 <cellStyle name="Comma 4 2 8 2 2 9 3 2" xfId="26975"/>
    <cellStyle name="Comma 4 2 8 2 2 9 4" xfId="26976"/>
    <cellStyle name="Comma 4 2 8 2 2 9 4 2" xfId="26977"/>
    <cellStyle name="Comma 4 2 8 2 2 9 5" xfId="26978"/>
    <cellStyle name="Comma 4 2 8 2 20" xfId="26979"/>
    <cellStyle name="Comma 4 2 8 2 20 2" xfId="26980"/>
    <cellStyle name="Comma 4 2 8 2 20 2 2" xfId="26981"/>
    <cellStyle name="Comma 4 2 8 2 20 3" xfId="26982"/>
    <cellStyle name="Comma 4 2 8 2 20 3 2" xfId="26983"/>
    <cellStyle name="Comma 4 2 8 2 20 4" xfId="26984"/>
    <cellStyle name="Comma 4 2 8 2 20 4 2" xfId="26985"/>
    <cellStyle name="Comma 4 2 8 2 20 5" xfId="26986"/>
    <cellStyle name="Comma 4 2 8 2 21" xfId="26987"/>
    <cellStyle name="Comma 4 2 8 2 21 2" xfId="26988"/>
    <cellStyle name="Comma 4 2 8 2 21 2 2" xfId="26989"/>
    <cellStyle name="Comma 4 2 8 2 21 3" xfId="26990"/>
    <cellStyle name="Comma 4 2 8 2 21 3 2" xfId="26991"/>
    <cellStyle name="Comma 4 2 8 2 21 4" xfId="26992"/>
    <cellStyle name="Comma 4 2 8 2 21 4 2" xfId="26993"/>
    <cellStyle name="Comma 4 2 8 2 21 5" xfId="26994"/>
    <cellStyle name="Comma 4 2 8 2 22" xfId="26995"/>
    <cellStyle name="Comma 4 2 8 2 22 2" xfId="26996"/>
    <cellStyle name="Comma 4 2 8 2 23" xfId="26997"/>
    <cellStyle name="Comma 4 2 8 2 23 2" xfId="26998"/>
    <cellStyle name="Comma 4 2 8 2 24" xfId="26999"/>
    <cellStyle name="Comma 4 2 8 2 24 2" xfId="27000"/>
    <cellStyle name="Comma 4 2 8 2 25" xfId="27001"/>
    <cellStyle name="Comma 4 2 8 2 25 2" xfId="27002"/>
    <cellStyle name="Comma 4 2 8 2 26" xfId="27003"/>
    <cellStyle name="Comma 4 2 8 2 27" xfId="27004"/>
    <cellStyle name="Comma 4 2 8 2 3" xfId="27005"/>
    <cellStyle name="Comma 4 2 8 2 3 10" xfId="27006"/>
    <cellStyle name="Comma 4 2 8 2 3 10 2" xfId="27007"/>
    <cellStyle name="Comma 4 2 8 2 3 11" xfId="27008"/>
    <cellStyle name="Comma 4 2 8 2 3 12" xfId="27009"/>
    <cellStyle name="Comma 4 2 8 2 3 2" xfId="27010"/>
    <cellStyle name="Comma 4 2 8 2 3 2 10" xfId="27011"/>
    <cellStyle name="Comma 4 2 8 2 3 2 2" xfId="27012"/>
    <cellStyle name="Comma 4 2 8 2 3 2 2 2" xfId="27013"/>
    <cellStyle name="Comma 4 2 8 2 3 2 2 2 2" xfId="27014"/>
    <cellStyle name="Comma 4 2 8 2 3 2 2 2 2 2" xfId="27015"/>
    <cellStyle name="Comma 4 2 8 2 3 2 2 2 2 2 2" xfId="27016"/>
    <cellStyle name="Comma 4 2 8 2 3 2 2 2 2 2 2 2" xfId="27017"/>
    <cellStyle name="Comma 4 2 8 2 3 2 2 2 2 2 3" xfId="27018"/>
    <cellStyle name="Comma 4 2 8 2 3 2 2 2 2 2 3 2" xfId="27019"/>
    <cellStyle name="Comma 4 2 8 2 3 2 2 2 2 2 4" xfId="27020"/>
    <cellStyle name="Comma 4 2 8 2 3 2 2 2 2 2 4 2" xfId="27021"/>
    <cellStyle name="Comma 4 2 8 2 3 2 2 2 2 2 5" xfId="27022"/>
    <cellStyle name="Comma 4 2 8 2 3 2 2 2 2 3" xfId="27023"/>
    <cellStyle name="Comma 4 2 8 2 3 2 2 2 2 3 2" xfId="27024"/>
    <cellStyle name="Comma 4 2 8 2 3 2 2 2 2 4" xfId="27025"/>
    <cellStyle name="Comma 4 2 8 2 3 2 2 2 2 4 2" xfId="27026"/>
    <cellStyle name="Comma 4 2 8 2 3 2 2 2 2 5" xfId="27027"/>
    <cellStyle name="Comma 4 2 8 2 3 2 2 2 2 5 2" xfId="27028"/>
    <cellStyle name="Comma 4 2 8 2 3 2 2 2 2 6" xfId="27029"/>
    <cellStyle name="Comma 4 2 8 2 3 2 2 2 3" xfId="27030"/>
    <cellStyle name="Comma 4 2 8 2 3 2 2 2 3 2" xfId="27031"/>
    <cellStyle name="Comma 4 2 8 2 3 2 2 2 3 2 2" xfId="27032"/>
    <cellStyle name="Comma 4 2 8 2 3 2 2 2 3 3" xfId="27033"/>
    <cellStyle name="Comma 4 2 8 2 3 2 2 2 3 3 2" xfId="27034"/>
    <cellStyle name="Comma 4 2 8 2 3 2 2 2 3 4" xfId="27035"/>
    <cellStyle name="Comma 4 2 8 2 3 2 2 2 3 4 2" xfId="27036"/>
    <cellStyle name="Comma 4 2 8 2 3 2 2 2 3 5" xfId="27037"/>
    <cellStyle name="Comma 4 2 8 2 3 2 2 2 4" xfId="27038"/>
    <cellStyle name="Comma 4 2 8 2 3 2 2 2 4 2" xfId="27039"/>
    <cellStyle name="Comma 4 2 8 2 3 2 2 2 5" xfId="27040"/>
    <cellStyle name="Comma 4 2 8 2 3 2 2 2 5 2" xfId="27041"/>
    <cellStyle name="Comma 4 2 8 2 3 2 2 2 6" xfId="27042"/>
    <cellStyle name="Comma 4 2 8 2 3 2 2 2 6 2" xfId="27043"/>
    <cellStyle name="Comma 4 2 8 2 3 2 2 2 7" xfId="27044"/>
    <cellStyle name="Comma 4 2 8 2 3 2 2 2 7 2" xfId="27045"/>
    <cellStyle name="Comma 4 2 8 2 3 2 2 2 8" xfId="27046"/>
    <cellStyle name="Comma 4 2 8 2 3 2 2 3" xfId="27047"/>
    <cellStyle name="Comma 4 2 8 2 3 2 2 3 2" xfId="27048"/>
    <cellStyle name="Comma 4 2 8 2 3 2 2 3 2 2" xfId="27049"/>
    <cellStyle name="Comma 4 2 8 2 3 2 2 3 2 2 2" xfId="27050"/>
    <cellStyle name="Comma 4 2 8 2 3 2 2 3 2 3" xfId="27051"/>
    <cellStyle name="Comma 4 2 8 2 3 2 2 3 2 3 2" xfId="27052"/>
    <cellStyle name="Comma 4 2 8 2 3 2 2 3 2 4" xfId="27053"/>
    <cellStyle name="Comma 4 2 8 2 3 2 2 3 2 4 2" xfId="27054"/>
    <cellStyle name="Comma 4 2 8 2 3 2 2 3 2 5" xfId="27055"/>
    <cellStyle name="Comma 4 2 8 2 3 2 2 3 3" xfId="27056"/>
    <cellStyle name="Comma 4 2 8 2 3 2 2 3 3 2" xfId="27057"/>
    <cellStyle name="Comma 4 2 8 2 3 2 2 3 4" xfId="27058"/>
    <cellStyle name="Comma 4 2 8 2 3 2 2 3 4 2" xfId="27059"/>
    <cellStyle name="Comma 4 2 8 2 3 2 2 3 5" xfId="27060"/>
    <cellStyle name="Comma 4 2 8 2 3 2 2 3 5 2" xfId="27061"/>
    <cellStyle name="Comma 4 2 8 2 3 2 2 3 6" xfId="27062"/>
    <cellStyle name="Comma 4 2 8 2 3 2 2 4" xfId="27063"/>
    <cellStyle name="Comma 4 2 8 2 3 2 2 4 2" xfId="27064"/>
    <cellStyle name="Comma 4 2 8 2 3 2 2 4 2 2" xfId="27065"/>
    <cellStyle name="Comma 4 2 8 2 3 2 2 4 3" xfId="27066"/>
    <cellStyle name="Comma 4 2 8 2 3 2 2 4 3 2" xfId="27067"/>
    <cellStyle name="Comma 4 2 8 2 3 2 2 4 4" xfId="27068"/>
    <cellStyle name="Comma 4 2 8 2 3 2 2 4 4 2" xfId="27069"/>
    <cellStyle name="Comma 4 2 8 2 3 2 2 4 5" xfId="27070"/>
    <cellStyle name="Comma 4 2 8 2 3 2 2 5" xfId="27071"/>
    <cellStyle name="Comma 4 2 8 2 3 2 2 5 2" xfId="27072"/>
    <cellStyle name="Comma 4 2 8 2 3 2 2 6" xfId="27073"/>
    <cellStyle name="Comma 4 2 8 2 3 2 2 6 2" xfId="27074"/>
    <cellStyle name="Comma 4 2 8 2 3 2 2 7" xfId="27075"/>
    <cellStyle name="Comma 4 2 8 2 3 2 2 7 2" xfId="27076"/>
    <cellStyle name="Comma 4 2 8 2 3 2 2 8" xfId="27077"/>
    <cellStyle name="Comma 4 2 8 2 3 2 2 8 2" xfId="27078"/>
    <cellStyle name="Comma 4 2 8 2 3 2 2 9" xfId="27079"/>
    <cellStyle name="Comma 4 2 8 2 3 2 3" xfId="27080"/>
    <cellStyle name="Comma 4 2 8 2 3 2 3 2" xfId="27081"/>
    <cellStyle name="Comma 4 2 8 2 3 2 3 2 2" xfId="27082"/>
    <cellStyle name="Comma 4 2 8 2 3 2 3 2 2 2" xfId="27083"/>
    <cellStyle name="Comma 4 2 8 2 3 2 3 2 2 2 2" xfId="27084"/>
    <cellStyle name="Comma 4 2 8 2 3 2 3 2 2 3" xfId="27085"/>
    <cellStyle name="Comma 4 2 8 2 3 2 3 2 2 3 2" xfId="27086"/>
    <cellStyle name="Comma 4 2 8 2 3 2 3 2 2 4" xfId="27087"/>
    <cellStyle name="Comma 4 2 8 2 3 2 3 2 2 4 2" xfId="27088"/>
    <cellStyle name="Comma 4 2 8 2 3 2 3 2 2 5" xfId="27089"/>
    <cellStyle name="Comma 4 2 8 2 3 2 3 2 3" xfId="27090"/>
    <cellStyle name="Comma 4 2 8 2 3 2 3 2 3 2" xfId="27091"/>
    <cellStyle name="Comma 4 2 8 2 3 2 3 2 4" xfId="27092"/>
    <cellStyle name="Comma 4 2 8 2 3 2 3 2 4 2" xfId="27093"/>
    <cellStyle name="Comma 4 2 8 2 3 2 3 2 5" xfId="27094"/>
    <cellStyle name="Comma 4 2 8 2 3 2 3 2 5 2" xfId="27095"/>
    <cellStyle name="Comma 4 2 8 2 3 2 3 2 6" xfId="27096"/>
    <cellStyle name="Comma 4 2 8 2 3 2 3 2 6 2" xfId="27097"/>
    <cellStyle name="Comma 4 2 8 2 3 2 3 2 7" xfId="27098"/>
    <cellStyle name="Comma 4 2 8 2 3 2 3 3" xfId="27099"/>
    <cellStyle name="Comma 4 2 8 2 3 2 3 3 2" xfId="27100"/>
    <cellStyle name="Comma 4 2 8 2 3 2 3 3 2 2" xfId="27101"/>
    <cellStyle name="Comma 4 2 8 2 3 2 3 3 3" xfId="27102"/>
    <cellStyle name="Comma 4 2 8 2 3 2 3 3 3 2" xfId="27103"/>
    <cellStyle name="Comma 4 2 8 2 3 2 3 3 4" xfId="27104"/>
    <cellStyle name="Comma 4 2 8 2 3 2 3 3 4 2" xfId="27105"/>
    <cellStyle name="Comma 4 2 8 2 3 2 3 3 5" xfId="27106"/>
    <cellStyle name="Comma 4 2 8 2 3 2 3 4" xfId="27107"/>
    <cellStyle name="Comma 4 2 8 2 3 2 3 4 2" xfId="27108"/>
    <cellStyle name="Comma 4 2 8 2 3 2 3 5" xfId="27109"/>
    <cellStyle name="Comma 4 2 8 2 3 2 3 5 2" xfId="27110"/>
    <cellStyle name="Comma 4 2 8 2 3 2 3 6" xfId="27111"/>
    <cellStyle name="Comma 4 2 8 2 3 2 3 6 2" xfId="27112"/>
    <cellStyle name="Comma 4 2 8 2 3 2 3 7" xfId="27113"/>
    <cellStyle name="Comma 4 2 8 2 3 2 3 7 2" xfId="27114"/>
    <cellStyle name="Comma 4 2 8 2 3 2 3 8" xfId="27115"/>
    <cellStyle name="Comma 4 2 8 2 3 2 4" xfId="27116"/>
    <cellStyle name="Comma 4 2 8 2 3 2 4 2" xfId="27117"/>
    <cellStyle name="Comma 4 2 8 2 3 2 4 2 2" xfId="27118"/>
    <cellStyle name="Comma 4 2 8 2 3 2 4 2 2 2" xfId="27119"/>
    <cellStyle name="Comma 4 2 8 2 3 2 4 2 3" xfId="27120"/>
    <cellStyle name="Comma 4 2 8 2 3 2 4 2 3 2" xfId="27121"/>
    <cellStyle name="Comma 4 2 8 2 3 2 4 2 4" xfId="27122"/>
    <cellStyle name="Comma 4 2 8 2 3 2 4 2 4 2" xfId="27123"/>
    <cellStyle name="Comma 4 2 8 2 3 2 4 2 5" xfId="27124"/>
    <cellStyle name="Comma 4 2 8 2 3 2 4 3" xfId="27125"/>
    <cellStyle name="Comma 4 2 8 2 3 2 4 3 2" xfId="27126"/>
    <cellStyle name="Comma 4 2 8 2 3 2 4 4" xfId="27127"/>
    <cellStyle name="Comma 4 2 8 2 3 2 4 4 2" xfId="27128"/>
    <cellStyle name="Comma 4 2 8 2 3 2 4 5" xfId="27129"/>
    <cellStyle name="Comma 4 2 8 2 3 2 4 5 2" xfId="27130"/>
    <cellStyle name="Comma 4 2 8 2 3 2 4 6" xfId="27131"/>
    <cellStyle name="Comma 4 2 8 2 3 2 4 6 2" xfId="27132"/>
    <cellStyle name="Comma 4 2 8 2 3 2 4 7" xfId="27133"/>
    <cellStyle name="Comma 4 2 8 2 3 2 5" xfId="27134"/>
    <cellStyle name="Comma 4 2 8 2 3 2 5 2" xfId="27135"/>
    <cellStyle name="Comma 4 2 8 2 3 2 5 2 2" xfId="27136"/>
    <cellStyle name="Comma 4 2 8 2 3 2 5 3" xfId="27137"/>
    <cellStyle name="Comma 4 2 8 2 3 2 5 3 2" xfId="27138"/>
    <cellStyle name="Comma 4 2 8 2 3 2 5 4" xfId="27139"/>
    <cellStyle name="Comma 4 2 8 2 3 2 5 4 2" xfId="27140"/>
    <cellStyle name="Comma 4 2 8 2 3 2 5 5" xfId="27141"/>
    <cellStyle name="Comma 4 2 8 2 3 2 6" xfId="27142"/>
    <cellStyle name="Comma 4 2 8 2 3 2 6 2" xfId="27143"/>
    <cellStyle name="Comma 4 2 8 2 3 2 7" xfId="27144"/>
    <cellStyle name="Comma 4 2 8 2 3 2 7 2" xfId="27145"/>
    <cellStyle name="Comma 4 2 8 2 3 2 8" xfId="27146"/>
    <cellStyle name="Comma 4 2 8 2 3 2 8 2" xfId="27147"/>
    <cellStyle name="Comma 4 2 8 2 3 2 9" xfId="27148"/>
    <cellStyle name="Comma 4 2 8 2 3 2 9 2" xfId="27149"/>
    <cellStyle name="Comma 4 2 8 2 3 3" xfId="27150"/>
    <cellStyle name="Comma 4 2 8 2 3 3 2" xfId="27151"/>
    <cellStyle name="Comma 4 2 8 2 3 3 2 2" xfId="27152"/>
    <cellStyle name="Comma 4 2 8 2 3 3 2 2 2" xfId="27153"/>
    <cellStyle name="Comma 4 2 8 2 3 3 2 2 2 2" xfId="27154"/>
    <cellStyle name="Comma 4 2 8 2 3 3 2 2 2 2 2" xfId="27155"/>
    <cellStyle name="Comma 4 2 8 2 3 3 2 2 2 3" xfId="27156"/>
    <cellStyle name="Comma 4 2 8 2 3 3 2 2 2 3 2" xfId="27157"/>
    <cellStyle name="Comma 4 2 8 2 3 3 2 2 2 4" xfId="27158"/>
    <cellStyle name="Comma 4 2 8 2 3 3 2 2 2 4 2" xfId="27159"/>
    <cellStyle name="Comma 4 2 8 2 3 3 2 2 2 5" xfId="27160"/>
    <cellStyle name="Comma 4 2 8 2 3 3 2 2 3" xfId="27161"/>
    <cellStyle name="Comma 4 2 8 2 3 3 2 2 3 2" xfId="27162"/>
    <cellStyle name="Comma 4 2 8 2 3 3 2 2 4" xfId="27163"/>
    <cellStyle name="Comma 4 2 8 2 3 3 2 2 4 2" xfId="27164"/>
    <cellStyle name="Comma 4 2 8 2 3 3 2 2 5" xfId="27165"/>
    <cellStyle name="Comma 4 2 8 2 3 3 2 2 5 2" xfId="27166"/>
    <cellStyle name="Comma 4 2 8 2 3 3 2 2 6" xfId="27167"/>
    <cellStyle name="Comma 4 2 8 2 3 3 2 3" xfId="27168"/>
    <cellStyle name="Comma 4 2 8 2 3 3 2 3 2" xfId="27169"/>
    <cellStyle name="Comma 4 2 8 2 3 3 2 3 2 2" xfId="27170"/>
    <cellStyle name="Comma 4 2 8 2 3 3 2 3 3" xfId="27171"/>
    <cellStyle name="Comma 4 2 8 2 3 3 2 3 3 2" xfId="27172"/>
    <cellStyle name="Comma 4 2 8 2 3 3 2 3 4" xfId="27173"/>
    <cellStyle name="Comma 4 2 8 2 3 3 2 3 4 2" xfId="27174"/>
    <cellStyle name="Comma 4 2 8 2 3 3 2 3 5" xfId="27175"/>
    <cellStyle name="Comma 4 2 8 2 3 3 2 4" xfId="27176"/>
    <cellStyle name="Comma 4 2 8 2 3 3 2 4 2" xfId="27177"/>
    <cellStyle name="Comma 4 2 8 2 3 3 2 5" xfId="27178"/>
    <cellStyle name="Comma 4 2 8 2 3 3 2 5 2" xfId="27179"/>
    <cellStyle name="Comma 4 2 8 2 3 3 2 6" xfId="27180"/>
    <cellStyle name="Comma 4 2 8 2 3 3 2 6 2" xfId="27181"/>
    <cellStyle name="Comma 4 2 8 2 3 3 2 7" xfId="27182"/>
    <cellStyle name="Comma 4 2 8 2 3 3 2 7 2" xfId="27183"/>
    <cellStyle name="Comma 4 2 8 2 3 3 2 8" xfId="27184"/>
    <cellStyle name="Comma 4 2 8 2 3 3 3" xfId="27185"/>
    <cellStyle name="Comma 4 2 8 2 3 3 3 2" xfId="27186"/>
    <cellStyle name="Comma 4 2 8 2 3 3 3 2 2" xfId="27187"/>
    <cellStyle name="Comma 4 2 8 2 3 3 3 2 2 2" xfId="27188"/>
    <cellStyle name="Comma 4 2 8 2 3 3 3 2 3" xfId="27189"/>
    <cellStyle name="Comma 4 2 8 2 3 3 3 2 3 2" xfId="27190"/>
    <cellStyle name="Comma 4 2 8 2 3 3 3 2 4" xfId="27191"/>
    <cellStyle name="Comma 4 2 8 2 3 3 3 2 4 2" xfId="27192"/>
    <cellStyle name="Comma 4 2 8 2 3 3 3 2 5" xfId="27193"/>
    <cellStyle name="Comma 4 2 8 2 3 3 3 3" xfId="27194"/>
    <cellStyle name="Comma 4 2 8 2 3 3 3 3 2" xfId="27195"/>
    <cellStyle name="Comma 4 2 8 2 3 3 3 4" xfId="27196"/>
    <cellStyle name="Comma 4 2 8 2 3 3 3 4 2" xfId="27197"/>
    <cellStyle name="Comma 4 2 8 2 3 3 3 5" xfId="27198"/>
    <cellStyle name="Comma 4 2 8 2 3 3 3 5 2" xfId="27199"/>
    <cellStyle name="Comma 4 2 8 2 3 3 3 6" xfId="27200"/>
    <cellStyle name="Comma 4 2 8 2 3 3 4" xfId="27201"/>
    <cellStyle name="Comma 4 2 8 2 3 3 4 2" xfId="27202"/>
    <cellStyle name="Comma 4 2 8 2 3 3 4 2 2" xfId="27203"/>
    <cellStyle name="Comma 4 2 8 2 3 3 4 3" xfId="27204"/>
    <cellStyle name="Comma 4 2 8 2 3 3 4 3 2" xfId="27205"/>
    <cellStyle name="Comma 4 2 8 2 3 3 4 4" xfId="27206"/>
    <cellStyle name="Comma 4 2 8 2 3 3 4 4 2" xfId="27207"/>
    <cellStyle name="Comma 4 2 8 2 3 3 4 5" xfId="27208"/>
    <cellStyle name="Comma 4 2 8 2 3 3 5" xfId="27209"/>
    <cellStyle name="Comma 4 2 8 2 3 3 5 2" xfId="27210"/>
    <cellStyle name="Comma 4 2 8 2 3 3 6" xfId="27211"/>
    <cellStyle name="Comma 4 2 8 2 3 3 6 2" xfId="27212"/>
    <cellStyle name="Comma 4 2 8 2 3 3 7" xfId="27213"/>
    <cellStyle name="Comma 4 2 8 2 3 3 7 2" xfId="27214"/>
    <cellStyle name="Comma 4 2 8 2 3 3 8" xfId="27215"/>
    <cellStyle name="Comma 4 2 8 2 3 3 8 2" xfId="27216"/>
    <cellStyle name="Comma 4 2 8 2 3 3 9" xfId="27217"/>
    <cellStyle name="Comma 4 2 8 2 3 4" xfId="27218"/>
    <cellStyle name="Comma 4 2 8 2 3 4 2" xfId="27219"/>
    <cellStyle name="Comma 4 2 8 2 3 4 2 2" xfId="27220"/>
    <cellStyle name="Comma 4 2 8 2 3 4 2 2 2" xfId="27221"/>
    <cellStyle name="Comma 4 2 8 2 3 4 2 2 2 2" xfId="27222"/>
    <cellStyle name="Comma 4 2 8 2 3 4 2 2 3" xfId="27223"/>
    <cellStyle name="Comma 4 2 8 2 3 4 2 2 3 2" xfId="27224"/>
    <cellStyle name="Comma 4 2 8 2 3 4 2 2 4" xfId="27225"/>
    <cellStyle name="Comma 4 2 8 2 3 4 2 2 4 2" xfId="27226"/>
    <cellStyle name="Comma 4 2 8 2 3 4 2 2 5" xfId="27227"/>
    <cellStyle name="Comma 4 2 8 2 3 4 2 3" xfId="27228"/>
    <cellStyle name="Comma 4 2 8 2 3 4 2 3 2" xfId="27229"/>
    <cellStyle name="Comma 4 2 8 2 3 4 2 4" xfId="27230"/>
    <cellStyle name="Comma 4 2 8 2 3 4 2 4 2" xfId="27231"/>
    <cellStyle name="Comma 4 2 8 2 3 4 2 5" xfId="27232"/>
    <cellStyle name="Comma 4 2 8 2 3 4 2 5 2" xfId="27233"/>
    <cellStyle name="Comma 4 2 8 2 3 4 2 6" xfId="27234"/>
    <cellStyle name="Comma 4 2 8 2 3 4 2 6 2" xfId="27235"/>
    <cellStyle name="Comma 4 2 8 2 3 4 2 7" xfId="27236"/>
    <cellStyle name="Comma 4 2 8 2 3 4 3" xfId="27237"/>
    <cellStyle name="Comma 4 2 8 2 3 4 3 2" xfId="27238"/>
    <cellStyle name="Comma 4 2 8 2 3 4 3 2 2" xfId="27239"/>
    <cellStyle name="Comma 4 2 8 2 3 4 3 3" xfId="27240"/>
    <cellStyle name="Comma 4 2 8 2 3 4 3 3 2" xfId="27241"/>
    <cellStyle name="Comma 4 2 8 2 3 4 3 4" xfId="27242"/>
    <cellStyle name="Comma 4 2 8 2 3 4 3 4 2" xfId="27243"/>
    <cellStyle name="Comma 4 2 8 2 3 4 3 5" xfId="27244"/>
    <cellStyle name="Comma 4 2 8 2 3 4 4" xfId="27245"/>
    <cellStyle name="Comma 4 2 8 2 3 4 4 2" xfId="27246"/>
    <cellStyle name="Comma 4 2 8 2 3 4 5" xfId="27247"/>
    <cellStyle name="Comma 4 2 8 2 3 4 5 2" xfId="27248"/>
    <cellStyle name="Comma 4 2 8 2 3 4 6" xfId="27249"/>
    <cellStyle name="Comma 4 2 8 2 3 4 6 2" xfId="27250"/>
    <cellStyle name="Comma 4 2 8 2 3 4 7" xfId="27251"/>
    <cellStyle name="Comma 4 2 8 2 3 4 7 2" xfId="27252"/>
    <cellStyle name="Comma 4 2 8 2 3 4 8" xfId="27253"/>
    <cellStyle name="Comma 4 2 8 2 3 5" xfId="27254"/>
    <cellStyle name="Comma 4 2 8 2 3 5 2" xfId="27255"/>
    <cellStyle name="Comma 4 2 8 2 3 5 2 2" xfId="27256"/>
    <cellStyle name="Comma 4 2 8 2 3 5 2 2 2" xfId="27257"/>
    <cellStyle name="Comma 4 2 8 2 3 5 2 3" xfId="27258"/>
    <cellStyle name="Comma 4 2 8 2 3 5 2 3 2" xfId="27259"/>
    <cellStyle name="Comma 4 2 8 2 3 5 2 4" xfId="27260"/>
    <cellStyle name="Comma 4 2 8 2 3 5 2 4 2" xfId="27261"/>
    <cellStyle name="Comma 4 2 8 2 3 5 2 5" xfId="27262"/>
    <cellStyle name="Comma 4 2 8 2 3 5 3" xfId="27263"/>
    <cellStyle name="Comma 4 2 8 2 3 5 3 2" xfId="27264"/>
    <cellStyle name="Comma 4 2 8 2 3 5 4" xfId="27265"/>
    <cellStyle name="Comma 4 2 8 2 3 5 4 2" xfId="27266"/>
    <cellStyle name="Comma 4 2 8 2 3 5 5" xfId="27267"/>
    <cellStyle name="Comma 4 2 8 2 3 5 5 2" xfId="27268"/>
    <cellStyle name="Comma 4 2 8 2 3 5 6" xfId="27269"/>
    <cellStyle name="Comma 4 2 8 2 3 5 6 2" xfId="27270"/>
    <cellStyle name="Comma 4 2 8 2 3 5 7" xfId="27271"/>
    <cellStyle name="Comma 4 2 8 2 3 6" xfId="27272"/>
    <cellStyle name="Comma 4 2 8 2 3 6 2" xfId="27273"/>
    <cellStyle name="Comma 4 2 8 2 3 6 2 2" xfId="27274"/>
    <cellStyle name="Comma 4 2 8 2 3 6 3" xfId="27275"/>
    <cellStyle name="Comma 4 2 8 2 3 6 3 2" xfId="27276"/>
    <cellStyle name="Comma 4 2 8 2 3 6 4" xfId="27277"/>
    <cellStyle name="Comma 4 2 8 2 3 6 4 2" xfId="27278"/>
    <cellStyle name="Comma 4 2 8 2 3 6 5" xfId="27279"/>
    <cellStyle name="Comma 4 2 8 2 3 7" xfId="27280"/>
    <cellStyle name="Comma 4 2 8 2 3 7 2" xfId="27281"/>
    <cellStyle name="Comma 4 2 8 2 3 8" xfId="27282"/>
    <cellStyle name="Comma 4 2 8 2 3 8 2" xfId="27283"/>
    <cellStyle name="Comma 4 2 8 2 3 9" xfId="27284"/>
    <cellStyle name="Comma 4 2 8 2 3 9 2" xfId="27285"/>
    <cellStyle name="Comma 4 2 8 2 4" xfId="27286"/>
    <cellStyle name="Comma 4 2 8 2 4 10" xfId="27287"/>
    <cellStyle name="Comma 4 2 8 2 4 10 2" xfId="27288"/>
    <cellStyle name="Comma 4 2 8 2 4 11" xfId="27289"/>
    <cellStyle name="Comma 4 2 8 2 4 2" xfId="27290"/>
    <cellStyle name="Comma 4 2 8 2 4 2 2" xfId="27291"/>
    <cellStyle name="Comma 4 2 8 2 4 2 2 2" xfId="27292"/>
    <cellStyle name="Comma 4 2 8 2 4 2 2 2 2" xfId="27293"/>
    <cellStyle name="Comma 4 2 8 2 4 2 2 2 2 2" xfId="27294"/>
    <cellStyle name="Comma 4 2 8 2 4 2 2 2 2 2 2" xfId="27295"/>
    <cellStyle name="Comma 4 2 8 2 4 2 2 2 2 3" xfId="27296"/>
    <cellStyle name="Comma 4 2 8 2 4 2 2 2 2 3 2" xfId="27297"/>
    <cellStyle name="Comma 4 2 8 2 4 2 2 2 2 4" xfId="27298"/>
    <cellStyle name="Comma 4 2 8 2 4 2 2 2 2 4 2" xfId="27299"/>
    <cellStyle name="Comma 4 2 8 2 4 2 2 2 2 5" xfId="27300"/>
    <cellStyle name="Comma 4 2 8 2 4 2 2 2 3" xfId="27301"/>
    <cellStyle name="Comma 4 2 8 2 4 2 2 2 3 2" xfId="27302"/>
    <cellStyle name="Comma 4 2 8 2 4 2 2 2 4" xfId="27303"/>
    <cellStyle name="Comma 4 2 8 2 4 2 2 2 4 2" xfId="27304"/>
    <cellStyle name="Comma 4 2 8 2 4 2 2 2 5" xfId="27305"/>
    <cellStyle name="Comma 4 2 8 2 4 2 2 2 5 2" xfId="27306"/>
    <cellStyle name="Comma 4 2 8 2 4 2 2 2 6" xfId="27307"/>
    <cellStyle name="Comma 4 2 8 2 4 2 2 3" xfId="27308"/>
    <cellStyle name="Comma 4 2 8 2 4 2 2 3 2" xfId="27309"/>
    <cellStyle name="Comma 4 2 8 2 4 2 2 3 2 2" xfId="27310"/>
    <cellStyle name="Comma 4 2 8 2 4 2 2 3 3" xfId="27311"/>
    <cellStyle name="Comma 4 2 8 2 4 2 2 3 3 2" xfId="27312"/>
    <cellStyle name="Comma 4 2 8 2 4 2 2 3 4" xfId="27313"/>
    <cellStyle name="Comma 4 2 8 2 4 2 2 3 4 2" xfId="27314"/>
    <cellStyle name="Comma 4 2 8 2 4 2 2 3 5" xfId="27315"/>
    <cellStyle name="Comma 4 2 8 2 4 2 2 4" xfId="27316"/>
    <cellStyle name="Comma 4 2 8 2 4 2 2 4 2" xfId="27317"/>
    <cellStyle name="Comma 4 2 8 2 4 2 2 5" xfId="27318"/>
    <cellStyle name="Comma 4 2 8 2 4 2 2 5 2" xfId="27319"/>
    <cellStyle name="Comma 4 2 8 2 4 2 2 6" xfId="27320"/>
    <cellStyle name="Comma 4 2 8 2 4 2 2 6 2" xfId="27321"/>
    <cellStyle name="Comma 4 2 8 2 4 2 2 7" xfId="27322"/>
    <cellStyle name="Comma 4 2 8 2 4 2 2 7 2" xfId="27323"/>
    <cellStyle name="Comma 4 2 8 2 4 2 2 8" xfId="27324"/>
    <cellStyle name="Comma 4 2 8 2 4 2 3" xfId="27325"/>
    <cellStyle name="Comma 4 2 8 2 4 2 3 2" xfId="27326"/>
    <cellStyle name="Comma 4 2 8 2 4 2 3 2 2" xfId="27327"/>
    <cellStyle name="Comma 4 2 8 2 4 2 3 2 2 2" xfId="27328"/>
    <cellStyle name="Comma 4 2 8 2 4 2 3 2 3" xfId="27329"/>
    <cellStyle name="Comma 4 2 8 2 4 2 3 2 3 2" xfId="27330"/>
    <cellStyle name="Comma 4 2 8 2 4 2 3 2 4" xfId="27331"/>
    <cellStyle name="Comma 4 2 8 2 4 2 3 2 4 2" xfId="27332"/>
    <cellStyle name="Comma 4 2 8 2 4 2 3 2 5" xfId="27333"/>
    <cellStyle name="Comma 4 2 8 2 4 2 3 3" xfId="27334"/>
    <cellStyle name="Comma 4 2 8 2 4 2 3 3 2" xfId="27335"/>
    <cellStyle name="Comma 4 2 8 2 4 2 3 4" xfId="27336"/>
    <cellStyle name="Comma 4 2 8 2 4 2 3 4 2" xfId="27337"/>
    <cellStyle name="Comma 4 2 8 2 4 2 3 5" xfId="27338"/>
    <cellStyle name="Comma 4 2 8 2 4 2 3 5 2" xfId="27339"/>
    <cellStyle name="Comma 4 2 8 2 4 2 3 6" xfId="27340"/>
    <cellStyle name="Comma 4 2 8 2 4 2 4" xfId="27341"/>
    <cellStyle name="Comma 4 2 8 2 4 2 4 2" xfId="27342"/>
    <cellStyle name="Comma 4 2 8 2 4 2 4 2 2" xfId="27343"/>
    <cellStyle name="Comma 4 2 8 2 4 2 4 3" xfId="27344"/>
    <cellStyle name="Comma 4 2 8 2 4 2 4 3 2" xfId="27345"/>
    <cellStyle name="Comma 4 2 8 2 4 2 4 4" xfId="27346"/>
    <cellStyle name="Comma 4 2 8 2 4 2 4 4 2" xfId="27347"/>
    <cellStyle name="Comma 4 2 8 2 4 2 4 5" xfId="27348"/>
    <cellStyle name="Comma 4 2 8 2 4 2 5" xfId="27349"/>
    <cellStyle name="Comma 4 2 8 2 4 2 5 2" xfId="27350"/>
    <cellStyle name="Comma 4 2 8 2 4 2 6" xfId="27351"/>
    <cellStyle name="Comma 4 2 8 2 4 2 6 2" xfId="27352"/>
    <cellStyle name="Comma 4 2 8 2 4 2 7" xfId="27353"/>
    <cellStyle name="Comma 4 2 8 2 4 2 7 2" xfId="27354"/>
    <cellStyle name="Comma 4 2 8 2 4 2 8" xfId="27355"/>
    <cellStyle name="Comma 4 2 8 2 4 2 8 2" xfId="27356"/>
    <cellStyle name="Comma 4 2 8 2 4 2 9" xfId="27357"/>
    <cellStyle name="Comma 4 2 8 2 4 3" xfId="27358"/>
    <cellStyle name="Comma 4 2 8 2 4 3 2" xfId="27359"/>
    <cellStyle name="Comma 4 2 8 2 4 3 2 2" xfId="27360"/>
    <cellStyle name="Comma 4 2 8 2 4 3 2 2 2" xfId="27361"/>
    <cellStyle name="Comma 4 2 8 2 4 3 2 2 2 2" xfId="27362"/>
    <cellStyle name="Comma 4 2 8 2 4 3 2 2 2 2 2" xfId="27363"/>
    <cellStyle name="Comma 4 2 8 2 4 3 2 2 2 3" xfId="27364"/>
    <cellStyle name="Comma 4 2 8 2 4 3 2 2 2 3 2" xfId="27365"/>
    <cellStyle name="Comma 4 2 8 2 4 3 2 2 2 4" xfId="27366"/>
    <cellStyle name="Comma 4 2 8 2 4 3 2 2 2 4 2" xfId="27367"/>
    <cellStyle name="Comma 4 2 8 2 4 3 2 2 2 5" xfId="27368"/>
    <cellStyle name="Comma 4 2 8 2 4 3 2 2 3" xfId="27369"/>
    <cellStyle name="Comma 4 2 8 2 4 3 2 2 3 2" xfId="27370"/>
    <cellStyle name="Comma 4 2 8 2 4 3 2 2 4" xfId="27371"/>
    <cellStyle name="Comma 4 2 8 2 4 3 2 2 4 2" xfId="27372"/>
    <cellStyle name="Comma 4 2 8 2 4 3 2 2 5" xfId="27373"/>
    <cellStyle name="Comma 4 2 8 2 4 3 2 2 5 2" xfId="27374"/>
    <cellStyle name="Comma 4 2 8 2 4 3 2 2 6" xfId="27375"/>
    <cellStyle name="Comma 4 2 8 2 4 3 2 3" xfId="27376"/>
    <cellStyle name="Comma 4 2 8 2 4 3 2 3 2" xfId="27377"/>
    <cellStyle name="Comma 4 2 8 2 4 3 2 3 2 2" xfId="27378"/>
    <cellStyle name="Comma 4 2 8 2 4 3 2 3 3" xfId="27379"/>
    <cellStyle name="Comma 4 2 8 2 4 3 2 3 3 2" xfId="27380"/>
    <cellStyle name="Comma 4 2 8 2 4 3 2 3 4" xfId="27381"/>
    <cellStyle name="Comma 4 2 8 2 4 3 2 3 4 2" xfId="27382"/>
    <cellStyle name="Comma 4 2 8 2 4 3 2 3 5" xfId="27383"/>
    <cellStyle name="Comma 4 2 8 2 4 3 2 4" xfId="27384"/>
    <cellStyle name="Comma 4 2 8 2 4 3 2 4 2" xfId="27385"/>
    <cellStyle name="Comma 4 2 8 2 4 3 2 5" xfId="27386"/>
    <cellStyle name="Comma 4 2 8 2 4 3 2 5 2" xfId="27387"/>
    <cellStyle name="Comma 4 2 8 2 4 3 2 6" xfId="27388"/>
    <cellStyle name="Comma 4 2 8 2 4 3 2 6 2" xfId="27389"/>
    <cellStyle name="Comma 4 2 8 2 4 3 2 7" xfId="27390"/>
    <cellStyle name="Comma 4 2 8 2 4 3 2 7 2" xfId="27391"/>
    <cellStyle name="Comma 4 2 8 2 4 3 2 8" xfId="27392"/>
    <cellStyle name="Comma 4 2 8 2 4 3 3" xfId="27393"/>
    <cellStyle name="Comma 4 2 8 2 4 3 3 2" xfId="27394"/>
    <cellStyle name="Comma 4 2 8 2 4 3 3 2 2" xfId="27395"/>
    <cellStyle name="Comma 4 2 8 2 4 3 3 2 2 2" xfId="27396"/>
    <cellStyle name="Comma 4 2 8 2 4 3 3 2 3" xfId="27397"/>
    <cellStyle name="Comma 4 2 8 2 4 3 3 2 3 2" xfId="27398"/>
    <cellStyle name="Comma 4 2 8 2 4 3 3 2 4" xfId="27399"/>
    <cellStyle name="Comma 4 2 8 2 4 3 3 2 4 2" xfId="27400"/>
    <cellStyle name="Comma 4 2 8 2 4 3 3 2 5" xfId="27401"/>
    <cellStyle name="Comma 4 2 8 2 4 3 3 3" xfId="27402"/>
    <cellStyle name="Comma 4 2 8 2 4 3 3 3 2" xfId="27403"/>
    <cellStyle name="Comma 4 2 8 2 4 3 3 4" xfId="27404"/>
    <cellStyle name="Comma 4 2 8 2 4 3 3 4 2" xfId="27405"/>
    <cellStyle name="Comma 4 2 8 2 4 3 3 5" xfId="27406"/>
    <cellStyle name="Comma 4 2 8 2 4 3 3 5 2" xfId="27407"/>
    <cellStyle name="Comma 4 2 8 2 4 3 3 6" xfId="27408"/>
    <cellStyle name="Comma 4 2 8 2 4 3 4" xfId="27409"/>
    <cellStyle name="Comma 4 2 8 2 4 3 4 2" xfId="27410"/>
    <cellStyle name="Comma 4 2 8 2 4 3 4 2 2" xfId="27411"/>
    <cellStyle name="Comma 4 2 8 2 4 3 4 3" xfId="27412"/>
    <cellStyle name="Comma 4 2 8 2 4 3 4 3 2" xfId="27413"/>
    <cellStyle name="Comma 4 2 8 2 4 3 4 4" xfId="27414"/>
    <cellStyle name="Comma 4 2 8 2 4 3 4 4 2" xfId="27415"/>
    <cellStyle name="Comma 4 2 8 2 4 3 4 5" xfId="27416"/>
    <cellStyle name="Comma 4 2 8 2 4 3 5" xfId="27417"/>
    <cellStyle name="Comma 4 2 8 2 4 3 5 2" xfId="27418"/>
    <cellStyle name="Comma 4 2 8 2 4 3 6" xfId="27419"/>
    <cellStyle name="Comma 4 2 8 2 4 3 6 2" xfId="27420"/>
    <cellStyle name="Comma 4 2 8 2 4 3 7" xfId="27421"/>
    <cellStyle name="Comma 4 2 8 2 4 3 7 2" xfId="27422"/>
    <cellStyle name="Comma 4 2 8 2 4 3 8" xfId="27423"/>
    <cellStyle name="Comma 4 2 8 2 4 3 8 2" xfId="27424"/>
    <cellStyle name="Comma 4 2 8 2 4 3 9" xfId="27425"/>
    <cellStyle name="Comma 4 2 8 2 4 4" xfId="27426"/>
    <cellStyle name="Comma 4 2 8 2 4 4 2" xfId="27427"/>
    <cellStyle name="Comma 4 2 8 2 4 4 2 2" xfId="27428"/>
    <cellStyle name="Comma 4 2 8 2 4 4 2 2 2" xfId="27429"/>
    <cellStyle name="Comma 4 2 8 2 4 4 2 2 2 2" xfId="27430"/>
    <cellStyle name="Comma 4 2 8 2 4 4 2 2 3" xfId="27431"/>
    <cellStyle name="Comma 4 2 8 2 4 4 2 2 3 2" xfId="27432"/>
    <cellStyle name="Comma 4 2 8 2 4 4 2 2 4" xfId="27433"/>
    <cellStyle name="Comma 4 2 8 2 4 4 2 2 4 2" xfId="27434"/>
    <cellStyle name="Comma 4 2 8 2 4 4 2 2 5" xfId="27435"/>
    <cellStyle name="Comma 4 2 8 2 4 4 2 3" xfId="27436"/>
    <cellStyle name="Comma 4 2 8 2 4 4 2 3 2" xfId="27437"/>
    <cellStyle name="Comma 4 2 8 2 4 4 2 4" xfId="27438"/>
    <cellStyle name="Comma 4 2 8 2 4 4 2 4 2" xfId="27439"/>
    <cellStyle name="Comma 4 2 8 2 4 4 2 5" xfId="27440"/>
    <cellStyle name="Comma 4 2 8 2 4 4 2 5 2" xfId="27441"/>
    <cellStyle name="Comma 4 2 8 2 4 4 2 6" xfId="27442"/>
    <cellStyle name="Comma 4 2 8 2 4 4 3" xfId="27443"/>
    <cellStyle name="Comma 4 2 8 2 4 4 3 2" xfId="27444"/>
    <cellStyle name="Comma 4 2 8 2 4 4 3 2 2" xfId="27445"/>
    <cellStyle name="Comma 4 2 8 2 4 4 3 3" xfId="27446"/>
    <cellStyle name="Comma 4 2 8 2 4 4 3 3 2" xfId="27447"/>
    <cellStyle name="Comma 4 2 8 2 4 4 3 4" xfId="27448"/>
    <cellStyle name="Comma 4 2 8 2 4 4 3 4 2" xfId="27449"/>
    <cellStyle name="Comma 4 2 8 2 4 4 3 5" xfId="27450"/>
    <cellStyle name="Comma 4 2 8 2 4 4 4" xfId="27451"/>
    <cellStyle name="Comma 4 2 8 2 4 4 4 2" xfId="27452"/>
    <cellStyle name="Comma 4 2 8 2 4 4 5" xfId="27453"/>
    <cellStyle name="Comma 4 2 8 2 4 4 5 2" xfId="27454"/>
    <cellStyle name="Comma 4 2 8 2 4 4 6" xfId="27455"/>
    <cellStyle name="Comma 4 2 8 2 4 4 6 2" xfId="27456"/>
    <cellStyle name="Comma 4 2 8 2 4 4 7" xfId="27457"/>
    <cellStyle name="Comma 4 2 8 2 4 4 7 2" xfId="27458"/>
    <cellStyle name="Comma 4 2 8 2 4 4 8" xfId="27459"/>
    <cellStyle name="Comma 4 2 8 2 4 5" xfId="27460"/>
    <cellStyle name="Comma 4 2 8 2 4 5 2" xfId="27461"/>
    <cellStyle name="Comma 4 2 8 2 4 5 2 2" xfId="27462"/>
    <cellStyle name="Comma 4 2 8 2 4 5 2 2 2" xfId="27463"/>
    <cellStyle name="Comma 4 2 8 2 4 5 2 3" xfId="27464"/>
    <cellStyle name="Comma 4 2 8 2 4 5 2 3 2" xfId="27465"/>
    <cellStyle name="Comma 4 2 8 2 4 5 2 4" xfId="27466"/>
    <cellStyle name="Comma 4 2 8 2 4 5 2 4 2" xfId="27467"/>
    <cellStyle name="Comma 4 2 8 2 4 5 2 5" xfId="27468"/>
    <cellStyle name="Comma 4 2 8 2 4 5 3" xfId="27469"/>
    <cellStyle name="Comma 4 2 8 2 4 5 3 2" xfId="27470"/>
    <cellStyle name="Comma 4 2 8 2 4 5 4" xfId="27471"/>
    <cellStyle name="Comma 4 2 8 2 4 5 4 2" xfId="27472"/>
    <cellStyle name="Comma 4 2 8 2 4 5 5" xfId="27473"/>
    <cellStyle name="Comma 4 2 8 2 4 5 5 2" xfId="27474"/>
    <cellStyle name="Comma 4 2 8 2 4 5 6" xfId="27475"/>
    <cellStyle name="Comma 4 2 8 2 4 6" xfId="27476"/>
    <cellStyle name="Comma 4 2 8 2 4 6 2" xfId="27477"/>
    <cellStyle name="Comma 4 2 8 2 4 6 2 2" xfId="27478"/>
    <cellStyle name="Comma 4 2 8 2 4 6 3" xfId="27479"/>
    <cellStyle name="Comma 4 2 8 2 4 6 3 2" xfId="27480"/>
    <cellStyle name="Comma 4 2 8 2 4 6 4" xfId="27481"/>
    <cellStyle name="Comma 4 2 8 2 4 6 4 2" xfId="27482"/>
    <cellStyle name="Comma 4 2 8 2 4 6 5" xfId="27483"/>
    <cellStyle name="Comma 4 2 8 2 4 7" xfId="27484"/>
    <cellStyle name="Comma 4 2 8 2 4 7 2" xfId="27485"/>
    <cellStyle name="Comma 4 2 8 2 4 8" xfId="27486"/>
    <cellStyle name="Comma 4 2 8 2 4 8 2" xfId="27487"/>
    <cellStyle name="Comma 4 2 8 2 4 9" xfId="27488"/>
    <cellStyle name="Comma 4 2 8 2 4 9 2" xfId="27489"/>
    <cellStyle name="Comma 4 2 8 2 5" xfId="27490"/>
    <cellStyle name="Comma 4 2 8 2 5 10" xfId="27491"/>
    <cellStyle name="Comma 4 2 8 2 5 2" xfId="27492"/>
    <cellStyle name="Comma 4 2 8 2 5 2 2" xfId="27493"/>
    <cellStyle name="Comma 4 2 8 2 5 2 2 2" xfId="27494"/>
    <cellStyle name="Comma 4 2 8 2 5 2 2 2 2" xfId="27495"/>
    <cellStyle name="Comma 4 2 8 2 5 2 2 2 2 2" xfId="27496"/>
    <cellStyle name="Comma 4 2 8 2 5 2 2 2 2 2 2" xfId="27497"/>
    <cellStyle name="Comma 4 2 8 2 5 2 2 2 2 3" xfId="27498"/>
    <cellStyle name="Comma 4 2 8 2 5 2 2 2 2 3 2" xfId="27499"/>
    <cellStyle name="Comma 4 2 8 2 5 2 2 2 2 4" xfId="27500"/>
    <cellStyle name="Comma 4 2 8 2 5 2 2 2 2 4 2" xfId="27501"/>
    <cellStyle name="Comma 4 2 8 2 5 2 2 2 2 5" xfId="27502"/>
    <cellStyle name="Comma 4 2 8 2 5 2 2 2 3" xfId="27503"/>
    <cellStyle name="Comma 4 2 8 2 5 2 2 2 3 2" xfId="27504"/>
    <cellStyle name="Comma 4 2 8 2 5 2 2 2 4" xfId="27505"/>
    <cellStyle name="Comma 4 2 8 2 5 2 2 2 4 2" xfId="27506"/>
    <cellStyle name="Comma 4 2 8 2 5 2 2 2 5" xfId="27507"/>
    <cellStyle name="Comma 4 2 8 2 5 2 2 2 5 2" xfId="27508"/>
    <cellStyle name="Comma 4 2 8 2 5 2 2 2 6" xfId="27509"/>
    <cellStyle name="Comma 4 2 8 2 5 2 2 3" xfId="27510"/>
    <cellStyle name="Comma 4 2 8 2 5 2 2 3 2" xfId="27511"/>
    <cellStyle name="Comma 4 2 8 2 5 2 2 3 2 2" xfId="27512"/>
    <cellStyle name="Comma 4 2 8 2 5 2 2 3 3" xfId="27513"/>
    <cellStyle name="Comma 4 2 8 2 5 2 2 3 3 2" xfId="27514"/>
    <cellStyle name="Comma 4 2 8 2 5 2 2 3 4" xfId="27515"/>
    <cellStyle name="Comma 4 2 8 2 5 2 2 3 4 2" xfId="27516"/>
    <cellStyle name="Comma 4 2 8 2 5 2 2 3 5" xfId="27517"/>
    <cellStyle name="Comma 4 2 8 2 5 2 2 4" xfId="27518"/>
    <cellStyle name="Comma 4 2 8 2 5 2 2 4 2" xfId="27519"/>
    <cellStyle name="Comma 4 2 8 2 5 2 2 5" xfId="27520"/>
    <cellStyle name="Comma 4 2 8 2 5 2 2 5 2" xfId="27521"/>
    <cellStyle name="Comma 4 2 8 2 5 2 2 6" xfId="27522"/>
    <cellStyle name="Comma 4 2 8 2 5 2 2 6 2" xfId="27523"/>
    <cellStyle name="Comma 4 2 8 2 5 2 2 7" xfId="27524"/>
    <cellStyle name="Comma 4 2 8 2 5 2 3" xfId="27525"/>
    <cellStyle name="Comma 4 2 8 2 5 2 3 2" xfId="27526"/>
    <cellStyle name="Comma 4 2 8 2 5 2 3 2 2" xfId="27527"/>
    <cellStyle name="Comma 4 2 8 2 5 2 3 2 2 2" xfId="27528"/>
    <cellStyle name="Comma 4 2 8 2 5 2 3 2 3" xfId="27529"/>
    <cellStyle name="Comma 4 2 8 2 5 2 3 2 3 2" xfId="27530"/>
    <cellStyle name="Comma 4 2 8 2 5 2 3 2 4" xfId="27531"/>
    <cellStyle name="Comma 4 2 8 2 5 2 3 2 4 2" xfId="27532"/>
    <cellStyle name="Comma 4 2 8 2 5 2 3 2 5" xfId="27533"/>
    <cellStyle name="Comma 4 2 8 2 5 2 3 3" xfId="27534"/>
    <cellStyle name="Comma 4 2 8 2 5 2 3 3 2" xfId="27535"/>
    <cellStyle name="Comma 4 2 8 2 5 2 3 4" xfId="27536"/>
    <cellStyle name="Comma 4 2 8 2 5 2 3 4 2" xfId="27537"/>
    <cellStyle name="Comma 4 2 8 2 5 2 3 5" xfId="27538"/>
    <cellStyle name="Comma 4 2 8 2 5 2 3 5 2" xfId="27539"/>
    <cellStyle name="Comma 4 2 8 2 5 2 3 6" xfId="27540"/>
    <cellStyle name="Comma 4 2 8 2 5 2 4" xfId="27541"/>
    <cellStyle name="Comma 4 2 8 2 5 2 4 2" xfId="27542"/>
    <cellStyle name="Comma 4 2 8 2 5 2 4 2 2" xfId="27543"/>
    <cellStyle name="Comma 4 2 8 2 5 2 4 3" xfId="27544"/>
    <cellStyle name="Comma 4 2 8 2 5 2 4 3 2" xfId="27545"/>
    <cellStyle name="Comma 4 2 8 2 5 2 4 4" xfId="27546"/>
    <cellStyle name="Comma 4 2 8 2 5 2 4 4 2" xfId="27547"/>
    <cellStyle name="Comma 4 2 8 2 5 2 4 5" xfId="27548"/>
    <cellStyle name="Comma 4 2 8 2 5 2 5" xfId="27549"/>
    <cellStyle name="Comma 4 2 8 2 5 2 5 2" xfId="27550"/>
    <cellStyle name="Comma 4 2 8 2 5 2 6" xfId="27551"/>
    <cellStyle name="Comma 4 2 8 2 5 2 6 2" xfId="27552"/>
    <cellStyle name="Comma 4 2 8 2 5 2 7" xfId="27553"/>
    <cellStyle name="Comma 4 2 8 2 5 2 7 2" xfId="27554"/>
    <cellStyle name="Comma 4 2 8 2 5 2 8" xfId="27555"/>
    <cellStyle name="Comma 4 2 8 2 5 2 8 2" xfId="27556"/>
    <cellStyle name="Comma 4 2 8 2 5 2 9" xfId="27557"/>
    <cellStyle name="Comma 4 2 8 2 5 3" xfId="27558"/>
    <cellStyle name="Comma 4 2 8 2 5 3 2" xfId="27559"/>
    <cellStyle name="Comma 4 2 8 2 5 3 2 2" xfId="27560"/>
    <cellStyle name="Comma 4 2 8 2 5 3 2 2 2" xfId="27561"/>
    <cellStyle name="Comma 4 2 8 2 5 3 2 2 2 2" xfId="27562"/>
    <cellStyle name="Comma 4 2 8 2 5 3 2 2 3" xfId="27563"/>
    <cellStyle name="Comma 4 2 8 2 5 3 2 2 3 2" xfId="27564"/>
    <cellStyle name="Comma 4 2 8 2 5 3 2 2 4" xfId="27565"/>
    <cellStyle name="Comma 4 2 8 2 5 3 2 2 4 2" xfId="27566"/>
    <cellStyle name="Comma 4 2 8 2 5 3 2 2 5" xfId="27567"/>
    <cellStyle name="Comma 4 2 8 2 5 3 2 3" xfId="27568"/>
    <cellStyle name="Comma 4 2 8 2 5 3 2 3 2" xfId="27569"/>
    <cellStyle name="Comma 4 2 8 2 5 3 2 4" xfId="27570"/>
    <cellStyle name="Comma 4 2 8 2 5 3 2 4 2" xfId="27571"/>
    <cellStyle name="Comma 4 2 8 2 5 3 2 5" xfId="27572"/>
    <cellStyle name="Comma 4 2 8 2 5 3 2 5 2" xfId="27573"/>
    <cellStyle name="Comma 4 2 8 2 5 3 2 6" xfId="27574"/>
    <cellStyle name="Comma 4 2 8 2 5 3 3" xfId="27575"/>
    <cellStyle name="Comma 4 2 8 2 5 3 3 2" xfId="27576"/>
    <cellStyle name="Comma 4 2 8 2 5 3 3 2 2" xfId="27577"/>
    <cellStyle name="Comma 4 2 8 2 5 3 3 3" xfId="27578"/>
    <cellStyle name="Comma 4 2 8 2 5 3 3 3 2" xfId="27579"/>
    <cellStyle name="Comma 4 2 8 2 5 3 3 4" xfId="27580"/>
    <cellStyle name="Comma 4 2 8 2 5 3 3 4 2" xfId="27581"/>
    <cellStyle name="Comma 4 2 8 2 5 3 3 5" xfId="27582"/>
    <cellStyle name="Comma 4 2 8 2 5 3 4" xfId="27583"/>
    <cellStyle name="Comma 4 2 8 2 5 3 4 2" xfId="27584"/>
    <cellStyle name="Comma 4 2 8 2 5 3 5" xfId="27585"/>
    <cellStyle name="Comma 4 2 8 2 5 3 5 2" xfId="27586"/>
    <cellStyle name="Comma 4 2 8 2 5 3 6" xfId="27587"/>
    <cellStyle name="Comma 4 2 8 2 5 3 6 2" xfId="27588"/>
    <cellStyle name="Comma 4 2 8 2 5 3 7" xfId="27589"/>
    <cellStyle name="Comma 4 2 8 2 5 4" xfId="27590"/>
    <cellStyle name="Comma 4 2 8 2 5 4 2" xfId="27591"/>
    <cellStyle name="Comma 4 2 8 2 5 4 2 2" xfId="27592"/>
    <cellStyle name="Comma 4 2 8 2 5 4 2 2 2" xfId="27593"/>
    <cellStyle name="Comma 4 2 8 2 5 4 2 3" xfId="27594"/>
    <cellStyle name="Comma 4 2 8 2 5 4 2 3 2" xfId="27595"/>
    <cellStyle name="Comma 4 2 8 2 5 4 2 4" xfId="27596"/>
    <cellStyle name="Comma 4 2 8 2 5 4 2 4 2" xfId="27597"/>
    <cellStyle name="Comma 4 2 8 2 5 4 2 5" xfId="27598"/>
    <cellStyle name="Comma 4 2 8 2 5 4 3" xfId="27599"/>
    <cellStyle name="Comma 4 2 8 2 5 4 3 2" xfId="27600"/>
    <cellStyle name="Comma 4 2 8 2 5 4 4" xfId="27601"/>
    <cellStyle name="Comma 4 2 8 2 5 4 4 2" xfId="27602"/>
    <cellStyle name="Comma 4 2 8 2 5 4 5" xfId="27603"/>
    <cellStyle name="Comma 4 2 8 2 5 4 5 2" xfId="27604"/>
    <cellStyle name="Comma 4 2 8 2 5 4 6" xfId="27605"/>
    <cellStyle name="Comma 4 2 8 2 5 5" xfId="27606"/>
    <cellStyle name="Comma 4 2 8 2 5 5 2" xfId="27607"/>
    <cellStyle name="Comma 4 2 8 2 5 5 2 2" xfId="27608"/>
    <cellStyle name="Comma 4 2 8 2 5 5 3" xfId="27609"/>
    <cellStyle name="Comma 4 2 8 2 5 5 3 2" xfId="27610"/>
    <cellStyle name="Comma 4 2 8 2 5 5 4" xfId="27611"/>
    <cellStyle name="Comma 4 2 8 2 5 5 4 2" xfId="27612"/>
    <cellStyle name="Comma 4 2 8 2 5 5 5" xfId="27613"/>
    <cellStyle name="Comma 4 2 8 2 5 6" xfId="27614"/>
    <cellStyle name="Comma 4 2 8 2 5 6 2" xfId="27615"/>
    <cellStyle name="Comma 4 2 8 2 5 7" xfId="27616"/>
    <cellStyle name="Comma 4 2 8 2 5 7 2" xfId="27617"/>
    <cellStyle name="Comma 4 2 8 2 5 8" xfId="27618"/>
    <cellStyle name="Comma 4 2 8 2 5 8 2" xfId="27619"/>
    <cellStyle name="Comma 4 2 8 2 5 9" xfId="27620"/>
    <cellStyle name="Comma 4 2 8 2 5 9 2" xfId="27621"/>
    <cellStyle name="Comma 4 2 8 2 6" xfId="27622"/>
    <cellStyle name="Comma 4 2 8 2 6 10" xfId="27623"/>
    <cellStyle name="Comma 4 2 8 2 6 2" xfId="27624"/>
    <cellStyle name="Comma 4 2 8 2 6 2 2" xfId="27625"/>
    <cellStyle name="Comma 4 2 8 2 6 2 2 2" xfId="27626"/>
    <cellStyle name="Comma 4 2 8 2 6 2 2 2 2" xfId="27627"/>
    <cellStyle name="Comma 4 2 8 2 6 2 2 2 2 2" xfId="27628"/>
    <cellStyle name="Comma 4 2 8 2 6 2 2 2 2 2 2" xfId="27629"/>
    <cellStyle name="Comma 4 2 8 2 6 2 2 2 2 3" xfId="27630"/>
    <cellStyle name="Comma 4 2 8 2 6 2 2 2 2 3 2" xfId="27631"/>
    <cellStyle name="Comma 4 2 8 2 6 2 2 2 2 4" xfId="27632"/>
    <cellStyle name="Comma 4 2 8 2 6 2 2 2 2 4 2" xfId="27633"/>
    <cellStyle name="Comma 4 2 8 2 6 2 2 2 2 5" xfId="27634"/>
    <cellStyle name="Comma 4 2 8 2 6 2 2 2 3" xfId="27635"/>
    <cellStyle name="Comma 4 2 8 2 6 2 2 2 3 2" xfId="27636"/>
    <cellStyle name="Comma 4 2 8 2 6 2 2 2 4" xfId="27637"/>
    <cellStyle name="Comma 4 2 8 2 6 2 2 2 4 2" xfId="27638"/>
    <cellStyle name="Comma 4 2 8 2 6 2 2 2 5" xfId="27639"/>
    <cellStyle name="Comma 4 2 8 2 6 2 2 2 5 2" xfId="27640"/>
    <cellStyle name="Comma 4 2 8 2 6 2 2 2 6" xfId="27641"/>
    <cellStyle name="Comma 4 2 8 2 6 2 2 3" xfId="27642"/>
    <cellStyle name="Comma 4 2 8 2 6 2 2 3 2" xfId="27643"/>
    <cellStyle name="Comma 4 2 8 2 6 2 2 3 2 2" xfId="27644"/>
    <cellStyle name="Comma 4 2 8 2 6 2 2 3 3" xfId="27645"/>
    <cellStyle name="Comma 4 2 8 2 6 2 2 3 3 2" xfId="27646"/>
    <cellStyle name="Comma 4 2 8 2 6 2 2 3 4" xfId="27647"/>
    <cellStyle name="Comma 4 2 8 2 6 2 2 3 4 2" xfId="27648"/>
    <cellStyle name="Comma 4 2 8 2 6 2 2 3 5" xfId="27649"/>
    <cellStyle name="Comma 4 2 8 2 6 2 2 4" xfId="27650"/>
    <cellStyle name="Comma 4 2 8 2 6 2 2 4 2" xfId="27651"/>
    <cellStyle name="Comma 4 2 8 2 6 2 2 5" xfId="27652"/>
    <cellStyle name="Comma 4 2 8 2 6 2 2 5 2" xfId="27653"/>
    <cellStyle name="Comma 4 2 8 2 6 2 2 6" xfId="27654"/>
    <cellStyle name="Comma 4 2 8 2 6 2 2 6 2" xfId="27655"/>
    <cellStyle name="Comma 4 2 8 2 6 2 2 7" xfId="27656"/>
    <cellStyle name="Comma 4 2 8 2 6 2 3" xfId="27657"/>
    <cellStyle name="Comma 4 2 8 2 6 2 3 2" xfId="27658"/>
    <cellStyle name="Comma 4 2 8 2 6 2 3 2 2" xfId="27659"/>
    <cellStyle name="Comma 4 2 8 2 6 2 3 2 2 2" xfId="27660"/>
    <cellStyle name="Comma 4 2 8 2 6 2 3 2 3" xfId="27661"/>
    <cellStyle name="Comma 4 2 8 2 6 2 3 2 3 2" xfId="27662"/>
    <cellStyle name="Comma 4 2 8 2 6 2 3 2 4" xfId="27663"/>
    <cellStyle name="Comma 4 2 8 2 6 2 3 2 4 2" xfId="27664"/>
    <cellStyle name="Comma 4 2 8 2 6 2 3 2 5" xfId="27665"/>
    <cellStyle name="Comma 4 2 8 2 6 2 3 3" xfId="27666"/>
    <cellStyle name="Comma 4 2 8 2 6 2 3 3 2" xfId="27667"/>
    <cellStyle name="Comma 4 2 8 2 6 2 3 4" xfId="27668"/>
    <cellStyle name="Comma 4 2 8 2 6 2 3 4 2" xfId="27669"/>
    <cellStyle name="Comma 4 2 8 2 6 2 3 5" xfId="27670"/>
    <cellStyle name="Comma 4 2 8 2 6 2 3 5 2" xfId="27671"/>
    <cellStyle name="Comma 4 2 8 2 6 2 3 6" xfId="27672"/>
    <cellStyle name="Comma 4 2 8 2 6 2 4" xfId="27673"/>
    <cellStyle name="Comma 4 2 8 2 6 2 4 2" xfId="27674"/>
    <cellStyle name="Comma 4 2 8 2 6 2 4 2 2" xfId="27675"/>
    <cellStyle name="Comma 4 2 8 2 6 2 4 3" xfId="27676"/>
    <cellStyle name="Comma 4 2 8 2 6 2 4 3 2" xfId="27677"/>
    <cellStyle name="Comma 4 2 8 2 6 2 4 4" xfId="27678"/>
    <cellStyle name="Comma 4 2 8 2 6 2 4 4 2" xfId="27679"/>
    <cellStyle name="Comma 4 2 8 2 6 2 4 5" xfId="27680"/>
    <cellStyle name="Comma 4 2 8 2 6 2 5" xfId="27681"/>
    <cellStyle name="Comma 4 2 8 2 6 2 5 2" xfId="27682"/>
    <cellStyle name="Comma 4 2 8 2 6 2 6" xfId="27683"/>
    <cellStyle name="Comma 4 2 8 2 6 2 6 2" xfId="27684"/>
    <cellStyle name="Comma 4 2 8 2 6 2 7" xfId="27685"/>
    <cellStyle name="Comma 4 2 8 2 6 2 7 2" xfId="27686"/>
    <cellStyle name="Comma 4 2 8 2 6 2 8" xfId="27687"/>
    <cellStyle name="Comma 4 2 8 2 6 2 8 2" xfId="27688"/>
    <cellStyle name="Comma 4 2 8 2 6 2 9" xfId="27689"/>
    <cellStyle name="Comma 4 2 8 2 6 3" xfId="27690"/>
    <cellStyle name="Comma 4 2 8 2 6 3 2" xfId="27691"/>
    <cellStyle name="Comma 4 2 8 2 6 3 2 2" xfId="27692"/>
    <cellStyle name="Comma 4 2 8 2 6 3 2 2 2" xfId="27693"/>
    <cellStyle name="Comma 4 2 8 2 6 3 2 2 2 2" xfId="27694"/>
    <cellStyle name="Comma 4 2 8 2 6 3 2 2 3" xfId="27695"/>
    <cellStyle name="Comma 4 2 8 2 6 3 2 2 3 2" xfId="27696"/>
    <cellStyle name="Comma 4 2 8 2 6 3 2 2 4" xfId="27697"/>
    <cellStyle name="Comma 4 2 8 2 6 3 2 2 4 2" xfId="27698"/>
    <cellStyle name="Comma 4 2 8 2 6 3 2 2 5" xfId="27699"/>
    <cellStyle name="Comma 4 2 8 2 6 3 2 3" xfId="27700"/>
    <cellStyle name="Comma 4 2 8 2 6 3 2 3 2" xfId="27701"/>
    <cellStyle name="Comma 4 2 8 2 6 3 2 4" xfId="27702"/>
    <cellStyle name="Comma 4 2 8 2 6 3 2 4 2" xfId="27703"/>
    <cellStyle name="Comma 4 2 8 2 6 3 2 5" xfId="27704"/>
    <cellStyle name="Comma 4 2 8 2 6 3 2 5 2" xfId="27705"/>
    <cellStyle name="Comma 4 2 8 2 6 3 2 6" xfId="27706"/>
    <cellStyle name="Comma 4 2 8 2 6 3 3" xfId="27707"/>
    <cellStyle name="Comma 4 2 8 2 6 3 3 2" xfId="27708"/>
    <cellStyle name="Comma 4 2 8 2 6 3 3 2 2" xfId="27709"/>
    <cellStyle name="Comma 4 2 8 2 6 3 3 3" xfId="27710"/>
    <cellStyle name="Comma 4 2 8 2 6 3 3 3 2" xfId="27711"/>
    <cellStyle name="Comma 4 2 8 2 6 3 3 4" xfId="27712"/>
    <cellStyle name="Comma 4 2 8 2 6 3 3 4 2" xfId="27713"/>
    <cellStyle name="Comma 4 2 8 2 6 3 3 5" xfId="27714"/>
    <cellStyle name="Comma 4 2 8 2 6 3 4" xfId="27715"/>
    <cellStyle name="Comma 4 2 8 2 6 3 4 2" xfId="27716"/>
    <cellStyle name="Comma 4 2 8 2 6 3 5" xfId="27717"/>
    <cellStyle name="Comma 4 2 8 2 6 3 5 2" xfId="27718"/>
    <cellStyle name="Comma 4 2 8 2 6 3 6" xfId="27719"/>
    <cellStyle name="Comma 4 2 8 2 6 3 6 2" xfId="27720"/>
    <cellStyle name="Comma 4 2 8 2 6 3 7" xfId="27721"/>
    <cellStyle name="Comma 4 2 8 2 6 4" xfId="27722"/>
    <cellStyle name="Comma 4 2 8 2 6 4 2" xfId="27723"/>
    <cellStyle name="Comma 4 2 8 2 6 4 2 2" xfId="27724"/>
    <cellStyle name="Comma 4 2 8 2 6 4 2 2 2" xfId="27725"/>
    <cellStyle name="Comma 4 2 8 2 6 4 2 3" xfId="27726"/>
    <cellStyle name="Comma 4 2 8 2 6 4 2 3 2" xfId="27727"/>
    <cellStyle name="Comma 4 2 8 2 6 4 2 4" xfId="27728"/>
    <cellStyle name="Comma 4 2 8 2 6 4 2 4 2" xfId="27729"/>
    <cellStyle name="Comma 4 2 8 2 6 4 2 5" xfId="27730"/>
    <cellStyle name="Comma 4 2 8 2 6 4 3" xfId="27731"/>
    <cellStyle name="Comma 4 2 8 2 6 4 3 2" xfId="27732"/>
    <cellStyle name="Comma 4 2 8 2 6 4 4" xfId="27733"/>
    <cellStyle name="Comma 4 2 8 2 6 4 4 2" xfId="27734"/>
    <cellStyle name="Comma 4 2 8 2 6 4 5" xfId="27735"/>
    <cellStyle name="Comma 4 2 8 2 6 4 5 2" xfId="27736"/>
    <cellStyle name="Comma 4 2 8 2 6 4 6" xfId="27737"/>
    <cellStyle name="Comma 4 2 8 2 6 5" xfId="27738"/>
    <cellStyle name="Comma 4 2 8 2 6 5 2" xfId="27739"/>
    <cellStyle name="Comma 4 2 8 2 6 5 2 2" xfId="27740"/>
    <cellStyle name="Comma 4 2 8 2 6 5 3" xfId="27741"/>
    <cellStyle name="Comma 4 2 8 2 6 5 3 2" xfId="27742"/>
    <cellStyle name="Comma 4 2 8 2 6 5 4" xfId="27743"/>
    <cellStyle name="Comma 4 2 8 2 6 5 4 2" xfId="27744"/>
    <cellStyle name="Comma 4 2 8 2 6 5 5" xfId="27745"/>
    <cellStyle name="Comma 4 2 8 2 6 6" xfId="27746"/>
    <cellStyle name="Comma 4 2 8 2 6 6 2" xfId="27747"/>
    <cellStyle name="Comma 4 2 8 2 6 7" xfId="27748"/>
    <cellStyle name="Comma 4 2 8 2 6 7 2" xfId="27749"/>
    <cellStyle name="Comma 4 2 8 2 6 8" xfId="27750"/>
    <cellStyle name="Comma 4 2 8 2 6 8 2" xfId="27751"/>
    <cellStyle name="Comma 4 2 8 2 6 9" xfId="27752"/>
    <cellStyle name="Comma 4 2 8 2 6 9 2" xfId="27753"/>
    <cellStyle name="Comma 4 2 8 2 7" xfId="27754"/>
    <cellStyle name="Comma 4 2 8 2 7 2" xfId="27755"/>
    <cellStyle name="Comma 4 2 8 2 7 2 2" xfId="27756"/>
    <cellStyle name="Comma 4 2 8 2 7 2 2 2" xfId="27757"/>
    <cellStyle name="Comma 4 2 8 2 7 2 2 2 2" xfId="27758"/>
    <cellStyle name="Comma 4 2 8 2 7 2 2 2 2 2" xfId="27759"/>
    <cellStyle name="Comma 4 2 8 2 7 2 2 2 3" xfId="27760"/>
    <cellStyle name="Comma 4 2 8 2 7 2 2 2 3 2" xfId="27761"/>
    <cellStyle name="Comma 4 2 8 2 7 2 2 2 4" xfId="27762"/>
    <cellStyle name="Comma 4 2 8 2 7 2 2 2 4 2" xfId="27763"/>
    <cellStyle name="Comma 4 2 8 2 7 2 2 2 5" xfId="27764"/>
    <cellStyle name="Comma 4 2 8 2 7 2 2 3" xfId="27765"/>
    <cellStyle name="Comma 4 2 8 2 7 2 2 3 2" xfId="27766"/>
    <cellStyle name="Comma 4 2 8 2 7 2 2 4" xfId="27767"/>
    <cellStyle name="Comma 4 2 8 2 7 2 2 4 2" xfId="27768"/>
    <cellStyle name="Comma 4 2 8 2 7 2 2 5" xfId="27769"/>
    <cellStyle name="Comma 4 2 8 2 7 2 2 5 2" xfId="27770"/>
    <cellStyle name="Comma 4 2 8 2 7 2 2 6" xfId="27771"/>
    <cellStyle name="Comma 4 2 8 2 7 2 3" xfId="27772"/>
    <cellStyle name="Comma 4 2 8 2 7 2 3 2" xfId="27773"/>
    <cellStyle name="Comma 4 2 8 2 7 2 3 2 2" xfId="27774"/>
    <cellStyle name="Comma 4 2 8 2 7 2 3 3" xfId="27775"/>
    <cellStyle name="Comma 4 2 8 2 7 2 3 3 2" xfId="27776"/>
    <cellStyle name="Comma 4 2 8 2 7 2 3 4" xfId="27777"/>
    <cellStyle name="Comma 4 2 8 2 7 2 3 4 2" xfId="27778"/>
    <cellStyle name="Comma 4 2 8 2 7 2 3 5" xfId="27779"/>
    <cellStyle name="Comma 4 2 8 2 7 2 4" xfId="27780"/>
    <cellStyle name="Comma 4 2 8 2 7 2 4 2" xfId="27781"/>
    <cellStyle name="Comma 4 2 8 2 7 2 5" xfId="27782"/>
    <cellStyle name="Comma 4 2 8 2 7 2 5 2" xfId="27783"/>
    <cellStyle name="Comma 4 2 8 2 7 2 6" xfId="27784"/>
    <cellStyle name="Comma 4 2 8 2 7 2 6 2" xfId="27785"/>
    <cellStyle name="Comma 4 2 8 2 7 2 7" xfId="27786"/>
    <cellStyle name="Comma 4 2 8 2 7 3" xfId="27787"/>
    <cellStyle name="Comma 4 2 8 2 7 3 2" xfId="27788"/>
    <cellStyle name="Comma 4 2 8 2 7 3 2 2" xfId="27789"/>
    <cellStyle name="Comma 4 2 8 2 7 3 2 2 2" xfId="27790"/>
    <cellStyle name="Comma 4 2 8 2 7 3 2 3" xfId="27791"/>
    <cellStyle name="Comma 4 2 8 2 7 3 2 3 2" xfId="27792"/>
    <cellStyle name="Comma 4 2 8 2 7 3 2 4" xfId="27793"/>
    <cellStyle name="Comma 4 2 8 2 7 3 2 4 2" xfId="27794"/>
    <cellStyle name="Comma 4 2 8 2 7 3 2 5" xfId="27795"/>
    <cellStyle name="Comma 4 2 8 2 7 3 3" xfId="27796"/>
    <cellStyle name="Comma 4 2 8 2 7 3 3 2" xfId="27797"/>
    <cellStyle name="Comma 4 2 8 2 7 3 4" xfId="27798"/>
    <cellStyle name="Comma 4 2 8 2 7 3 4 2" xfId="27799"/>
    <cellStyle name="Comma 4 2 8 2 7 3 5" xfId="27800"/>
    <cellStyle name="Comma 4 2 8 2 7 3 5 2" xfId="27801"/>
    <cellStyle name="Comma 4 2 8 2 7 3 6" xfId="27802"/>
    <cellStyle name="Comma 4 2 8 2 7 4" xfId="27803"/>
    <cellStyle name="Comma 4 2 8 2 7 4 2" xfId="27804"/>
    <cellStyle name="Comma 4 2 8 2 7 4 2 2" xfId="27805"/>
    <cellStyle name="Comma 4 2 8 2 7 4 3" xfId="27806"/>
    <cellStyle name="Comma 4 2 8 2 7 4 3 2" xfId="27807"/>
    <cellStyle name="Comma 4 2 8 2 7 4 4" xfId="27808"/>
    <cellStyle name="Comma 4 2 8 2 7 4 4 2" xfId="27809"/>
    <cellStyle name="Comma 4 2 8 2 7 4 5" xfId="27810"/>
    <cellStyle name="Comma 4 2 8 2 7 5" xfId="27811"/>
    <cellStyle name="Comma 4 2 8 2 7 5 2" xfId="27812"/>
    <cellStyle name="Comma 4 2 8 2 7 6" xfId="27813"/>
    <cellStyle name="Comma 4 2 8 2 7 6 2" xfId="27814"/>
    <cellStyle name="Comma 4 2 8 2 7 7" xfId="27815"/>
    <cellStyle name="Comma 4 2 8 2 7 7 2" xfId="27816"/>
    <cellStyle name="Comma 4 2 8 2 7 8" xfId="27817"/>
    <cellStyle name="Comma 4 2 8 2 7 8 2" xfId="27818"/>
    <cellStyle name="Comma 4 2 8 2 7 9" xfId="27819"/>
    <cellStyle name="Comma 4 2 8 2 8" xfId="27820"/>
    <cellStyle name="Comma 4 2 8 2 8 2" xfId="27821"/>
    <cellStyle name="Comma 4 2 8 2 8 2 2" xfId="27822"/>
    <cellStyle name="Comma 4 2 8 2 8 2 2 2" xfId="27823"/>
    <cellStyle name="Comma 4 2 8 2 8 2 2 2 2" xfId="27824"/>
    <cellStyle name="Comma 4 2 8 2 8 2 2 2 2 2" xfId="27825"/>
    <cellStyle name="Comma 4 2 8 2 8 2 2 2 3" xfId="27826"/>
    <cellStyle name="Comma 4 2 8 2 8 2 2 2 3 2" xfId="27827"/>
    <cellStyle name="Comma 4 2 8 2 8 2 2 2 4" xfId="27828"/>
    <cellStyle name="Comma 4 2 8 2 8 2 2 2 4 2" xfId="27829"/>
    <cellStyle name="Comma 4 2 8 2 8 2 2 2 5" xfId="27830"/>
    <cellStyle name="Comma 4 2 8 2 8 2 2 3" xfId="27831"/>
    <cellStyle name="Comma 4 2 8 2 8 2 2 3 2" xfId="27832"/>
    <cellStyle name="Comma 4 2 8 2 8 2 2 4" xfId="27833"/>
    <cellStyle name="Comma 4 2 8 2 8 2 2 4 2" xfId="27834"/>
    <cellStyle name="Comma 4 2 8 2 8 2 2 5" xfId="27835"/>
    <cellStyle name="Comma 4 2 8 2 8 2 2 5 2" xfId="27836"/>
    <cellStyle name="Comma 4 2 8 2 8 2 2 6" xfId="27837"/>
    <cellStyle name="Comma 4 2 8 2 8 2 3" xfId="27838"/>
    <cellStyle name="Comma 4 2 8 2 8 2 3 2" xfId="27839"/>
    <cellStyle name="Comma 4 2 8 2 8 2 3 2 2" xfId="27840"/>
    <cellStyle name="Comma 4 2 8 2 8 2 3 3" xfId="27841"/>
    <cellStyle name="Comma 4 2 8 2 8 2 3 3 2" xfId="27842"/>
    <cellStyle name="Comma 4 2 8 2 8 2 3 4" xfId="27843"/>
    <cellStyle name="Comma 4 2 8 2 8 2 3 4 2" xfId="27844"/>
    <cellStyle name="Comma 4 2 8 2 8 2 3 5" xfId="27845"/>
    <cellStyle name="Comma 4 2 8 2 8 2 4" xfId="27846"/>
    <cellStyle name="Comma 4 2 8 2 8 2 4 2" xfId="27847"/>
    <cellStyle name="Comma 4 2 8 2 8 2 5" xfId="27848"/>
    <cellStyle name="Comma 4 2 8 2 8 2 5 2" xfId="27849"/>
    <cellStyle name="Comma 4 2 8 2 8 2 6" xfId="27850"/>
    <cellStyle name="Comma 4 2 8 2 8 2 6 2" xfId="27851"/>
    <cellStyle name="Comma 4 2 8 2 8 2 7" xfId="27852"/>
    <cellStyle name="Comma 4 2 8 2 8 3" xfId="27853"/>
    <cellStyle name="Comma 4 2 8 2 8 3 2" xfId="27854"/>
    <cellStyle name="Comma 4 2 8 2 8 3 2 2" xfId="27855"/>
    <cellStyle name="Comma 4 2 8 2 8 3 2 2 2" xfId="27856"/>
    <cellStyle name="Comma 4 2 8 2 8 3 2 3" xfId="27857"/>
    <cellStyle name="Comma 4 2 8 2 8 3 2 3 2" xfId="27858"/>
    <cellStyle name="Comma 4 2 8 2 8 3 2 4" xfId="27859"/>
    <cellStyle name="Comma 4 2 8 2 8 3 2 4 2" xfId="27860"/>
    <cellStyle name="Comma 4 2 8 2 8 3 2 5" xfId="27861"/>
    <cellStyle name="Comma 4 2 8 2 8 3 3" xfId="27862"/>
    <cellStyle name="Comma 4 2 8 2 8 3 3 2" xfId="27863"/>
    <cellStyle name="Comma 4 2 8 2 8 3 4" xfId="27864"/>
    <cellStyle name="Comma 4 2 8 2 8 3 4 2" xfId="27865"/>
    <cellStyle name="Comma 4 2 8 2 8 3 5" xfId="27866"/>
    <cellStyle name="Comma 4 2 8 2 8 3 5 2" xfId="27867"/>
    <cellStyle name="Comma 4 2 8 2 8 3 6" xfId="27868"/>
    <cellStyle name="Comma 4 2 8 2 8 4" xfId="27869"/>
    <cellStyle name="Comma 4 2 8 2 8 4 2" xfId="27870"/>
    <cellStyle name="Comma 4 2 8 2 8 4 2 2" xfId="27871"/>
    <cellStyle name="Comma 4 2 8 2 8 4 3" xfId="27872"/>
    <cellStyle name="Comma 4 2 8 2 8 4 3 2" xfId="27873"/>
    <cellStyle name="Comma 4 2 8 2 8 4 4" xfId="27874"/>
    <cellStyle name="Comma 4 2 8 2 8 4 4 2" xfId="27875"/>
    <cellStyle name="Comma 4 2 8 2 8 4 5" xfId="27876"/>
    <cellStyle name="Comma 4 2 8 2 8 5" xfId="27877"/>
    <cellStyle name="Comma 4 2 8 2 8 5 2" xfId="27878"/>
    <cellStyle name="Comma 4 2 8 2 8 6" xfId="27879"/>
    <cellStyle name="Comma 4 2 8 2 8 6 2" xfId="27880"/>
    <cellStyle name="Comma 4 2 8 2 8 7" xfId="27881"/>
    <cellStyle name="Comma 4 2 8 2 8 7 2" xfId="27882"/>
    <cellStyle name="Comma 4 2 8 2 8 8" xfId="27883"/>
    <cellStyle name="Comma 4 2 8 2 9" xfId="27884"/>
    <cellStyle name="Comma 4 2 8 2 9 2" xfId="27885"/>
    <cellStyle name="Comma 4 2 8 2 9 2 2" xfId="27886"/>
    <cellStyle name="Comma 4 2 8 2 9 2 2 2" xfId="27887"/>
    <cellStyle name="Comma 4 2 8 2 9 2 2 2 2" xfId="27888"/>
    <cellStyle name="Comma 4 2 8 2 9 2 2 2 2 2" xfId="27889"/>
    <cellStyle name="Comma 4 2 8 2 9 2 2 2 3" xfId="27890"/>
    <cellStyle name="Comma 4 2 8 2 9 2 2 2 3 2" xfId="27891"/>
    <cellStyle name="Comma 4 2 8 2 9 2 2 2 4" xfId="27892"/>
    <cellStyle name="Comma 4 2 8 2 9 2 2 2 4 2" xfId="27893"/>
    <cellStyle name="Comma 4 2 8 2 9 2 2 2 5" xfId="27894"/>
    <cellStyle name="Comma 4 2 8 2 9 2 2 3" xfId="27895"/>
    <cellStyle name="Comma 4 2 8 2 9 2 2 3 2" xfId="27896"/>
    <cellStyle name="Comma 4 2 8 2 9 2 2 4" xfId="27897"/>
    <cellStyle name="Comma 4 2 8 2 9 2 2 4 2" xfId="27898"/>
    <cellStyle name="Comma 4 2 8 2 9 2 2 5" xfId="27899"/>
    <cellStyle name="Comma 4 2 8 2 9 2 2 5 2" xfId="27900"/>
    <cellStyle name="Comma 4 2 8 2 9 2 2 6" xfId="27901"/>
    <cellStyle name="Comma 4 2 8 2 9 2 3" xfId="27902"/>
    <cellStyle name="Comma 4 2 8 2 9 2 3 2" xfId="27903"/>
    <cellStyle name="Comma 4 2 8 2 9 2 3 2 2" xfId="27904"/>
    <cellStyle name="Comma 4 2 8 2 9 2 3 3" xfId="27905"/>
    <cellStyle name="Comma 4 2 8 2 9 2 3 3 2" xfId="27906"/>
    <cellStyle name="Comma 4 2 8 2 9 2 3 4" xfId="27907"/>
    <cellStyle name="Comma 4 2 8 2 9 2 3 4 2" xfId="27908"/>
    <cellStyle name="Comma 4 2 8 2 9 2 3 5" xfId="27909"/>
    <cellStyle name="Comma 4 2 8 2 9 2 4" xfId="27910"/>
    <cellStyle name="Comma 4 2 8 2 9 2 4 2" xfId="27911"/>
    <cellStyle name="Comma 4 2 8 2 9 2 5" xfId="27912"/>
    <cellStyle name="Comma 4 2 8 2 9 2 5 2" xfId="27913"/>
    <cellStyle name="Comma 4 2 8 2 9 2 6" xfId="27914"/>
    <cellStyle name="Comma 4 2 8 2 9 2 6 2" xfId="27915"/>
    <cellStyle name="Comma 4 2 8 2 9 2 7" xfId="27916"/>
    <cellStyle name="Comma 4 2 8 2 9 3" xfId="27917"/>
    <cellStyle name="Comma 4 2 8 2 9 3 2" xfId="27918"/>
    <cellStyle name="Comma 4 2 8 2 9 3 2 2" xfId="27919"/>
    <cellStyle name="Comma 4 2 8 2 9 3 2 2 2" xfId="27920"/>
    <cellStyle name="Comma 4 2 8 2 9 3 2 3" xfId="27921"/>
    <cellStyle name="Comma 4 2 8 2 9 3 2 3 2" xfId="27922"/>
    <cellStyle name="Comma 4 2 8 2 9 3 2 4" xfId="27923"/>
    <cellStyle name="Comma 4 2 8 2 9 3 2 4 2" xfId="27924"/>
    <cellStyle name="Comma 4 2 8 2 9 3 2 5" xfId="27925"/>
    <cellStyle name="Comma 4 2 8 2 9 3 3" xfId="27926"/>
    <cellStyle name="Comma 4 2 8 2 9 3 3 2" xfId="27927"/>
    <cellStyle name="Comma 4 2 8 2 9 3 4" xfId="27928"/>
    <cellStyle name="Comma 4 2 8 2 9 3 4 2" xfId="27929"/>
    <cellStyle name="Comma 4 2 8 2 9 3 5" xfId="27930"/>
    <cellStyle name="Comma 4 2 8 2 9 3 5 2" xfId="27931"/>
    <cellStyle name="Comma 4 2 8 2 9 3 6" xfId="27932"/>
    <cellStyle name="Comma 4 2 8 2 9 4" xfId="27933"/>
    <cellStyle name="Comma 4 2 8 2 9 4 2" xfId="27934"/>
    <cellStyle name="Comma 4 2 8 2 9 4 2 2" xfId="27935"/>
    <cellStyle name="Comma 4 2 8 2 9 4 3" xfId="27936"/>
    <cellStyle name="Comma 4 2 8 2 9 4 3 2" xfId="27937"/>
    <cellStyle name="Comma 4 2 8 2 9 4 4" xfId="27938"/>
    <cellStyle name="Comma 4 2 8 2 9 4 4 2" xfId="27939"/>
    <cellStyle name="Comma 4 2 8 2 9 4 5" xfId="27940"/>
    <cellStyle name="Comma 4 2 8 2 9 5" xfId="27941"/>
    <cellStyle name="Comma 4 2 8 2 9 5 2" xfId="27942"/>
    <cellStyle name="Comma 4 2 8 2 9 6" xfId="27943"/>
    <cellStyle name="Comma 4 2 8 2 9 6 2" xfId="27944"/>
    <cellStyle name="Comma 4 2 8 2 9 7" xfId="27945"/>
    <cellStyle name="Comma 4 2 8 2 9 7 2" xfId="27946"/>
    <cellStyle name="Comma 4 2 8 2 9 8" xfId="27947"/>
    <cellStyle name="Comma 4 2 9" xfId="27948"/>
    <cellStyle name="Comma 4 2 9 2" xfId="27949"/>
    <cellStyle name="Comma 4 2 9 2 10" xfId="27950"/>
    <cellStyle name="Comma 4 2 9 2 10 2" xfId="27951"/>
    <cellStyle name="Comma 4 2 9 2 10 2 2" xfId="27952"/>
    <cellStyle name="Comma 4 2 9 2 10 2 2 2" xfId="27953"/>
    <cellStyle name="Comma 4 2 9 2 10 2 2 2 2" xfId="27954"/>
    <cellStyle name="Comma 4 2 9 2 10 2 2 2 2 2" xfId="27955"/>
    <cellStyle name="Comma 4 2 9 2 10 2 2 2 3" xfId="27956"/>
    <cellStyle name="Comma 4 2 9 2 10 2 2 2 3 2" xfId="27957"/>
    <cellStyle name="Comma 4 2 9 2 10 2 2 2 4" xfId="27958"/>
    <cellStyle name="Comma 4 2 9 2 10 2 2 2 4 2" xfId="27959"/>
    <cellStyle name="Comma 4 2 9 2 10 2 2 2 5" xfId="27960"/>
    <cellStyle name="Comma 4 2 9 2 10 2 2 3" xfId="27961"/>
    <cellStyle name="Comma 4 2 9 2 10 2 2 3 2" xfId="27962"/>
    <cellStyle name="Comma 4 2 9 2 10 2 2 4" xfId="27963"/>
    <cellStyle name="Comma 4 2 9 2 10 2 2 4 2" xfId="27964"/>
    <cellStyle name="Comma 4 2 9 2 10 2 2 5" xfId="27965"/>
    <cellStyle name="Comma 4 2 9 2 10 2 2 5 2" xfId="27966"/>
    <cellStyle name="Comma 4 2 9 2 10 2 2 6" xfId="27967"/>
    <cellStyle name="Comma 4 2 9 2 10 2 3" xfId="27968"/>
    <cellStyle name="Comma 4 2 9 2 10 2 3 2" xfId="27969"/>
    <cellStyle name="Comma 4 2 9 2 10 2 3 2 2" xfId="27970"/>
    <cellStyle name="Comma 4 2 9 2 10 2 3 3" xfId="27971"/>
    <cellStyle name="Comma 4 2 9 2 10 2 3 3 2" xfId="27972"/>
    <cellStyle name="Comma 4 2 9 2 10 2 3 4" xfId="27973"/>
    <cellStyle name="Comma 4 2 9 2 10 2 3 4 2" xfId="27974"/>
    <cellStyle name="Comma 4 2 9 2 10 2 3 5" xfId="27975"/>
    <cellStyle name="Comma 4 2 9 2 10 2 4" xfId="27976"/>
    <cellStyle name="Comma 4 2 9 2 10 2 4 2" xfId="27977"/>
    <cellStyle name="Comma 4 2 9 2 10 2 5" xfId="27978"/>
    <cellStyle name="Comma 4 2 9 2 10 2 5 2" xfId="27979"/>
    <cellStyle name="Comma 4 2 9 2 10 2 6" xfId="27980"/>
    <cellStyle name="Comma 4 2 9 2 10 2 6 2" xfId="27981"/>
    <cellStyle name="Comma 4 2 9 2 10 2 7" xfId="27982"/>
    <cellStyle name="Comma 4 2 9 2 10 3" xfId="27983"/>
    <cellStyle name="Comma 4 2 9 2 10 3 2" xfId="27984"/>
    <cellStyle name="Comma 4 2 9 2 10 3 2 2" xfId="27985"/>
    <cellStyle name="Comma 4 2 9 2 10 3 2 2 2" xfId="27986"/>
    <cellStyle name="Comma 4 2 9 2 10 3 2 3" xfId="27987"/>
    <cellStyle name="Comma 4 2 9 2 10 3 2 3 2" xfId="27988"/>
    <cellStyle name="Comma 4 2 9 2 10 3 2 4" xfId="27989"/>
    <cellStyle name="Comma 4 2 9 2 10 3 2 4 2" xfId="27990"/>
    <cellStyle name="Comma 4 2 9 2 10 3 2 5" xfId="27991"/>
    <cellStyle name="Comma 4 2 9 2 10 3 3" xfId="27992"/>
    <cellStyle name="Comma 4 2 9 2 10 3 3 2" xfId="27993"/>
    <cellStyle name="Comma 4 2 9 2 10 3 4" xfId="27994"/>
    <cellStyle name="Comma 4 2 9 2 10 3 4 2" xfId="27995"/>
    <cellStyle name="Comma 4 2 9 2 10 3 5" xfId="27996"/>
    <cellStyle name="Comma 4 2 9 2 10 3 5 2" xfId="27997"/>
    <cellStyle name="Comma 4 2 9 2 10 3 6" xfId="27998"/>
    <cellStyle name="Comma 4 2 9 2 10 4" xfId="27999"/>
    <cellStyle name="Comma 4 2 9 2 10 4 2" xfId="28000"/>
    <cellStyle name="Comma 4 2 9 2 10 4 2 2" xfId="28001"/>
    <cellStyle name="Comma 4 2 9 2 10 4 3" xfId="28002"/>
    <cellStyle name="Comma 4 2 9 2 10 4 3 2" xfId="28003"/>
    <cellStyle name="Comma 4 2 9 2 10 4 4" xfId="28004"/>
    <cellStyle name="Comma 4 2 9 2 10 4 4 2" xfId="28005"/>
    <cellStyle name="Comma 4 2 9 2 10 4 5" xfId="28006"/>
    <cellStyle name="Comma 4 2 9 2 10 5" xfId="28007"/>
    <cellStyle name="Comma 4 2 9 2 10 5 2" xfId="28008"/>
    <cellStyle name="Comma 4 2 9 2 10 6" xfId="28009"/>
    <cellStyle name="Comma 4 2 9 2 10 6 2" xfId="28010"/>
    <cellStyle name="Comma 4 2 9 2 10 7" xfId="28011"/>
    <cellStyle name="Comma 4 2 9 2 10 7 2" xfId="28012"/>
    <cellStyle name="Comma 4 2 9 2 10 8" xfId="28013"/>
    <cellStyle name="Comma 4 2 9 2 11" xfId="28014"/>
    <cellStyle name="Comma 4 2 9 2 11 2" xfId="28015"/>
    <cellStyle name="Comma 4 2 9 2 11 2 2" xfId="28016"/>
    <cellStyle name="Comma 4 2 9 2 11 2 2 2" xfId="28017"/>
    <cellStyle name="Comma 4 2 9 2 11 2 2 2 2" xfId="28018"/>
    <cellStyle name="Comma 4 2 9 2 11 2 2 2 2 2" xfId="28019"/>
    <cellStyle name="Comma 4 2 9 2 11 2 2 2 3" xfId="28020"/>
    <cellStyle name="Comma 4 2 9 2 11 2 2 2 3 2" xfId="28021"/>
    <cellStyle name="Comma 4 2 9 2 11 2 2 2 4" xfId="28022"/>
    <cellStyle name="Comma 4 2 9 2 11 2 2 2 4 2" xfId="28023"/>
    <cellStyle name="Comma 4 2 9 2 11 2 2 2 5" xfId="28024"/>
    <cellStyle name="Comma 4 2 9 2 11 2 2 3" xfId="28025"/>
    <cellStyle name="Comma 4 2 9 2 11 2 2 3 2" xfId="28026"/>
    <cellStyle name="Comma 4 2 9 2 11 2 2 4" xfId="28027"/>
    <cellStyle name="Comma 4 2 9 2 11 2 2 4 2" xfId="28028"/>
    <cellStyle name="Comma 4 2 9 2 11 2 2 5" xfId="28029"/>
    <cellStyle name="Comma 4 2 9 2 11 2 2 5 2" xfId="28030"/>
    <cellStyle name="Comma 4 2 9 2 11 2 2 6" xfId="28031"/>
    <cellStyle name="Comma 4 2 9 2 11 2 3" xfId="28032"/>
    <cellStyle name="Comma 4 2 9 2 11 2 3 2" xfId="28033"/>
    <cellStyle name="Comma 4 2 9 2 11 2 3 2 2" xfId="28034"/>
    <cellStyle name="Comma 4 2 9 2 11 2 3 3" xfId="28035"/>
    <cellStyle name="Comma 4 2 9 2 11 2 3 3 2" xfId="28036"/>
    <cellStyle name="Comma 4 2 9 2 11 2 3 4" xfId="28037"/>
    <cellStyle name="Comma 4 2 9 2 11 2 3 4 2" xfId="28038"/>
    <cellStyle name="Comma 4 2 9 2 11 2 3 5" xfId="28039"/>
    <cellStyle name="Comma 4 2 9 2 11 2 4" xfId="28040"/>
    <cellStyle name="Comma 4 2 9 2 11 2 4 2" xfId="28041"/>
    <cellStyle name="Comma 4 2 9 2 11 2 5" xfId="28042"/>
    <cellStyle name="Comma 4 2 9 2 11 2 5 2" xfId="28043"/>
    <cellStyle name="Comma 4 2 9 2 11 2 6" xfId="28044"/>
    <cellStyle name="Comma 4 2 9 2 11 2 6 2" xfId="28045"/>
    <cellStyle name="Comma 4 2 9 2 11 2 7" xfId="28046"/>
    <cellStyle name="Comma 4 2 9 2 11 3" xfId="28047"/>
    <cellStyle name="Comma 4 2 9 2 11 3 2" xfId="28048"/>
    <cellStyle name="Comma 4 2 9 2 11 3 2 2" xfId="28049"/>
    <cellStyle name="Comma 4 2 9 2 11 3 2 2 2" xfId="28050"/>
    <cellStyle name="Comma 4 2 9 2 11 3 2 3" xfId="28051"/>
    <cellStyle name="Comma 4 2 9 2 11 3 2 3 2" xfId="28052"/>
    <cellStyle name="Comma 4 2 9 2 11 3 2 4" xfId="28053"/>
    <cellStyle name="Comma 4 2 9 2 11 3 2 4 2" xfId="28054"/>
    <cellStyle name="Comma 4 2 9 2 11 3 2 5" xfId="28055"/>
    <cellStyle name="Comma 4 2 9 2 11 3 3" xfId="28056"/>
    <cellStyle name="Comma 4 2 9 2 11 3 3 2" xfId="28057"/>
    <cellStyle name="Comma 4 2 9 2 11 3 4" xfId="28058"/>
    <cellStyle name="Comma 4 2 9 2 11 3 4 2" xfId="28059"/>
    <cellStyle name="Comma 4 2 9 2 11 3 5" xfId="28060"/>
    <cellStyle name="Comma 4 2 9 2 11 3 5 2" xfId="28061"/>
    <cellStyle name="Comma 4 2 9 2 11 3 6" xfId="28062"/>
    <cellStyle name="Comma 4 2 9 2 11 4" xfId="28063"/>
    <cellStyle name="Comma 4 2 9 2 11 4 2" xfId="28064"/>
    <cellStyle name="Comma 4 2 9 2 11 4 2 2" xfId="28065"/>
    <cellStyle name="Comma 4 2 9 2 11 4 3" xfId="28066"/>
    <cellStyle name="Comma 4 2 9 2 11 4 3 2" xfId="28067"/>
    <cellStyle name="Comma 4 2 9 2 11 4 4" xfId="28068"/>
    <cellStyle name="Comma 4 2 9 2 11 4 4 2" xfId="28069"/>
    <cellStyle name="Comma 4 2 9 2 11 4 5" xfId="28070"/>
    <cellStyle name="Comma 4 2 9 2 11 5" xfId="28071"/>
    <cellStyle name="Comma 4 2 9 2 11 5 2" xfId="28072"/>
    <cellStyle name="Comma 4 2 9 2 11 6" xfId="28073"/>
    <cellStyle name="Comma 4 2 9 2 11 6 2" xfId="28074"/>
    <cellStyle name="Comma 4 2 9 2 11 7" xfId="28075"/>
    <cellStyle name="Comma 4 2 9 2 11 7 2" xfId="28076"/>
    <cellStyle name="Comma 4 2 9 2 11 8" xfId="28077"/>
    <cellStyle name="Comma 4 2 9 2 12" xfId="28078"/>
    <cellStyle name="Comma 4 2 9 2 12 2" xfId="28079"/>
    <cellStyle name="Comma 4 2 9 2 12 2 2" xfId="28080"/>
    <cellStyle name="Comma 4 2 9 2 12 2 2 2" xfId="28081"/>
    <cellStyle name="Comma 4 2 9 2 12 2 2 2 2" xfId="28082"/>
    <cellStyle name="Comma 4 2 9 2 12 2 2 2 2 2" xfId="28083"/>
    <cellStyle name="Comma 4 2 9 2 12 2 2 2 3" xfId="28084"/>
    <cellStyle name="Comma 4 2 9 2 12 2 2 2 3 2" xfId="28085"/>
    <cellStyle name="Comma 4 2 9 2 12 2 2 2 4" xfId="28086"/>
    <cellStyle name="Comma 4 2 9 2 12 2 2 2 4 2" xfId="28087"/>
    <cellStyle name="Comma 4 2 9 2 12 2 2 2 5" xfId="28088"/>
    <cellStyle name="Comma 4 2 9 2 12 2 2 3" xfId="28089"/>
    <cellStyle name="Comma 4 2 9 2 12 2 2 3 2" xfId="28090"/>
    <cellStyle name="Comma 4 2 9 2 12 2 2 4" xfId="28091"/>
    <cellStyle name="Comma 4 2 9 2 12 2 2 4 2" xfId="28092"/>
    <cellStyle name="Comma 4 2 9 2 12 2 2 5" xfId="28093"/>
    <cellStyle name="Comma 4 2 9 2 12 2 2 5 2" xfId="28094"/>
    <cellStyle name="Comma 4 2 9 2 12 2 2 6" xfId="28095"/>
    <cellStyle name="Comma 4 2 9 2 12 2 3" xfId="28096"/>
    <cellStyle name="Comma 4 2 9 2 12 2 3 2" xfId="28097"/>
    <cellStyle name="Comma 4 2 9 2 12 2 3 2 2" xfId="28098"/>
    <cellStyle name="Comma 4 2 9 2 12 2 3 3" xfId="28099"/>
    <cellStyle name="Comma 4 2 9 2 12 2 3 3 2" xfId="28100"/>
    <cellStyle name="Comma 4 2 9 2 12 2 3 4" xfId="28101"/>
    <cellStyle name="Comma 4 2 9 2 12 2 3 4 2" xfId="28102"/>
    <cellStyle name="Comma 4 2 9 2 12 2 3 5" xfId="28103"/>
    <cellStyle name="Comma 4 2 9 2 12 2 4" xfId="28104"/>
    <cellStyle name="Comma 4 2 9 2 12 2 4 2" xfId="28105"/>
    <cellStyle name="Comma 4 2 9 2 12 2 5" xfId="28106"/>
    <cellStyle name="Comma 4 2 9 2 12 2 5 2" xfId="28107"/>
    <cellStyle name="Comma 4 2 9 2 12 2 6" xfId="28108"/>
    <cellStyle name="Comma 4 2 9 2 12 2 6 2" xfId="28109"/>
    <cellStyle name="Comma 4 2 9 2 12 2 7" xfId="28110"/>
    <cellStyle name="Comma 4 2 9 2 12 3" xfId="28111"/>
    <cellStyle name="Comma 4 2 9 2 12 3 2" xfId="28112"/>
    <cellStyle name="Comma 4 2 9 2 12 3 2 2" xfId="28113"/>
    <cellStyle name="Comma 4 2 9 2 12 3 2 2 2" xfId="28114"/>
    <cellStyle name="Comma 4 2 9 2 12 3 2 3" xfId="28115"/>
    <cellStyle name="Comma 4 2 9 2 12 3 2 3 2" xfId="28116"/>
    <cellStyle name="Comma 4 2 9 2 12 3 2 4" xfId="28117"/>
    <cellStyle name="Comma 4 2 9 2 12 3 2 4 2" xfId="28118"/>
    <cellStyle name="Comma 4 2 9 2 12 3 2 5" xfId="28119"/>
    <cellStyle name="Comma 4 2 9 2 12 3 3" xfId="28120"/>
    <cellStyle name="Comma 4 2 9 2 12 3 3 2" xfId="28121"/>
    <cellStyle name="Comma 4 2 9 2 12 3 4" xfId="28122"/>
    <cellStyle name="Comma 4 2 9 2 12 3 4 2" xfId="28123"/>
    <cellStyle name="Comma 4 2 9 2 12 3 5" xfId="28124"/>
    <cellStyle name="Comma 4 2 9 2 12 3 5 2" xfId="28125"/>
    <cellStyle name="Comma 4 2 9 2 12 3 6" xfId="28126"/>
    <cellStyle name="Comma 4 2 9 2 12 4" xfId="28127"/>
    <cellStyle name="Comma 4 2 9 2 12 4 2" xfId="28128"/>
    <cellStyle name="Comma 4 2 9 2 12 4 2 2" xfId="28129"/>
    <cellStyle name="Comma 4 2 9 2 12 4 3" xfId="28130"/>
    <cellStyle name="Comma 4 2 9 2 12 4 3 2" xfId="28131"/>
    <cellStyle name="Comma 4 2 9 2 12 4 4" xfId="28132"/>
    <cellStyle name="Comma 4 2 9 2 12 4 4 2" xfId="28133"/>
    <cellStyle name="Comma 4 2 9 2 12 4 5" xfId="28134"/>
    <cellStyle name="Comma 4 2 9 2 12 5" xfId="28135"/>
    <cellStyle name="Comma 4 2 9 2 12 5 2" xfId="28136"/>
    <cellStyle name="Comma 4 2 9 2 12 6" xfId="28137"/>
    <cellStyle name="Comma 4 2 9 2 12 6 2" xfId="28138"/>
    <cellStyle name="Comma 4 2 9 2 12 7" xfId="28139"/>
    <cellStyle name="Comma 4 2 9 2 12 7 2" xfId="28140"/>
    <cellStyle name="Comma 4 2 9 2 12 8" xfId="28141"/>
    <cellStyle name="Comma 4 2 9 2 13" xfId="28142"/>
    <cellStyle name="Comma 4 2 9 2 13 2" xfId="28143"/>
    <cellStyle name="Comma 4 2 9 2 13 2 2" xfId="28144"/>
    <cellStyle name="Comma 4 2 9 2 13 2 2 2" xfId="28145"/>
    <cellStyle name="Comma 4 2 9 2 13 2 2 2 2" xfId="28146"/>
    <cellStyle name="Comma 4 2 9 2 13 2 2 3" xfId="28147"/>
    <cellStyle name="Comma 4 2 9 2 13 2 2 3 2" xfId="28148"/>
    <cellStyle name="Comma 4 2 9 2 13 2 2 4" xfId="28149"/>
    <cellStyle name="Comma 4 2 9 2 13 2 2 4 2" xfId="28150"/>
    <cellStyle name="Comma 4 2 9 2 13 2 2 5" xfId="28151"/>
    <cellStyle name="Comma 4 2 9 2 13 2 3" xfId="28152"/>
    <cellStyle name="Comma 4 2 9 2 13 2 3 2" xfId="28153"/>
    <cellStyle name="Comma 4 2 9 2 13 2 4" xfId="28154"/>
    <cellStyle name="Comma 4 2 9 2 13 2 4 2" xfId="28155"/>
    <cellStyle name="Comma 4 2 9 2 13 2 5" xfId="28156"/>
    <cellStyle name="Comma 4 2 9 2 13 2 5 2" xfId="28157"/>
    <cellStyle name="Comma 4 2 9 2 13 2 6" xfId="28158"/>
    <cellStyle name="Comma 4 2 9 2 13 3" xfId="28159"/>
    <cellStyle name="Comma 4 2 9 2 13 3 2" xfId="28160"/>
    <cellStyle name="Comma 4 2 9 2 13 3 2 2" xfId="28161"/>
    <cellStyle name="Comma 4 2 9 2 13 3 3" xfId="28162"/>
    <cellStyle name="Comma 4 2 9 2 13 3 3 2" xfId="28163"/>
    <cellStyle name="Comma 4 2 9 2 13 3 4" xfId="28164"/>
    <cellStyle name="Comma 4 2 9 2 13 3 4 2" xfId="28165"/>
    <cellStyle name="Comma 4 2 9 2 13 3 5" xfId="28166"/>
    <cellStyle name="Comma 4 2 9 2 13 4" xfId="28167"/>
    <cellStyle name="Comma 4 2 9 2 13 4 2" xfId="28168"/>
    <cellStyle name="Comma 4 2 9 2 13 5" xfId="28169"/>
    <cellStyle name="Comma 4 2 9 2 13 5 2" xfId="28170"/>
    <cellStyle name="Comma 4 2 9 2 13 6" xfId="28171"/>
    <cellStyle name="Comma 4 2 9 2 13 6 2" xfId="28172"/>
    <cellStyle name="Comma 4 2 9 2 13 7" xfId="28173"/>
    <cellStyle name="Comma 4 2 9 2 14" xfId="28174"/>
    <cellStyle name="Comma 4 2 9 2 14 2" xfId="28175"/>
    <cellStyle name="Comma 4 2 9 2 14 2 2" xfId="28176"/>
    <cellStyle name="Comma 4 2 9 2 14 2 2 2" xfId="28177"/>
    <cellStyle name="Comma 4 2 9 2 14 2 2 2 2" xfId="28178"/>
    <cellStyle name="Comma 4 2 9 2 14 2 2 3" xfId="28179"/>
    <cellStyle name="Comma 4 2 9 2 14 2 2 3 2" xfId="28180"/>
    <cellStyle name="Comma 4 2 9 2 14 2 2 4" xfId="28181"/>
    <cellStyle name="Comma 4 2 9 2 14 2 2 4 2" xfId="28182"/>
    <cellStyle name="Comma 4 2 9 2 14 2 2 5" xfId="28183"/>
    <cellStyle name="Comma 4 2 9 2 14 2 3" xfId="28184"/>
    <cellStyle name="Comma 4 2 9 2 14 2 3 2" xfId="28185"/>
    <cellStyle name="Comma 4 2 9 2 14 2 4" xfId="28186"/>
    <cellStyle name="Comma 4 2 9 2 14 2 4 2" xfId="28187"/>
    <cellStyle name="Comma 4 2 9 2 14 2 5" xfId="28188"/>
    <cellStyle name="Comma 4 2 9 2 14 2 5 2" xfId="28189"/>
    <cellStyle name="Comma 4 2 9 2 14 2 6" xfId="28190"/>
    <cellStyle name="Comma 4 2 9 2 14 3" xfId="28191"/>
    <cellStyle name="Comma 4 2 9 2 14 3 2" xfId="28192"/>
    <cellStyle name="Comma 4 2 9 2 14 3 2 2" xfId="28193"/>
    <cellStyle name="Comma 4 2 9 2 14 3 3" xfId="28194"/>
    <cellStyle name="Comma 4 2 9 2 14 3 3 2" xfId="28195"/>
    <cellStyle name="Comma 4 2 9 2 14 3 4" xfId="28196"/>
    <cellStyle name="Comma 4 2 9 2 14 3 4 2" xfId="28197"/>
    <cellStyle name="Comma 4 2 9 2 14 3 5" xfId="28198"/>
    <cellStyle name="Comma 4 2 9 2 14 4" xfId="28199"/>
    <cellStyle name="Comma 4 2 9 2 14 4 2" xfId="28200"/>
    <cellStyle name="Comma 4 2 9 2 14 5" xfId="28201"/>
    <cellStyle name="Comma 4 2 9 2 14 5 2" xfId="28202"/>
    <cellStyle name="Comma 4 2 9 2 14 6" xfId="28203"/>
    <cellStyle name="Comma 4 2 9 2 14 6 2" xfId="28204"/>
    <cellStyle name="Comma 4 2 9 2 14 7" xfId="28205"/>
    <cellStyle name="Comma 4 2 9 2 15" xfId="28206"/>
    <cellStyle name="Comma 4 2 9 2 15 2" xfId="28207"/>
    <cellStyle name="Comma 4 2 9 2 15 2 2" xfId="28208"/>
    <cellStyle name="Comma 4 2 9 2 15 2 2 2" xfId="28209"/>
    <cellStyle name="Comma 4 2 9 2 15 2 2 2 2" xfId="28210"/>
    <cellStyle name="Comma 4 2 9 2 15 2 2 3" xfId="28211"/>
    <cellStyle name="Comma 4 2 9 2 15 2 2 3 2" xfId="28212"/>
    <cellStyle name="Comma 4 2 9 2 15 2 2 4" xfId="28213"/>
    <cellStyle name="Comma 4 2 9 2 15 2 2 4 2" xfId="28214"/>
    <cellStyle name="Comma 4 2 9 2 15 2 2 5" xfId="28215"/>
    <cellStyle name="Comma 4 2 9 2 15 2 3" xfId="28216"/>
    <cellStyle name="Comma 4 2 9 2 15 2 3 2" xfId="28217"/>
    <cellStyle name="Comma 4 2 9 2 15 2 4" xfId="28218"/>
    <cellStyle name="Comma 4 2 9 2 15 2 4 2" xfId="28219"/>
    <cellStyle name="Comma 4 2 9 2 15 2 5" xfId="28220"/>
    <cellStyle name="Comma 4 2 9 2 15 2 5 2" xfId="28221"/>
    <cellStyle name="Comma 4 2 9 2 15 2 6" xfId="28222"/>
    <cellStyle name="Comma 4 2 9 2 15 3" xfId="28223"/>
    <cellStyle name="Comma 4 2 9 2 15 3 2" xfId="28224"/>
    <cellStyle name="Comma 4 2 9 2 15 3 2 2" xfId="28225"/>
    <cellStyle name="Comma 4 2 9 2 15 3 3" xfId="28226"/>
    <cellStyle name="Comma 4 2 9 2 15 3 3 2" xfId="28227"/>
    <cellStyle name="Comma 4 2 9 2 15 3 4" xfId="28228"/>
    <cellStyle name="Comma 4 2 9 2 15 3 4 2" xfId="28229"/>
    <cellStyle name="Comma 4 2 9 2 15 3 5" xfId="28230"/>
    <cellStyle name="Comma 4 2 9 2 15 4" xfId="28231"/>
    <cellStyle name="Comma 4 2 9 2 15 4 2" xfId="28232"/>
    <cellStyle name="Comma 4 2 9 2 15 5" xfId="28233"/>
    <cellStyle name="Comma 4 2 9 2 15 5 2" xfId="28234"/>
    <cellStyle name="Comma 4 2 9 2 15 6" xfId="28235"/>
    <cellStyle name="Comma 4 2 9 2 15 6 2" xfId="28236"/>
    <cellStyle name="Comma 4 2 9 2 15 7" xfId="28237"/>
    <cellStyle name="Comma 4 2 9 2 16" xfId="28238"/>
    <cellStyle name="Comma 4 2 9 2 16 2" xfId="28239"/>
    <cellStyle name="Comma 4 2 9 2 16 2 2" xfId="28240"/>
    <cellStyle name="Comma 4 2 9 2 16 2 2 2" xfId="28241"/>
    <cellStyle name="Comma 4 2 9 2 16 2 2 2 2" xfId="28242"/>
    <cellStyle name="Comma 4 2 9 2 16 2 2 3" xfId="28243"/>
    <cellStyle name="Comma 4 2 9 2 16 2 2 3 2" xfId="28244"/>
    <cellStyle name="Comma 4 2 9 2 16 2 2 4" xfId="28245"/>
    <cellStyle name="Comma 4 2 9 2 16 2 2 4 2" xfId="28246"/>
    <cellStyle name="Comma 4 2 9 2 16 2 2 5" xfId="28247"/>
    <cellStyle name="Comma 4 2 9 2 16 2 3" xfId="28248"/>
    <cellStyle name="Comma 4 2 9 2 16 2 3 2" xfId="28249"/>
    <cellStyle name="Comma 4 2 9 2 16 2 4" xfId="28250"/>
    <cellStyle name="Comma 4 2 9 2 16 2 4 2" xfId="28251"/>
    <cellStyle name="Comma 4 2 9 2 16 2 5" xfId="28252"/>
    <cellStyle name="Comma 4 2 9 2 16 2 5 2" xfId="28253"/>
    <cellStyle name="Comma 4 2 9 2 16 2 6" xfId="28254"/>
    <cellStyle name="Comma 4 2 9 2 16 3" xfId="28255"/>
    <cellStyle name="Comma 4 2 9 2 16 3 2" xfId="28256"/>
    <cellStyle name="Comma 4 2 9 2 16 3 2 2" xfId="28257"/>
    <cellStyle name="Comma 4 2 9 2 16 3 3" xfId="28258"/>
    <cellStyle name="Comma 4 2 9 2 16 3 3 2" xfId="28259"/>
    <cellStyle name="Comma 4 2 9 2 16 3 4" xfId="28260"/>
    <cellStyle name="Comma 4 2 9 2 16 3 4 2" xfId="28261"/>
    <cellStyle name="Comma 4 2 9 2 16 3 5" xfId="28262"/>
    <cellStyle name="Comma 4 2 9 2 16 4" xfId="28263"/>
    <cellStyle name="Comma 4 2 9 2 16 4 2" xfId="28264"/>
    <cellStyle name="Comma 4 2 9 2 16 5" xfId="28265"/>
    <cellStyle name="Comma 4 2 9 2 16 5 2" xfId="28266"/>
    <cellStyle name="Comma 4 2 9 2 16 6" xfId="28267"/>
    <cellStyle name="Comma 4 2 9 2 16 6 2" xfId="28268"/>
    <cellStyle name="Comma 4 2 9 2 16 7" xfId="28269"/>
    <cellStyle name="Comma 4 2 9 2 17" xfId="28270"/>
    <cellStyle name="Comma 4 2 9 2 17 2" xfId="28271"/>
    <cellStyle name="Comma 4 2 9 2 17 2 2" xfId="28272"/>
    <cellStyle name="Comma 4 2 9 2 17 2 2 2" xfId="28273"/>
    <cellStyle name="Comma 4 2 9 2 17 2 2 2 2" xfId="28274"/>
    <cellStyle name="Comma 4 2 9 2 17 2 2 3" xfId="28275"/>
    <cellStyle name="Comma 4 2 9 2 17 2 2 3 2" xfId="28276"/>
    <cellStyle name="Comma 4 2 9 2 17 2 2 4" xfId="28277"/>
    <cellStyle name="Comma 4 2 9 2 17 2 2 4 2" xfId="28278"/>
    <cellStyle name="Comma 4 2 9 2 17 2 2 5" xfId="28279"/>
    <cellStyle name="Comma 4 2 9 2 17 2 3" xfId="28280"/>
    <cellStyle name="Comma 4 2 9 2 17 2 3 2" xfId="28281"/>
    <cellStyle name="Comma 4 2 9 2 17 2 4" xfId="28282"/>
    <cellStyle name="Comma 4 2 9 2 17 2 4 2" xfId="28283"/>
    <cellStyle name="Comma 4 2 9 2 17 2 5" xfId="28284"/>
    <cellStyle name="Comma 4 2 9 2 17 2 5 2" xfId="28285"/>
    <cellStyle name="Comma 4 2 9 2 17 2 6" xfId="28286"/>
    <cellStyle name="Comma 4 2 9 2 17 3" xfId="28287"/>
    <cellStyle name="Comma 4 2 9 2 17 3 2" xfId="28288"/>
    <cellStyle name="Comma 4 2 9 2 17 3 2 2" xfId="28289"/>
    <cellStyle name="Comma 4 2 9 2 17 3 3" xfId="28290"/>
    <cellStyle name="Comma 4 2 9 2 17 3 3 2" xfId="28291"/>
    <cellStyle name="Comma 4 2 9 2 17 3 4" xfId="28292"/>
    <cellStyle name="Comma 4 2 9 2 17 3 4 2" xfId="28293"/>
    <cellStyle name="Comma 4 2 9 2 17 3 5" xfId="28294"/>
    <cellStyle name="Comma 4 2 9 2 17 4" xfId="28295"/>
    <cellStyle name="Comma 4 2 9 2 17 4 2" xfId="28296"/>
    <cellStyle name="Comma 4 2 9 2 17 5" xfId="28297"/>
    <cellStyle name="Comma 4 2 9 2 17 5 2" xfId="28298"/>
    <cellStyle name="Comma 4 2 9 2 17 6" xfId="28299"/>
    <cellStyle name="Comma 4 2 9 2 17 6 2" xfId="28300"/>
    <cellStyle name="Comma 4 2 9 2 17 7" xfId="28301"/>
    <cellStyle name="Comma 4 2 9 2 18" xfId="28302"/>
    <cellStyle name="Comma 4 2 9 2 18 2" xfId="28303"/>
    <cellStyle name="Comma 4 2 9 2 18 2 2" xfId="28304"/>
    <cellStyle name="Comma 4 2 9 2 18 2 2 2" xfId="28305"/>
    <cellStyle name="Comma 4 2 9 2 18 2 2 2 2" xfId="28306"/>
    <cellStyle name="Comma 4 2 9 2 18 2 2 3" xfId="28307"/>
    <cellStyle name="Comma 4 2 9 2 18 2 2 3 2" xfId="28308"/>
    <cellStyle name="Comma 4 2 9 2 18 2 2 4" xfId="28309"/>
    <cellStyle name="Comma 4 2 9 2 18 2 2 4 2" xfId="28310"/>
    <cellStyle name="Comma 4 2 9 2 18 2 2 5" xfId="28311"/>
    <cellStyle name="Comma 4 2 9 2 18 2 3" xfId="28312"/>
    <cellStyle name="Comma 4 2 9 2 18 2 3 2" xfId="28313"/>
    <cellStyle name="Comma 4 2 9 2 18 2 4" xfId="28314"/>
    <cellStyle name="Comma 4 2 9 2 18 2 4 2" xfId="28315"/>
    <cellStyle name="Comma 4 2 9 2 18 2 5" xfId="28316"/>
    <cellStyle name="Comma 4 2 9 2 18 2 5 2" xfId="28317"/>
    <cellStyle name="Comma 4 2 9 2 18 2 6" xfId="28318"/>
    <cellStyle name="Comma 4 2 9 2 18 3" xfId="28319"/>
    <cellStyle name="Comma 4 2 9 2 18 3 2" xfId="28320"/>
    <cellStyle name="Comma 4 2 9 2 18 3 2 2" xfId="28321"/>
    <cellStyle name="Comma 4 2 9 2 18 3 3" xfId="28322"/>
    <cellStyle name="Comma 4 2 9 2 18 3 3 2" xfId="28323"/>
    <cellStyle name="Comma 4 2 9 2 18 3 4" xfId="28324"/>
    <cellStyle name="Comma 4 2 9 2 18 3 4 2" xfId="28325"/>
    <cellStyle name="Comma 4 2 9 2 18 3 5" xfId="28326"/>
    <cellStyle name="Comma 4 2 9 2 18 4" xfId="28327"/>
    <cellStyle name="Comma 4 2 9 2 18 4 2" xfId="28328"/>
    <cellStyle name="Comma 4 2 9 2 18 5" xfId="28329"/>
    <cellStyle name="Comma 4 2 9 2 18 5 2" xfId="28330"/>
    <cellStyle name="Comma 4 2 9 2 18 6" xfId="28331"/>
    <cellStyle name="Comma 4 2 9 2 18 6 2" xfId="28332"/>
    <cellStyle name="Comma 4 2 9 2 18 7" xfId="28333"/>
    <cellStyle name="Comma 4 2 9 2 19" xfId="28334"/>
    <cellStyle name="Comma 4 2 9 2 19 2" xfId="28335"/>
    <cellStyle name="Comma 4 2 9 2 19 2 2" xfId="28336"/>
    <cellStyle name="Comma 4 2 9 2 19 2 2 2" xfId="28337"/>
    <cellStyle name="Comma 4 2 9 2 19 2 3" xfId="28338"/>
    <cellStyle name="Comma 4 2 9 2 19 2 3 2" xfId="28339"/>
    <cellStyle name="Comma 4 2 9 2 19 2 4" xfId="28340"/>
    <cellStyle name="Comma 4 2 9 2 19 2 4 2" xfId="28341"/>
    <cellStyle name="Comma 4 2 9 2 19 2 5" xfId="28342"/>
    <cellStyle name="Comma 4 2 9 2 19 3" xfId="28343"/>
    <cellStyle name="Comma 4 2 9 2 19 3 2" xfId="28344"/>
    <cellStyle name="Comma 4 2 9 2 19 4" xfId="28345"/>
    <cellStyle name="Comma 4 2 9 2 19 4 2" xfId="28346"/>
    <cellStyle name="Comma 4 2 9 2 19 5" xfId="28347"/>
    <cellStyle name="Comma 4 2 9 2 19 5 2" xfId="28348"/>
    <cellStyle name="Comma 4 2 9 2 19 6" xfId="28349"/>
    <cellStyle name="Comma 4 2 9 2 2" xfId="28350"/>
    <cellStyle name="Comma 4 2 9 2 2 10" xfId="28351"/>
    <cellStyle name="Comma 4 2 9 2 2 10 2" xfId="28352"/>
    <cellStyle name="Comma 4 2 9 2 2 11" xfId="28353"/>
    <cellStyle name="Comma 4 2 9 2 2 11 2" xfId="28354"/>
    <cellStyle name="Comma 4 2 9 2 2 12" xfId="28355"/>
    <cellStyle name="Comma 4 2 9 2 2 12 2" xfId="28356"/>
    <cellStyle name="Comma 4 2 9 2 2 13" xfId="28357"/>
    <cellStyle name="Comma 4 2 9 2 2 13 2" xfId="28358"/>
    <cellStyle name="Comma 4 2 9 2 2 14" xfId="28359"/>
    <cellStyle name="Comma 4 2 9 2 2 15" xfId="28360"/>
    <cellStyle name="Comma 4 2 9 2 2 2" xfId="28361"/>
    <cellStyle name="Comma 4 2 9 2 2 2 10" xfId="28362"/>
    <cellStyle name="Comma 4 2 9 2 2 2 10 2" xfId="28363"/>
    <cellStyle name="Comma 4 2 9 2 2 2 11" xfId="28364"/>
    <cellStyle name="Comma 4 2 9 2 2 2 12" xfId="28365"/>
    <cellStyle name="Comma 4 2 9 2 2 2 2" xfId="28366"/>
    <cellStyle name="Comma 4 2 9 2 2 2 2 2" xfId="28367"/>
    <cellStyle name="Comma 4 2 9 2 2 2 2 2 2" xfId="28368"/>
    <cellStyle name="Comma 4 2 9 2 2 2 2 2 2 2" xfId="28369"/>
    <cellStyle name="Comma 4 2 9 2 2 2 2 2 2 2 2" xfId="28370"/>
    <cellStyle name="Comma 4 2 9 2 2 2 2 2 2 2 2 2" xfId="28371"/>
    <cellStyle name="Comma 4 2 9 2 2 2 2 2 2 2 3" xfId="28372"/>
    <cellStyle name="Comma 4 2 9 2 2 2 2 2 2 2 3 2" xfId="28373"/>
    <cellStyle name="Comma 4 2 9 2 2 2 2 2 2 2 4" xfId="28374"/>
    <cellStyle name="Comma 4 2 9 2 2 2 2 2 2 2 4 2" xfId="28375"/>
    <cellStyle name="Comma 4 2 9 2 2 2 2 2 2 2 5" xfId="28376"/>
    <cellStyle name="Comma 4 2 9 2 2 2 2 2 2 3" xfId="28377"/>
    <cellStyle name="Comma 4 2 9 2 2 2 2 2 2 3 2" xfId="28378"/>
    <cellStyle name="Comma 4 2 9 2 2 2 2 2 2 4" xfId="28379"/>
    <cellStyle name="Comma 4 2 9 2 2 2 2 2 2 4 2" xfId="28380"/>
    <cellStyle name="Comma 4 2 9 2 2 2 2 2 2 5" xfId="28381"/>
    <cellStyle name="Comma 4 2 9 2 2 2 2 2 2 5 2" xfId="28382"/>
    <cellStyle name="Comma 4 2 9 2 2 2 2 2 2 6" xfId="28383"/>
    <cellStyle name="Comma 4 2 9 2 2 2 2 2 2 6 2" xfId="28384"/>
    <cellStyle name="Comma 4 2 9 2 2 2 2 2 2 7" xfId="28385"/>
    <cellStyle name="Comma 4 2 9 2 2 2 2 2 3" xfId="28386"/>
    <cellStyle name="Comma 4 2 9 2 2 2 2 2 3 2" xfId="28387"/>
    <cellStyle name="Comma 4 2 9 2 2 2 2 2 3 2 2" xfId="28388"/>
    <cellStyle name="Comma 4 2 9 2 2 2 2 2 3 3" xfId="28389"/>
    <cellStyle name="Comma 4 2 9 2 2 2 2 2 3 3 2" xfId="28390"/>
    <cellStyle name="Comma 4 2 9 2 2 2 2 2 3 4" xfId="28391"/>
    <cellStyle name="Comma 4 2 9 2 2 2 2 2 3 4 2" xfId="28392"/>
    <cellStyle name="Comma 4 2 9 2 2 2 2 2 3 5" xfId="28393"/>
    <cellStyle name="Comma 4 2 9 2 2 2 2 2 4" xfId="28394"/>
    <cellStyle name="Comma 4 2 9 2 2 2 2 2 4 2" xfId="28395"/>
    <cellStyle name="Comma 4 2 9 2 2 2 2 2 5" xfId="28396"/>
    <cellStyle name="Comma 4 2 9 2 2 2 2 2 5 2" xfId="28397"/>
    <cellStyle name="Comma 4 2 9 2 2 2 2 2 6" xfId="28398"/>
    <cellStyle name="Comma 4 2 9 2 2 2 2 2 6 2" xfId="28399"/>
    <cellStyle name="Comma 4 2 9 2 2 2 2 2 7" xfId="28400"/>
    <cellStyle name="Comma 4 2 9 2 2 2 2 2 7 2" xfId="28401"/>
    <cellStyle name="Comma 4 2 9 2 2 2 2 2 8" xfId="28402"/>
    <cellStyle name="Comma 4 2 9 2 2 2 2 3" xfId="28403"/>
    <cellStyle name="Comma 4 2 9 2 2 2 2 3 2" xfId="28404"/>
    <cellStyle name="Comma 4 2 9 2 2 2 2 3 2 2" xfId="28405"/>
    <cellStyle name="Comma 4 2 9 2 2 2 2 3 2 2 2" xfId="28406"/>
    <cellStyle name="Comma 4 2 9 2 2 2 2 3 2 3" xfId="28407"/>
    <cellStyle name="Comma 4 2 9 2 2 2 2 3 2 3 2" xfId="28408"/>
    <cellStyle name="Comma 4 2 9 2 2 2 2 3 2 4" xfId="28409"/>
    <cellStyle name="Comma 4 2 9 2 2 2 2 3 2 4 2" xfId="28410"/>
    <cellStyle name="Comma 4 2 9 2 2 2 2 3 2 5" xfId="28411"/>
    <cellStyle name="Comma 4 2 9 2 2 2 2 3 2 5 2" xfId="28412"/>
    <cellStyle name="Comma 4 2 9 2 2 2 2 3 2 6" xfId="28413"/>
    <cellStyle name="Comma 4 2 9 2 2 2 2 3 3" xfId="28414"/>
    <cellStyle name="Comma 4 2 9 2 2 2 2 3 3 2" xfId="28415"/>
    <cellStyle name="Comma 4 2 9 2 2 2 2 3 4" xfId="28416"/>
    <cellStyle name="Comma 4 2 9 2 2 2 2 3 4 2" xfId="28417"/>
    <cellStyle name="Comma 4 2 9 2 2 2 2 3 5" xfId="28418"/>
    <cellStyle name="Comma 4 2 9 2 2 2 2 3 5 2" xfId="28419"/>
    <cellStyle name="Comma 4 2 9 2 2 2 2 3 6" xfId="28420"/>
    <cellStyle name="Comma 4 2 9 2 2 2 2 3 6 2" xfId="28421"/>
    <cellStyle name="Comma 4 2 9 2 2 2 2 3 7" xfId="28422"/>
    <cellStyle name="Comma 4 2 9 2 2 2 2 4" xfId="28423"/>
    <cellStyle name="Comma 4 2 9 2 2 2 2 4 2" xfId="28424"/>
    <cellStyle name="Comma 4 2 9 2 2 2 2 4 2 2" xfId="28425"/>
    <cellStyle name="Comma 4 2 9 2 2 2 2 4 3" xfId="28426"/>
    <cellStyle name="Comma 4 2 9 2 2 2 2 4 3 2" xfId="28427"/>
    <cellStyle name="Comma 4 2 9 2 2 2 2 4 4" xfId="28428"/>
    <cellStyle name="Comma 4 2 9 2 2 2 2 4 4 2" xfId="28429"/>
    <cellStyle name="Comma 4 2 9 2 2 2 2 4 5" xfId="28430"/>
    <cellStyle name="Comma 4 2 9 2 2 2 2 4 5 2" xfId="28431"/>
    <cellStyle name="Comma 4 2 9 2 2 2 2 4 6" xfId="28432"/>
    <cellStyle name="Comma 4 2 9 2 2 2 2 5" xfId="28433"/>
    <cellStyle name="Comma 4 2 9 2 2 2 2 5 2" xfId="28434"/>
    <cellStyle name="Comma 4 2 9 2 2 2 2 6" xfId="28435"/>
    <cellStyle name="Comma 4 2 9 2 2 2 2 6 2" xfId="28436"/>
    <cellStyle name="Comma 4 2 9 2 2 2 2 7" xfId="28437"/>
    <cellStyle name="Comma 4 2 9 2 2 2 2 7 2" xfId="28438"/>
    <cellStyle name="Comma 4 2 9 2 2 2 2 8" xfId="28439"/>
    <cellStyle name="Comma 4 2 9 2 2 2 2 8 2" xfId="28440"/>
    <cellStyle name="Comma 4 2 9 2 2 2 2 9" xfId="28441"/>
    <cellStyle name="Comma 4 2 9 2 2 2 3" xfId="28442"/>
    <cellStyle name="Comma 4 2 9 2 2 2 3 2" xfId="28443"/>
    <cellStyle name="Comma 4 2 9 2 2 2 3 2 2" xfId="28444"/>
    <cellStyle name="Comma 4 2 9 2 2 2 3 2 2 2" xfId="28445"/>
    <cellStyle name="Comma 4 2 9 2 2 2 3 2 2 2 2" xfId="28446"/>
    <cellStyle name="Comma 4 2 9 2 2 2 3 2 2 2 2 2" xfId="28447"/>
    <cellStyle name="Comma 4 2 9 2 2 2 3 2 2 2 3" xfId="28448"/>
    <cellStyle name="Comma 4 2 9 2 2 2 3 2 2 2 3 2" xfId="28449"/>
    <cellStyle name="Comma 4 2 9 2 2 2 3 2 2 2 4" xfId="28450"/>
    <cellStyle name="Comma 4 2 9 2 2 2 3 2 2 2 4 2" xfId="28451"/>
    <cellStyle name="Comma 4 2 9 2 2 2 3 2 2 2 5" xfId="28452"/>
    <cellStyle name="Comma 4 2 9 2 2 2 3 2 2 3" xfId="28453"/>
    <cellStyle name="Comma 4 2 9 2 2 2 3 2 2 3 2" xfId="28454"/>
    <cellStyle name="Comma 4 2 9 2 2 2 3 2 2 4" xfId="28455"/>
    <cellStyle name="Comma 4 2 9 2 2 2 3 2 2 4 2" xfId="28456"/>
    <cellStyle name="Comma 4 2 9 2 2 2 3 2 2 5" xfId="28457"/>
    <cellStyle name="Comma 4 2 9 2 2 2 3 2 2 5 2" xfId="28458"/>
    <cellStyle name="Comma 4 2 9 2 2 2 3 2 2 6" xfId="28459"/>
    <cellStyle name="Comma 4 2 9 2 2 2 3 2 3" xfId="28460"/>
    <cellStyle name="Comma 4 2 9 2 2 2 3 2 3 2" xfId="28461"/>
    <cellStyle name="Comma 4 2 9 2 2 2 3 2 3 2 2" xfId="28462"/>
    <cellStyle name="Comma 4 2 9 2 2 2 3 2 3 3" xfId="28463"/>
    <cellStyle name="Comma 4 2 9 2 2 2 3 2 3 3 2" xfId="28464"/>
    <cellStyle name="Comma 4 2 9 2 2 2 3 2 3 4" xfId="28465"/>
    <cellStyle name="Comma 4 2 9 2 2 2 3 2 3 4 2" xfId="28466"/>
    <cellStyle name="Comma 4 2 9 2 2 2 3 2 3 5" xfId="28467"/>
    <cellStyle name="Comma 4 2 9 2 2 2 3 2 4" xfId="28468"/>
    <cellStyle name="Comma 4 2 9 2 2 2 3 2 4 2" xfId="28469"/>
    <cellStyle name="Comma 4 2 9 2 2 2 3 2 5" xfId="28470"/>
    <cellStyle name="Comma 4 2 9 2 2 2 3 2 5 2" xfId="28471"/>
    <cellStyle name="Comma 4 2 9 2 2 2 3 2 6" xfId="28472"/>
    <cellStyle name="Comma 4 2 9 2 2 2 3 2 6 2" xfId="28473"/>
    <cellStyle name="Comma 4 2 9 2 2 2 3 2 7" xfId="28474"/>
    <cellStyle name="Comma 4 2 9 2 2 2 3 2 7 2" xfId="28475"/>
    <cellStyle name="Comma 4 2 9 2 2 2 3 2 8" xfId="28476"/>
    <cellStyle name="Comma 4 2 9 2 2 2 3 3" xfId="28477"/>
    <cellStyle name="Comma 4 2 9 2 2 2 3 3 2" xfId="28478"/>
    <cellStyle name="Comma 4 2 9 2 2 2 3 3 2 2" xfId="28479"/>
    <cellStyle name="Comma 4 2 9 2 2 2 3 3 2 2 2" xfId="28480"/>
    <cellStyle name="Comma 4 2 9 2 2 2 3 3 2 3" xfId="28481"/>
    <cellStyle name="Comma 4 2 9 2 2 2 3 3 2 3 2" xfId="28482"/>
    <cellStyle name="Comma 4 2 9 2 2 2 3 3 2 4" xfId="28483"/>
    <cellStyle name="Comma 4 2 9 2 2 2 3 3 2 4 2" xfId="28484"/>
    <cellStyle name="Comma 4 2 9 2 2 2 3 3 2 5" xfId="28485"/>
    <cellStyle name="Comma 4 2 9 2 2 2 3 3 3" xfId="28486"/>
    <cellStyle name="Comma 4 2 9 2 2 2 3 3 3 2" xfId="28487"/>
    <cellStyle name="Comma 4 2 9 2 2 2 3 3 4" xfId="28488"/>
    <cellStyle name="Comma 4 2 9 2 2 2 3 3 4 2" xfId="28489"/>
    <cellStyle name="Comma 4 2 9 2 2 2 3 3 5" xfId="28490"/>
    <cellStyle name="Comma 4 2 9 2 2 2 3 3 5 2" xfId="28491"/>
    <cellStyle name="Comma 4 2 9 2 2 2 3 3 6" xfId="28492"/>
    <cellStyle name="Comma 4 2 9 2 2 2 3 4" xfId="28493"/>
    <cellStyle name="Comma 4 2 9 2 2 2 3 4 2" xfId="28494"/>
    <cellStyle name="Comma 4 2 9 2 2 2 3 4 2 2" xfId="28495"/>
    <cellStyle name="Comma 4 2 9 2 2 2 3 4 3" xfId="28496"/>
    <cellStyle name="Comma 4 2 9 2 2 2 3 4 3 2" xfId="28497"/>
    <cellStyle name="Comma 4 2 9 2 2 2 3 4 4" xfId="28498"/>
    <cellStyle name="Comma 4 2 9 2 2 2 3 4 4 2" xfId="28499"/>
    <cellStyle name="Comma 4 2 9 2 2 2 3 4 5" xfId="28500"/>
    <cellStyle name="Comma 4 2 9 2 2 2 3 5" xfId="28501"/>
    <cellStyle name="Comma 4 2 9 2 2 2 3 5 2" xfId="28502"/>
    <cellStyle name="Comma 4 2 9 2 2 2 3 6" xfId="28503"/>
    <cellStyle name="Comma 4 2 9 2 2 2 3 6 2" xfId="28504"/>
    <cellStyle name="Comma 4 2 9 2 2 2 3 7" xfId="28505"/>
    <cellStyle name="Comma 4 2 9 2 2 2 3 7 2" xfId="28506"/>
    <cellStyle name="Comma 4 2 9 2 2 2 3 8" xfId="28507"/>
    <cellStyle name="Comma 4 2 9 2 2 2 3 8 2" xfId="28508"/>
    <cellStyle name="Comma 4 2 9 2 2 2 3 9" xfId="28509"/>
    <cellStyle name="Comma 4 2 9 2 2 2 4" xfId="28510"/>
    <cellStyle name="Comma 4 2 9 2 2 2 4 2" xfId="28511"/>
    <cellStyle name="Comma 4 2 9 2 2 2 4 2 2" xfId="28512"/>
    <cellStyle name="Comma 4 2 9 2 2 2 4 2 2 2" xfId="28513"/>
    <cellStyle name="Comma 4 2 9 2 2 2 4 2 2 2 2" xfId="28514"/>
    <cellStyle name="Comma 4 2 9 2 2 2 4 2 2 3" xfId="28515"/>
    <cellStyle name="Comma 4 2 9 2 2 2 4 2 2 3 2" xfId="28516"/>
    <cellStyle name="Comma 4 2 9 2 2 2 4 2 2 4" xfId="28517"/>
    <cellStyle name="Comma 4 2 9 2 2 2 4 2 2 4 2" xfId="28518"/>
    <cellStyle name="Comma 4 2 9 2 2 2 4 2 2 5" xfId="28519"/>
    <cellStyle name="Comma 4 2 9 2 2 2 4 2 3" xfId="28520"/>
    <cellStyle name="Comma 4 2 9 2 2 2 4 2 3 2" xfId="28521"/>
    <cellStyle name="Comma 4 2 9 2 2 2 4 2 4" xfId="28522"/>
    <cellStyle name="Comma 4 2 9 2 2 2 4 2 4 2" xfId="28523"/>
    <cellStyle name="Comma 4 2 9 2 2 2 4 2 5" xfId="28524"/>
    <cellStyle name="Comma 4 2 9 2 2 2 4 2 5 2" xfId="28525"/>
    <cellStyle name="Comma 4 2 9 2 2 2 4 2 6" xfId="28526"/>
    <cellStyle name="Comma 4 2 9 2 2 2 4 2 6 2" xfId="28527"/>
    <cellStyle name="Comma 4 2 9 2 2 2 4 2 7" xfId="28528"/>
    <cellStyle name="Comma 4 2 9 2 2 2 4 3" xfId="28529"/>
    <cellStyle name="Comma 4 2 9 2 2 2 4 3 2" xfId="28530"/>
    <cellStyle name="Comma 4 2 9 2 2 2 4 3 2 2" xfId="28531"/>
    <cellStyle name="Comma 4 2 9 2 2 2 4 3 3" xfId="28532"/>
    <cellStyle name="Comma 4 2 9 2 2 2 4 3 3 2" xfId="28533"/>
    <cellStyle name="Comma 4 2 9 2 2 2 4 3 4" xfId="28534"/>
    <cellStyle name="Comma 4 2 9 2 2 2 4 3 4 2" xfId="28535"/>
    <cellStyle name="Comma 4 2 9 2 2 2 4 3 5" xfId="28536"/>
    <cellStyle name="Comma 4 2 9 2 2 2 4 4" xfId="28537"/>
    <cellStyle name="Comma 4 2 9 2 2 2 4 4 2" xfId="28538"/>
    <cellStyle name="Comma 4 2 9 2 2 2 4 5" xfId="28539"/>
    <cellStyle name="Comma 4 2 9 2 2 2 4 5 2" xfId="28540"/>
    <cellStyle name="Comma 4 2 9 2 2 2 4 6" xfId="28541"/>
    <cellStyle name="Comma 4 2 9 2 2 2 4 6 2" xfId="28542"/>
    <cellStyle name="Comma 4 2 9 2 2 2 4 7" xfId="28543"/>
    <cellStyle name="Comma 4 2 9 2 2 2 4 7 2" xfId="28544"/>
    <cellStyle name="Comma 4 2 9 2 2 2 4 8" xfId="28545"/>
    <cellStyle name="Comma 4 2 9 2 2 2 5" xfId="28546"/>
    <cellStyle name="Comma 4 2 9 2 2 2 5 2" xfId="28547"/>
    <cellStyle name="Comma 4 2 9 2 2 2 5 2 2" xfId="28548"/>
    <cellStyle name="Comma 4 2 9 2 2 2 5 2 2 2" xfId="28549"/>
    <cellStyle name="Comma 4 2 9 2 2 2 5 2 3" xfId="28550"/>
    <cellStyle name="Comma 4 2 9 2 2 2 5 2 3 2" xfId="28551"/>
    <cellStyle name="Comma 4 2 9 2 2 2 5 2 4" xfId="28552"/>
    <cellStyle name="Comma 4 2 9 2 2 2 5 2 4 2" xfId="28553"/>
    <cellStyle name="Comma 4 2 9 2 2 2 5 2 5" xfId="28554"/>
    <cellStyle name="Comma 4 2 9 2 2 2 5 3" xfId="28555"/>
    <cellStyle name="Comma 4 2 9 2 2 2 5 3 2" xfId="28556"/>
    <cellStyle name="Comma 4 2 9 2 2 2 5 4" xfId="28557"/>
    <cellStyle name="Comma 4 2 9 2 2 2 5 4 2" xfId="28558"/>
    <cellStyle name="Comma 4 2 9 2 2 2 5 5" xfId="28559"/>
    <cellStyle name="Comma 4 2 9 2 2 2 5 5 2" xfId="28560"/>
    <cellStyle name="Comma 4 2 9 2 2 2 5 6" xfId="28561"/>
    <cellStyle name="Comma 4 2 9 2 2 2 5 6 2" xfId="28562"/>
    <cellStyle name="Comma 4 2 9 2 2 2 5 7" xfId="28563"/>
    <cellStyle name="Comma 4 2 9 2 2 2 6" xfId="28564"/>
    <cellStyle name="Comma 4 2 9 2 2 2 6 2" xfId="28565"/>
    <cellStyle name="Comma 4 2 9 2 2 2 6 2 2" xfId="28566"/>
    <cellStyle name="Comma 4 2 9 2 2 2 6 3" xfId="28567"/>
    <cellStyle name="Comma 4 2 9 2 2 2 6 3 2" xfId="28568"/>
    <cellStyle name="Comma 4 2 9 2 2 2 6 4" xfId="28569"/>
    <cellStyle name="Comma 4 2 9 2 2 2 6 4 2" xfId="28570"/>
    <cellStyle name="Comma 4 2 9 2 2 2 6 5" xfId="28571"/>
    <cellStyle name="Comma 4 2 9 2 2 2 7" xfId="28572"/>
    <cellStyle name="Comma 4 2 9 2 2 2 7 2" xfId="28573"/>
    <cellStyle name="Comma 4 2 9 2 2 2 8" xfId="28574"/>
    <cellStyle name="Comma 4 2 9 2 2 2 8 2" xfId="28575"/>
    <cellStyle name="Comma 4 2 9 2 2 2 9" xfId="28576"/>
    <cellStyle name="Comma 4 2 9 2 2 2 9 2" xfId="28577"/>
    <cellStyle name="Comma 4 2 9 2 2 3" xfId="28578"/>
    <cellStyle name="Comma 4 2 9 2 2 3 10" xfId="28579"/>
    <cellStyle name="Comma 4 2 9 2 2 3 2" xfId="28580"/>
    <cellStyle name="Comma 4 2 9 2 2 3 2 2" xfId="28581"/>
    <cellStyle name="Comma 4 2 9 2 2 3 2 2 2" xfId="28582"/>
    <cellStyle name="Comma 4 2 9 2 2 3 2 2 2 2" xfId="28583"/>
    <cellStyle name="Comma 4 2 9 2 2 3 2 2 2 2 2" xfId="28584"/>
    <cellStyle name="Comma 4 2 9 2 2 3 2 2 2 2 2 2" xfId="28585"/>
    <cellStyle name="Comma 4 2 9 2 2 3 2 2 2 2 3" xfId="28586"/>
    <cellStyle name="Comma 4 2 9 2 2 3 2 2 2 2 3 2" xfId="28587"/>
    <cellStyle name="Comma 4 2 9 2 2 3 2 2 2 2 4" xfId="28588"/>
    <cellStyle name="Comma 4 2 9 2 2 3 2 2 2 2 4 2" xfId="28589"/>
    <cellStyle name="Comma 4 2 9 2 2 3 2 2 2 2 5" xfId="28590"/>
    <cellStyle name="Comma 4 2 9 2 2 3 2 2 2 3" xfId="28591"/>
    <cellStyle name="Comma 4 2 9 2 2 3 2 2 2 3 2" xfId="28592"/>
    <cellStyle name="Comma 4 2 9 2 2 3 2 2 2 4" xfId="28593"/>
    <cellStyle name="Comma 4 2 9 2 2 3 2 2 2 4 2" xfId="28594"/>
    <cellStyle name="Comma 4 2 9 2 2 3 2 2 2 5" xfId="28595"/>
    <cellStyle name="Comma 4 2 9 2 2 3 2 2 2 5 2" xfId="28596"/>
    <cellStyle name="Comma 4 2 9 2 2 3 2 2 2 6" xfId="28597"/>
    <cellStyle name="Comma 4 2 9 2 2 3 2 2 3" xfId="28598"/>
    <cellStyle name="Comma 4 2 9 2 2 3 2 2 3 2" xfId="28599"/>
    <cellStyle name="Comma 4 2 9 2 2 3 2 2 3 2 2" xfId="28600"/>
    <cellStyle name="Comma 4 2 9 2 2 3 2 2 3 3" xfId="28601"/>
    <cellStyle name="Comma 4 2 9 2 2 3 2 2 3 3 2" xfId="28602"/>
    <cellStyle name="Comma 4 2 9 2 2 3 2 2 3 4" xfId="28603"/>
    <cellStyle name="Comma 4 2 9 2 2 3 2 2 3 4 2" xfId="28604"/>
    <cellStyle name="Comma 4 2 9 2 2 3 2 2 3 5" xfId="28605"/>
    <cellStyle name="Comma 4 2 9 2 2 3 2 2 4" xfId="28606"/>
    <cellStyle name="Comma 4 2 9 2 2 3 2 2 4 2" xfId="28607"/>
    <cellStyle name="Comma 4 2 9 2 2 3 2 2 5" xfId="28608"/>
    <cellStyle name="Comma 4 2 9 2 2 3 2 2 5 2" xfId="28609"/>
    <cellStyle name="Comma 4 2 9 2 2 3 2 2 6" xfId="28610"/>
    <cellStyle name="Comma 4 2 9 2 2 3 2 2 6 2" xfId="28611"/>
    <cellStyle name="Comma 4 2 9 2 2 3 2 2 7" xfId="28612"/>
    <cellStyle name="Comma 4 2 9 2 2 3 2 2 7 2" xfId="28613"/>
    <cellStyle name="Comma 4 2 9 2 2 3 2 2 8" xfId="28614"/>
    <cellStyle name="Comma 4 2 9 2 2 3 2 3" xfId="28615"/>
    <cellStyle name="Comma 4 2 9 2 2 3 2 3 2" xfId="28616"/>
    <cellStyle name="Comma 4 2 9 2 2 3 2 3 2 2" xfId="28617"/>
    <cellStyle name="Comma 4 2 9 2 2 3 2 3 2 2 2" xfId="28618"/>
    <cellStyle name="Comma 4 2 9 2 2 3 2 3 2 3" xfId="28619"/>
    <cellStyle name="Comma 4 2 9 2 2 3 2 3 2 3 2" xfId="28620"/>
    <cellStyle name="Comma 4 2 9 2 2 3 2 3 2 4" xfId="28621"/>
    <cellStyle name="Comma 4 2 9 2 2 3 2 3 2 4 2" xfId="28622"/>
    <cellStyle name="Comma 4 2 9 2 2 3 2 3 2 5" xfId="28623"/>
    <cellStyle name="Comma 4 2 9 2 2 3 2 3 3" xfId="28624"/>
    <cellStyle name="Comma 4 2 9 2 2 3 2 3 3 2" xfId="28625"/>
    <cellStyle name="Comma 4 2 9 2 2 3 2 3 4" xfId="28626"/>
    <cellStyle name="Comma 4 2 9 2 2 3 2 3 4 2" xfId="28627"/>
    <cellStyle name="Comma 4 2 9 2 2 3 2 3 5" xfId="28628"/>
    <cellStyle name="Comma 4 2 9 2 2 3 2 3 5 2" xfId="28629"/>
    <cellStyle name="Comma 4 2 9 2 2 3 2 3 6" xfId="28630"/>
    <cellStyle name="Comma 4 2 9 2 2 3 2 4" xfId="28631"/>
    <cellStyle name="Comma 4 2 9 2 2 3 2 4 2" xfId="28632"/>
    <cellStyle name="Comma 4 2 9 2 2 3 2 4 2 2" xfId="28633"/>
    <cellStyle name="Comma 4 2 9 2 2 3 2 4 3" xfId="28634"/>
    <cellStyle name="Comma 4 2 9 2 2 3 2 4 3 2" xfId="28635"/>
    <cellStyle name="Comma 4 2 9 2 2 3 2 4 4" xfId="28636"/>
    <cellStyle name="Comma 4 2 9 2 2 3 2 4 4 2" xfId="28637"/>
    <cellStyle name="Comma 4 2 9 2 2 3 2 4 5" xfId="28638"/>
    <cellStyle name="Comma 4 2 9 2 2 3 2 5" xfId="28639"/>
    <cellStyle name="Comma 4 2 9 2 2 3 2 5 2" xfId="28640"/>
    <cellStyle name="Comma 4 2 9 2 2 3 2 6" xfId="28641"/>
    <cellStyle name="Comma 4 2 9 2 2 3 2 6 2" xfId="28642"/>
    <cellStyle name="Comma 4 2 9 2 2 3 2 7" xfId="28643"/>
    <cellStyle name="Comma 4 2 9 2 2 3 2 7 2" xfId="28644"/>
    <cellStyle name="Comma 4 2 9 2 2 3 2 8" xfId="28645"/>
    <cellStyle name="Comma 4 2 9 2 2 3 2 8 2" xfId="28646"/>
    <cellStyle name="Comma 4 2 9 2 2 3 2 9" xfId="28647"/>
    <cellStyle name="Comma 4 2 9 2 2 3 3" xfId="28648"/>
    <cellStyle name="Comma 4 2 9 2 2 3 3 2" xfId="28649"/>
    <cellStyle name="Comma 4 2 9 2 2 3 3 2 2" xfId="28650"/>
    <cellStyle name="Comma 4 2 9 2 2 3 3 2 2 2" xfId="28651"/>
    <cellStyle name="Comma 4 2 9 2 2 3 3 2 2 2 2" xfId="28652"/>
    <cellStyle name="Comma 4 2 9 2 2 3 3 2 2 3" xfId="28653"/>
    <cellStyle name="Comma 4 2 9 2 2 3 3 2 2 3 2" xfId="28654"/>
    <cellStyle name="Comma 4 2 9 2 2 3 3 2 2 4" xfId="28655"/>
    <cellStyle name="Comma 4 2 9 2 2 3 3 2 2 4 2" xfId="28656"/>
    <cellStyle name="Comma 4 2 9 2 2 3 3 2 2 5" xfId="28657"/>
    <cellStyle name="Comma 4 2 9 2 2 3 3 2 3" xfId="28658"/>
    <cellStyle name="Comma 4 2 9 2 2 3 3 2 3 2" xfId="28659"/>
    <cellStyle name="Comma 4 2 9 2 2 3 3 2 4" xfId="28660"/>
    <cellStyle name="Comma 4 2 9 2 2 3 3 2 4 2" xfId="28661"/>
    <cellStyle name="Comma 4 2 9 2 2 3 3 2 5" xfId="28662"/>
    <cellStyle name="Comma 4 2 9 2 2 3 3 2 5 2" xfId="28663"/>
    <cellStyle name="Comma 4 2 9 2 2 3 3 2 6" xfId="28664"/>
    <cellStyle name="Comma 4 2 9 2 2 3 3 2 6 2" xfId="28665"/>
    <cellStyle name="Comma 4 2 9 2 2 3 3 2 7" xfId="28666"/>
    <cellStyle name="Comma 4 2 9 2 2 3 3 3" xfId="28667"/>
    <cellStyle name="Comma 4 2 9 2 2 3 3 3 2" xfId="28668"/>
    <cellStyle name="Comma 4 2 9 2 2 3 3 3 2 2" xfId="28669"/>
    <cellStyle name="Comma 4 2 9 2 2 3 3 3 3" xfId="28670"/>
    <cellStyle name="Comma 4 2 9 2 2 3 3 3 3 2" xfId="28671"/>
    <cellStyle name="Comma 4 2 9 2 2 3 3 3 4" xfId="28672"/>
    <cellStyle name="Comma 4 2 9 2 2 3 3 3 4 2" xfId="28673"/>
    <cellStyle name="Comma 4 2 9 2 2 3 3 3 5" xfId="28674"/>
    <cellStyle name="Comma 4 2 9 2 2 3 3 4" xfId="28675"/>
    <cellStyle name="Comma 4 2 9 2 2 3 3 4 2" xfId="28676"/>
    <cellStyle name="Comma 4 2 9 2 2 3 3 5" xfId="28677"/>
    <cellStyle name="Comma 4 2 9 2 2 3 3 5 2" xfId="28678"/>
    <cellStyle name="Comma 4 2 9 2 2 3 3 6" xfId="28679"/>
    <cellStyle name="Comma 4 2 9 2 2 3 3 6 2" xfId="28680"/>
    <cellStyle name="Comma 4 2 9 2 2 3 3 7" xfId="28681"/>
    <cellStyle name="Comma 4 2 9 2 2 3 3 7 2" xfId="28682"/>
    <cellStyle name="Comma 4 2 9 2 2 3 3 8" xfId="28683"/>
    <cellStyle name="Comma 4 2 9 2 2 3 4" xfId="28684"/>
    <cellStyle name="Comma 4 2 9 2 2 3 4 2" xfId="28685"/>
    <cellStyle name="Comma 4 2 9 2 2 3 4 2 2" xfId="28686"/>
    <cellStyle name="Comma 4 2 9 2 2 3 4 2 2 2" xfId="28687"/>
    <cellStyle name="Comma 4 2 9 2 2 3 4 2 3" xfId="28688"/>
    <cellStyle name="Comma 4 2 9 2 2 3 4 2 3 2" xfId="28689"/>
    <cellStyle name="Comma 4 2 9 2 2 3 4 2 4" xfId="28690"/>
    <cellStyle name="Comma 4 2 9 2 2 3 4 2 4 2" xfId="28691"/>
    <cellStyle name="Comma 4 2 9 2 2 3 4 2 5" xfId="28692"/>
    <cellStyle name="Comma 4 2 9 2 2 3 4 3" xfId="28693"/>
    <cellStyle name="Comma 4 2 9 2 2 3 4 3 2" xfId="28694"/>
    <cellStyle name="Comma 4 2 9 2 2 3 4 4" xfId="28695"/>
    <cellStyle name="Comma 4 2 9 2 2 3 4 4 2" xfId="28696"/>
    <cellStyle name="Comma 4 2 9 2 2 3 4 5" xfId="28697"/>
    <cellStyle name="Comma 4 2 9 2 2 3 4 5 2" xfId="28698"/>
    <cellStyle name="Comma 4 2 9 2 2 3 4 6" xfId="28699"/>
    <cellStyle name="Comma 4 2 9 2 2 3 4 6 2" xfId="28700"/>
    <cellStyle name="Comma 4 2 9 2 2 3 4 7" xfId="28701"/>
    <cellStyle name="Comma 4 2 9 2 2 3 5" xfId="28702"/>
    <cellStyle name="Comma 4 2 9 2 2 3 5 2" xfId="28703"/>
    <cellStyle name="Comma 4 2 9 2 2 3 5 2 2" xfId="28704"/>
    <cellStyle name="Comma 4 2 9 2 2 3 5 3" xfId="28705"/>
    <cellStyle name="Comma 4 2 9 2 2 3 5 3 2" xfId="28706"/>
    <cellStyle name="Comma 4 2 9 2 2 3 5 4" xfId="28707"/>
    <cellStyle name="Comma 4 2 9 2 2 3 5 4 2" xfId="28708"/>
    <cellStyle name="Comma 4 2 9 2 2 3 5 5" xfId="28709"/>
    <cellStyle name="Comma 4 2 9 2 2 3 6" xfId="28710"/>
    <cellStyle name="Comma 4 2 9 2 2 3 6 2" xfId="28711"/>
    <cellStyle name="Comma 4 2 9 2 2 3 7" xfId="28712"/>
    <cellStyle name="Comma 4 2 9 2 2 3 7 2" xfId="28713"/>
    <cellStyle name="Comma 4 2 9 2 2 3 8" xfId="28714"/>
    <cellStyle name="Comma 4 2 9 2 2 3 8 2" xfId="28715"/>
    <cellStyle name="Comma 4 2 9 2 2 3 9" xfId="28716"/>
    <cellStyle name="Comma 4 2 9 2 2 3 9 2" xfId="28717"/>
    <cellStyle name="Comma 4 2 9 2 2 4" xfId="28718"/>
    <cellStyle name="Comma 4 2 9 2 2 4 2" xfId="28719"/>
    <cellStyle name="Comma 4 2 9 2 2 4 2 2" xfId="28720"/>
    <cellStyle name="Comma 4 2 9 2 2 4 2 2 2" xfId="28721"/>
    <cellStyle name="Comma 4 2 9 2 2 4 2 2 2 2" xfId="28722"/>
    <cellStyle name="Comma 4 2 9 2 2 4 2 2 2 2 2" xfId="28723"/>
    <cellStyle name="Comma 4 2 9 2 2 4 2 2 2 3" xfId="28724"/>
    <cellStyle name="Comma 4 2 9 2 2 4 2 2 2 3 2" xfId="28725"/>
    <cellStyle name="Comma 4 2 9 2 2 4 2 2 2 4" xfId="28726"/>
    <cellStyle name="Comma 4 2 9 2 2 4 2 2 2 4 2" xfId="28727"/>
    <cellStyle name="Comma 4 2 9 2 2 4 2 2 2 5" xfId="28728"/>
    <cellStyle name="Comma 4 2 9 2 2 4 2 2 3" xfId="28729"/>
    <cellStyle name="Comma 4 2 9 2 2 4 2 2 3 2" xfId="28730"/>
    <cellStyle name="Comma 4 2 9 2 2 4 2 2 4" xfId="28731"/>
    <cellStyle name="Comma 4 2 9 2 2 4 2 2 4 2" xfId="28732"/>
    <cellStyle name="Comma 4 2 9 2 2 4 2 2 5" xfId="28733"/>
    <cellStyle name="Comma 4 2 9 2 2 4 2 2 5 2" xfId="28734"/>
    <cellStyle name="Comma 4 2 9 2 2 4 2 2 6" xfId="28735"/>
    <cellStyle name="Comma 4 2 9 2 2 4 2 3" xfId="28736"/>
    <cellStyle name="Comma 4 2 9 2 2 4 2 3 2" xfId="28737"/>
    <cellStyle name="Comma 4 2 9 2 2 4 2 3 2 2" xfId="28738"/>
    <cellStyle name="Comma 4 2 9 2 2 4 2 3 3" xfId="28739"/>
    <cellStyle name="Comma 4 2 9 2 2 4 2 3 3 2" xfId="28740"/>
    <cellStyle name="Comma 4 2 9 2 2 4 2 3 4" xfId="28741"/>
    <cellStyle name="Comma 4 2 9 2 2 4 2 3 4 2" xfId="28742"/>
    <cellStyle name="Comma 4 2 9 2 2 4 2 3 5" xfId="28743"/>
    <cellStyle name="Comma 4 2 9 2 2 4 2 4" xfId="28744"/>
    <cellStyle name="Comma 4 2 9 2 2 4 2 4 2" xfId="28745"/>
    <cellStyle name="Comma 4 2 9 2 2 4 2 5" xfId="28746"/>
    <cellStyle name="Comma 4 2 9 2 2 4 2 5 2" xfId="28747"/>
    <cellStyle name="Comma 4 2 9 2 2 4 2 6" xfId="28748"/>
    <cellStyle name="Comma 4 2 9 2 2 4 2 6 2" xfId="28749"/>
    <cellStyle name="Comma 4 2 9 2 2 4 2 7" xfId="28750"/>
    <cellStyle name="Comma 4 2 9 2 2 4 2 7 2" xfId="28751"/>
    <cellStyle name="Comma 4 2 9 2 2 4 2 8" xfId="28752"/>
    <cellStyle name="Comma 4 2 9 2 2 4 3" xfId="28753"/>
    <cellStyle name="Comma 4 2 9 2 2 4 3 2" xfId="28754"/>
    <cellStyle name="Comma 4 2 9 2 2 4 3 2 2" xfId="28755"/>
    <cellStyle name="Comma 4 2 9 2 2 4 3 2 2 2" xfId="28756"/>
    <cellStyle name="Comma 4 2 9 2 2 4 3 2 3" xfId="28757"/>
    <cellStyle name="Comma 4 2 9 2 2 4 3 2 3 2" xfId="28758"/>
    <cellStyle name="Comma 4 2 9 2 2 4 3 2 4" xfId="28759"/>
    <cellStyle name="Comma 4 2 9 2 2 4 3 2 4 2" xfId="28760"/>
    <cellStyle name="Comma 4 2 9 2 2 4 3 2 5" xfId="28761"/>
    <cellStyle name="Comma 4 2 9 2 2 4 3 3" xfId="28762"/>
    <cellStyle name="Comma 4 2 9 2 2 4 3 3 2" xfId="28763"/>
    <cellStyle name="Comma 4 2 9 2 2 4 3 4" xfId="28764"/>
    <cellStyle name="Comma 4 2 9 2 2 4 3 4 2" xfId="28765"/>
    <cellStyle name="Comma 4 2 9 2 2 4 3 5" xfId="28766"/>
    <cellStyle name="Comma 4 2 9 2 2 4 3 5 2" xfId="28767"/>
    <cellStyle name="Comma 4 2 9 2 2 4 3 6" xfId="28768"/>
    <cellStyle name="Comma 4 2 9 2 2 4 4" xfId="28769"/>
    <cellStyle name="Comma 4 2 9 2 2 4 4 2" xfId="28770"/>
    <cellStyle name="Comma 4 2 9 2 2 4 4 2 2" xfId="28771"/>
    <cellStyle name="Comma 4 2 9 2 2 4 4 3" xfId="28772"/>
    <cellStyle name="Comma 4 2 9 2 2 4 4 3 2" xfId="28773"/>
    <cellStyle name="Comma 4 2 9 2 2 4 4 4" xfId="28774"/>
    <cellStyle name="Comma 4 2 9 2 2 4 4 4 2" xfId="28775"/>
    <cellStyle name="Comma 4 2 9 2 2 4 4 5" xfId="28776"/>
    <cellStyle name="Comma 4 2 9 2 2 4 5" xfId="28777"/>
    <cellStyle name="Comma 4 2 9 2 2 4 5 2" xfId="28778"/>
    <cellStyle name="Comma 4 2 9 2 2 4 6" xfId="28779"/>
    <cellStyle name="Comma 4 2 9 2 2 4 6 2" xfId="28780"/>
    <cellStyle name="Comma 4 2 9 2 2 4 7" xfId="28781"/>
    <cellStyle name="Comma 4 2 9 2 2 4 7 2" xfId="28782"/>
    <cellStyle name="Comma 4 2 9 2 2 4 8" xfId="28783"/>
    <cellStyle name="Comma 4 2 9 2 2 4 8 2" xfId="28784"/>
    <cellStyle name="Comma 4 2 9 2 2 4 9" xfId="28785"/>
    <cellStyle name="Comma 4 2 9 2 2 5" xfId="28786"/>
    <cellStyle name="Comma 4 2 9 2 2 5 2" xfId="28787"/>
    <cellStyle name="Comma 4 2 9 2 2 5 2 2" xfId="28788"/>
    <cellStyle name="Comma 4 2 9 2 2 5 2 2 2" xfId="28789"/>
    <cellStyle name="Comma 4 2 9 2 2 5 2 2 2 2" xfId="28790"/>
    <cellStyle name="Comma 4 2 9 2 2 5 2 2 2 2 2" xfId="28791"/>
    <cellStyle name="Comma 4 2 9 2 2 5 2 2 2 3" xfId="28792"/>
    <cellStyle name="Comma 4 2 9 2 2 5 2 2 2 3 2" xfId="28793"/>
    <cellStyle name="Comma 4 2 9 2 2 5 2 2 2 4" xfId="28794"/>
    <cellStyle name="Comma 4 2 9 2 2 5 2 2 2 4 2" xfId="28795"/>
    <cellStyle name="Comma 4 2 9 2 2 5 2 2 2 5" xfId="28796"/>
    <cellStyle name="Comma 4 2 9 2 2 5 2 2 3" xfId="28797"/>
    <cellStyle name="Comma 4 2 9 2 2 5 2 2 3 2" xfId="28798"/>
    <cellStyle name="Comma 4 2 9 2 2 5 2 2 4" xfId="28799"/>
    <cellStyle name="Comma 4 2 9 2 2 5 2 2 4 2" xfId="28800"/>
    <cellStyle name="Comma 4 2 9 2 2 5 2 2 5" xfId="28801"/>
    <cellStyle name="Comma 4 2 9 2 2 5 2 2 5 2" xfId="28802"/>
    <cellStyle name="Comma 4 2 9 2 2 5 2 2 6" xfId="28803"/>
    <cellStyle name="Comma 4 2 9 2 2 5 2 3" xfId="28804"/>
    <cellStyle name="Comma 4 2 9 2 2 5 2 3 2" xfId="28805"/>
    <cellStyle name="Comma 4 2 9 2 2 5 2 3 2 2" xfId="28806"/>
    <cellStyle name="Comma 4 2 9 2 2 5 2 3 3" xfId="28807"/>
    <cellStyle name="Comma 4 2 9 2 2 5 2 3 3 2" xfId="28808"/>
    <cellStyle name="Comma 4 2 9 2 2 5 2 3 4" xfId="28809"/>
    <cellStyle name="Comma 4 2 9 2 2 5 2 3 4 2" xfId="28810"/>
    <cellStyle name="Comma 4 2 9 2 2 5 2 3 5" xfId="28811"/>
    <cellStyle name="Comma 4 2 9 2 2 5 2 4" xfId="28812"/>
    <cellStyle name="Comma 4 2 9 2 2 5 2 4 2" xfId="28813"/>
    <cellStyle name="Comma 4 2 9 2 2 5 2 5" xfId="28814"/>
    <cellStyle name="Comma 4 2 9 2 2 5 2 5 2" xfId="28815"/>
    <cellStyle name="Comma 4 2 9 2 2 5 2 6" xfId="28816"/>
    <cellStyle name="Comma 4 2 9 2 2 5 2 6 2" xfId="28817"/>
    <cellStyle name="Comma 4 2 9 2 2 5 2 7" xfId="28818"/>
    <cellStyle name="Comma 4 2 9 2 2 5 2 7 2" xfId="28819"/>
    <cellStyle name="Comma 4 2 9 2 2 5 2 8" xfId="28820"/>
    <cellStyle name="Comma 4 2 9 2 2 5 3" xfId="28821"/>
    <cellStyle name="Comma 4 2 9 2 2 5 3 2" xfId="28822"/>
    <cellStyle name="Comma 4 2 9 2 2 5 3 2 2" xfId="28823"/>
    <cellStyle name="Comma 4 2 9 2 2 5 3 2 2 2" xfId="28824"/>
    <cellStyle name="Comma 4 2 9 2 2 5 3 2 3" xfId="28825"/>
    <cellStyle name="Comma 4 2 9 2 2 5 3 2 3 2" xfId="28826"/>
    <cellStyle name="Comma 4 2 9 2 2 5 3 2 4" xfId="28827"/>
    <cellStyle name="Comma 4 2 9 2 2 5 3 2 4 2" xfId="28828"/>
    <cellStyle name="Comma 4 2 9 2 2 5 3 2 5" xfId="28829"/>
    <cellStyle name="Comma 4 2 9 2 2 5 3 3" xfId="28830"/>
    <cellStyle name="Comma 4 2 9 2 2 5 3 3 2" xfId="28831"/>
    <cellStyle name="Comma 4 2 9 2 2 5 3 4" xfId="28832"/>
    <cellStyle name="Comma 4 2 9 2 2 5 3 4 2" xfId="28833"/>
    <cellStyle name="Comma 4 2 9 2 2 5 3 5" xfId="28834"/>
    <cellStyle name="Comma 4 2 9 2 2 5 3 5 2" xfId="28835"/>
    <cellStyle name="Comma 4 2 9 2 2 5 3 6" xfId="28836"/>
    <cellStyle name="Comma 4 2 9 2 2 5 4" xfId="28837"/>
    <cellStyle name="Comma 4 2 9 2 2 5 4 2" xfId="28838"/>
    <cellStyle name="Comma 4 2 9 2 2 5 4 2 2" xfId="28839"/>
    <cellStyle name="Comma 4 2 9 2 2 5 4 3" xfId="28840"/>
    <cellStyle name="Comma 4 2 9 2 2 5 4 3 2" xfId="28841"/>
    <cellStyle name="Comma 4 2 9 2 2 5 4 4" xfId="28842"/>
    <cellStyle name="Comma 4 2 9 2 2 5 4 4 2" xfId="28843"/>
    <cellStyle name="Comma 4 2 9 2 2 5 4 5" xfId="28844"/>
    <cellStyle name="Comma 4 2 9 2 2 5 5" xfId="28845"/>
    <cellStyle name="Comma 4 2 9 2 2 5 5 2" xfId="28846"/>
    <cellStyle name="Comma 4 2 9 2 2 5 6" xfId="28847"/>
    <cellStyle name="Comma 4 2 9 2 2 5 6 2" xfId="28848"/>
    <cellStyle name="Comma 4 2 9 2 2 5 7" xfId="28849"/>
    <cellStyle name="Comma 4 2 9 2 2 5 7 2" xfId="28850"/>
    <cellStyle name="Comma 4 2 9 2 2 5 8" xfId="28851"/>
    <cellStyle name="Comma 4 2 9 2 2 5 8 2" xfId="28852"/>
    <cellStyle name="Comma 4 2 9 2 2 5 9" xfId="28853"/>
    <cellStyle name="Comma 4 2 9 2 2 6" xfId="28854"/>
    <cellStyle name="Comma 4 2 9 2 2 6 2" xfId="28855"/>
    <cellStyle name="Comma 4 2 9 2 2 6 2 2" xfId="28856"/>
    <cellStyle name="Comma 4 2 9 2 2 6 2 2 2" xfId="28857"/>
    <cellStyle name="Comma 4 2 9 2 2 6 2 2 2 2" xfId="28858"/>
    <cellStyle name="Comma 4 2 9 2 2 6 2 2 2 2 2" xfId="28859"/>
    <cellStyle name="Comma 4 2 9 2 2 6 2 2 2 3" xfId="28860"/>
    <cellStyle name="Comma 4 2 9 2 2 6 2 2 2 3 2" xfId="28861"/>
    <cellStyle name="Comma 4 2 9 2 2 6 2 2 2 4" xfId="28862"/>
    <cellStyle name="Comma 4 2 9 2 2 6 2 2 2 4 2" xfId="28863"/>
    <cellStyle name="Comma 4 2 9 2 2 6 2 2 2 5" xfId="28864"/>
    <cellStyle name="Comma 4 2 9 2 2 6 2 2 3" xfId="28865"/>
    <cellStyle name="Comma 4 2 9 2 2 6 2 2 3 2" xfId="28866"/>
    <cellStyle name="Comma 4 2 9 2 2 6 2 2 4" xfId="28867"/>
    <cellStyle name="Comma 4 2 9 2 2 6 2 2 4 2" xfId="28868"/>
    <cellStyle name="Comma 4 2 9 2 2 6 2 2 5" xfId="28869"/>
    <cellStyle name="Comma 4 2 9 2 2 6 2 2 5 2" xfId="28870"/>
    <cellStyle name="Comma 4 2 9 2 2 6 2 2 6" xfId="28871"/>
    <cellStyle name="Comma 4 2 9 2 2 6 2 3" xfId="28872"/>
    <cellStyle name="Comma 4 2 9 2 2 6 2 3 2" xfId="28873"/>
    <cellStyle name="Comma 4 2 9 2 2 6 2 3 2 2" xfId="28874"/>
    <cellStyle name="Comma 4 2 9 2 2 6 2 3 3" xfId="28875"/>
    <cellStyle name="Comma 4 2 9 2 2 6 2 3 3 2" xfId="28876"/>
    <cellStyle name="Comma 4 2 9 2 2 6 2 3 4" xfId="28877"/>
    <cellStyle name="Comma 4 2 9 2 2 6 2 3 4 2" xfId="28878"/>
    <cellStyle name="Comma 4 2 9 2 2 6 2 3 5" xfId="28879"/>
    <cellStyle name="Comma 4 2 9 2 2 6 2 4" xfId="28880"/>
    <cellStyle name="Comma 4 2 9 2 2 6 2 4 2" xfId="28881"/>
    <cellStyle name="Comma 4 2 9 2 2 6 2 5" xfId="28882"/>
    <cellStyle name="Comma 4 2 9 2 2 6 2 5 2" xfId="28883"/>
    <cellStyle name="Comma 4 2 9 2 2 6 2 6" xfId="28884"/>
    <cellStyle name="Comma 4 2 9 2 2 6 2 6 2" xfId="28885"/>
    <cellStyle name="Comma 4 2 9 2 2 6 2 7" xfId="28886"/>
    <cellStyle name="Comma 4 2 9 2 2 6 3" xfId="28887"/>
    <cellStyle name="Comma 4 2 9 2 2 6 3 2" xfId="28888"/>
    <cellStyle name="Comma 4 2 9 2 2 6 3 2 2" xfId="28889"/>
    <cellStyle name="Comma 4 2 9 2 2 6 3 2 2 2" xfId="28890"/>
    <cellStyle name="Comma 4 2 9 2 2 6 3 2 3" xfId="28891"/>
    <cellStyle name="Comma 4 2 9 2 2 6 3 2 3 2" xfId="28892"/>
    <cellStyle name="Comma 4 2 9 2 2 6 3 2 4" xfId="28893"/>
    <cellStyle name="Comma 4 2 9 2 2 6 3 2 4 2" xfId="28894"/>
    <cellStyle name="Comma 4 2 9 2 2 6 3 2 5" xfId="28895"/>
    <cellStyle name="Comma 4 2 9 2 2 6 3 3" xfId="28896"/>
    <cellStyle name="Comma 4 2 9 2 2 6 3 3 2" xfId="28897"/>
    <cellStyle name="Comma 4 2 9 2 2 6 3 4" xfId="28898"/>
    <cellStyle name="Comma 4 2 9 2 2 6 3 4 2" xfId="28899"/>
    <cellStyle name="Comma 4 2 9 2 2 6 3 5" xfId="28900"/>
    <cellStyle name="Comma 4 2 9 2 2 6 3 5 2" xfId="28901"/>
    <cellStyle name="Comma 4 2 9 2 2 6 3 6" xfId="28902"/>
    <cellStyle name="Comma 4 2 9 2 2 6 4" xfId="28903"/>
    <cellStyle name="Comma 4 2 9 2 2 6 4 2" xfId="28904"/>
    <cellStyle name="Comma 4 2 9 2 2 6 4 2 2" xfId="28905"/>
    <cellStyle name="Comma 4 2 9 2 2 6 4 3" xfId="28906"/>
    <cellStyle name="Comma 4 2 9 2 2 6 4 3 2" xfId="28907"/>
    <cellStyle name="Comma 4 2 9 2 2 6 4 4" xfId="28908"/>
    <cellStyle name="Comma 4 2 9 2 2 6 4 4 2" xfId="28909"/>
    <cellStyle name="Comma 4 2 9 2 2 6 4 5" xfId="28910"/>
    <cellStyle name="Comma 4 2 9 2 2 6 5" xfId="28911"/>
    <cellStyle name="Comma 4 2 9 2 2 6 5 2" xfId="28912"/>
    <cellStyle name="Comma 4 2 9 2 2 6 6" xfId="28913"/>
    <cellStyle name="Comma 4 2 9 2 2 6 6 2" xfId="28914"/>
    <cellStyle name="Comma 4 2 9 2 2 6 7" xfId="28915"/>
    <cellStyle name="Comma 4 2 9 2 2 6 7 2" xfId="28916"/>
    <cellStyle name="Comma 4 2 9 2 2 6 8" xfId="28917"/>
    <cellStyle name="Comma 4 2 9 2 2 6 8 2" xfId="28918"/>
    <cellStyle name="Comma 4 2 9 2 2 6 9" xfId="28919"/>
    <cellStyle name="Comma 4 2 9 2 2 7" xfId="28920"/>
    <cellStyle name="Comma 4 2 9 2 2 7 2" xfId="28921"/>
    <cellStyle name="Comma 4 2 9 2 2 7 2 2" xfId="28922"/>
    <cellStyle name="Comma 4 2 9 2 2 7 2 2 2" xfId="28923"/>
    <cellStyle name="Comma 4 2 9 2 2 7 2 2 2 2" xfId="28924"/>
    <cellStyle name="Comma 4 2 9 2 2 7 2 2 3" xfId="28925"/>
    <cellStyle name="Comma 4 2 9 2 2 7 2 2 3 2" xfId="28926"/>
    <cellStyle name="Comma 4 2 9 2 2 7 2 2 4" xfId="28927"/>
    <cellStyle name="Comma 4 2 9 2 2 7 2 2 4 2" xfId="28928"/>
    <cellStyle name="Comma 4 2 9 2 2 7 2 2 5" xfId="28929"/>
    <cellStyle name="Comma 4 2 9 2 2 7 2 3" xfId="28930"/>
    <cellStyle name="Comma 4 2 9 2 2 7 2 3 2" xfId="28931"/>
    <cellStyle name="Comma 4 2 9 2 2 7 2 4" xfId="28932"/>
    <cellStyle name="Comma 4 2 9 2 2 7 2 4 2" xfId="28933"/>
    <cellStyle name="Comma 4 2 9 2 2 7 2 5" xfId="28934"/>
    <cellStyle name="Comma 4 2 9 2 2 7 2 5 2" xfId="28935"/>
    <cellStyle name="Comma 4 2 9 2 2 7 2 6" xfId="28936"/>
    <cellStyle name="Comma 4 2 9 2 2 7 3" xfId="28937"/>
    <cellStyle name="Comma 4 2 9 2 2 7 3 2" xfId="28938"/>
    <cellStyle name="Comma 4 2 9 2 2 7 3 2 2" xfId="28939"/>
    <cellStyle name="Comma 4 2 9 2 2 7 3 3" xfId="28940"/>
    <cellStyle name="Comma 4 2 9 2 2 7 3 3 2" xfId="28941"/>
    <cellStyle name="Comma 4 2 9 2 2 7 3 4" xfId="28942"/>
    <cellStyle name="Comma 4 2 9 2 2 7 3 4 2" xfId="28943"/>
    <cellStyle name="Comma 4 2 9 2 2 7 3 5" xfId="28944"/>
    <cellStyle name="Comma 4 2 9 2 2 7 4" xfId="28945"/>
    <cellStyle name="Comma 4 2 9 2 2 7 4 2" xfId="28946"/>
    <cellStyle name="Comma 4 2 9 2 2 7 5" xfId="28947"/>
    <cellStyle name="Comma 4 2 9 2 2 7 5 2" xfId="28948"/>
    <cellStyle name="Comma 4 2 9 2 2 7 6" xfId="28949"/>
    <cellStyle name="Comma 4 2 9 2 2 7 6 2" xfId="28950"/>
    <cellStyle name="Comma 4 2 9 2 2 7 7" xfId="28951"/>
    <cellStyle name="Comma 4 2 9 2 2 8" xfId="28952"/>
    <cellStyle name="Comma 4 2 9 2 2 8 2" xfId="28953"/>
    <cellStyle name="Comma 4 2 9 2 2 8 2 2" xfId="28954"/>
    <cellStyle name="Comma 4 2 9 2 2 8 2 2 2" xfId="28955"/>
    <cellStyle name="Comma 4 2 9 2 2 8 2 3" xfId="28956"/>
    <cellStyle name="Comma 4 2 9 2 2 8 2 3 2" xfId="28957"/>
    <cellStyle name="Comma 4 2 9 2 2 8 2 4" xfId="28958"/>
    <cellStyle name="Comma 4 2 9 2 2 8 2 4 2" xfId="28959"/>
    <cellStyle name="Comma 4 2 9 2 2 8 2 5" xfId="28960"/>
    <cellStyle name="Comma 4 2 9 2 2 8 3" xfId="28961"/>
    <cellStyle name="Comma 4 2 9 2 2 8 3 2" xfId="28962"/>
    <cellStyle name="Comma 4 2 9 2 2 8 4" xfId="28963"/>
    <cellStyle name="Comma 4 2 9 2 2 8 4 2" xfId="28964"/>
    <cellStyle name="Comma 4 2 9 2 2 8 5" xfId="28965"/>
    <cellStyle name="Comma 4 2 9 2 2 8 5 2" xfId="28966"/>
    <cellStyle name="Comma 4 2 9 2 2 8 6" xfId="28967"/>
    <cellStyle name="Comma 4 2 9 2 2 9" xfId="28968"/>
    <cellStyle name="Comma 4 2 9 2 2 9 2" xfId="28969"/>
    <cellStyle name="Comma 4 2 9 2 2 9 2 2" xfId="28970"/>
    <cellStyle name="Comma 4 2 9 2 2 9 3" xfId="28971"/>
    <cellStyle name="Comma 4 2 9 2 2 9 3 2" xfId="28972"/>
    <cellStyle name="Comma 4 2 9 2 2 9 4" xfId="28973"/>
    <cellStyle name="Comma 4 2 9 2 2 9 4 2" xfId="28974"/>
    <cellStyle name="Comma 4 2 9 2 2 9 5" xfId="28975"/>
    <cellStyle name="Comma 4 2 9 2 20" xfId="28976"/>
    <cellStyle name="Comma 4 2 9 2 20 2" xfId="28977"/>
    <cellStyle name="Comma 4 2 9 2 20 2 2" xfId="28978"/>
    <cellStyle name="Comma 4 2 9 2 20 3" xfId="28979"/>
    <cellStyle name="Comma 4 2 9 2 20 3 2" xfId="28980"/>
    <cellStyle name="Comma 4 2 9 2 20 4" xfId="28981"/>
    <cellStyle name="Comma 4 2 9 2 20 4 2" xfId="28982"/>
    <cellStyle name="Comma 4 2 9 2 20 5" xfId="28983"/>
    <cellStyle name="Comma 4 2 9 2 21" xfId="28984"/>
    <cellStyle name="Comma 4 2 9 2 21 2" xfId="28985"/>
    <cellStyle name="Comma 4 2 9 2 21 2 2" xfId="28986"/>
    <cellStyle name="Comma 4 2 9 2 21 3" xfId="28987"/>
    <cellStyle name="Comma 4 2 9 2 21 3 2" xfId="28988"/>
    <cellStyle name="Comma 4 2 9 2 21 4" xfId="28989"/>
    <cellStyle name="Comma 4 2 9 2 21 4 2" xfId="28990"/>
    <cellStyle name="Comma 4 2 9 2 21 5" xfId="28991"/>
    <cellStyle name="Comma 4 2 9 2 22" xfId="28992"/>
    <cellStyle name="Comma 4 2 9 2 22 2" xfId="28993"/>
    <cellStyle name="Comma 4 2 9 2 23" xfId="28994"/>
    <cellStyle name="Comma 4 2 9 2 23 2" xfId="28995"/>
    <cellStyle name="Comma 4 2 9 2 24" xfId="28996"/>
    <cellStyle name="Comma 4 2 9 2 24 2" xfId="28997"/>
    <cellStyle name="Comma 4 2 9 2 25" xfId="28998"/>
    <cellStyle name="Comma 4 2 9 2 25 2" xfId="28999"/>
    <cellStyle name="Comma 4 2 9 2 26" xfId="29000"/>
    <cellStyle name="Comma 4 2 9 2 27" xfId="29001"/>
    <cellStyle name="Comma 4 2 9 2 3" xfId="29002"/>
    <cellStyle name="Comma 4 2 9 2 3 10" xfId="29003"/>
    <cellStyle name="Comma 4 2 9 2 3 10 2" xfId="29004"/>
    <cellStyle name="Comma 4 2 9 2 3 11" xfId="29005"/>
    <cellStyle name="Comma 4 2 9 2 3 12" xfId="29006"/>
    <cellStyle name="Comma 4 2 9 2 3 2" xfId="29007"/>
    <cellStyle name="Comma 4 2 9 2 3 2 10" xfId="29008"/>
    <cellStyle name="Comma 4 2 9 2 3 2 2" xfId="29009"/>
    <cellStyle name="Comma 4 2 9 2 3 2 2 2" xfId="29010"/>
    <cellStyle name="Comma 4 2 9 2 3 2 2 2 2" xfId="29011"/>
    <cellStyle name="Comma 4 2 9 2 3 2 2 2 2 2" xfId="29012"/>
    <cellStyle name="Comma 4 2 9 2 3 2 2 2 2 2 2" xfId="29013"/>
    <cellStyle name="Comma 4 2 9 2 3 2 2 2 2 2 2 2" xfId="29014"/>
    <cellStyle name="Comma 4 2 9 2 3 2 2 2 2 2 3" xfId="29015"/>
    <cellStyle name="Comma 4 2 9 2 3 2 2 2 2 2 3 2" xfId="29016"/>
    <cellStyle name="Comma 4 2 9 2 3 2 2 2 2 2 4" xfId="29017"/>
    <cellStyle name="Comma 4 2 9 2 3 2 2 2 2 2 4 2" xfId="29018"/>
    <cellStyle name="Comma 4 2 9 2 3 2 2 2 2 2 5" xfId="29019"/>
    <cellStyle name="Comma 4 2 9 2 3 2 2 2 2 3" xfId="29020"/>
    <cellStyle name="Comma 4 2 9 2 3 2 2 2 2 3 2" xfId="29021"/>
    <cellStyle name="Comma 4 2 9 2 3 2 2 2 2 4" xfId="29022"/>
    <cellStyle name="Comma 4 2 9 2 3 2 2 2 2 4 2" xfId="29023"/>
    <cellStyle name="Comma 4 2 9 2 3 2 2 2 2 5" xfId="29024"/>
    <cellStyle name="Comma 4 2 9 2 3 2 2 2 2 5 2" xfId="29025"/>
    <cellStyle name="Comma 4 2 9 2 3 2 2 2 2 6" xfId="29026"/>
    <cellStyle name="Comma 4 2 9 2 3 2 2 2 3" xfId="29027"/>
    <cellStyle name="Comma 4 2 9 2 3 2 2 2 3 2" xfId="29028"/>
    <cellStyle name="Comma 4 2 9 2 3 2 2 2 3 2 2" xfId="29029"/>
    <cellStyle name="Comma 4 2 9 2 3 2 2 2 3 3" xfId="29030"/>
    <cellStyle name="Comma 4 2 9 2 3 2 2 2 3 3 2" xfId="29031"/>
    <cellStyle name="Comma 4 2 9 2 3 2 2 2 3 4" xfId="29032"/>
    <cellStyle name="Comma 4 2 9 2 3 2 2 2 3 4 2" xfId="29033"/>
    <cellStyle name="Comma 4 2 9 2 3 2 2 2 3 5" xfId="29034"/>
    <cellStyle name="Comma 4 2 9 2 3 2 2 2 4" xfId="29035"/>
    <cellStyle name="Comma 4 2 9 2 3 2 2 2 4 2" xfId="29036"/>
    <cellStyle name="Comma 4 2 9 2 3 2 2 2 5" xfId="29037"/>
    <cellStyle name="Comma 4 2 9 2 3 2 2 2 5 2" xfId="29038"/>
    <cellStyle name="Comma 4 2 9 2 3 2 2 2 6" xfId="29039"/>
    <cellStyle name="Comma 4 2 9 2 3 2 2 2 6 2" xfId="29040"/>
    <cellStyle name="Comma 4 2 9 2 3 2 2 2 7" xfId="29041"/>
    <cellStyle name="Comma 4 2 9 2 3 2 2 2 7 2" xfId="29042"/>
    <cellStyle name="Comma 4 2 9 2 3 2 2 2 8" xfId="29043"/>
    <cellStyle name="Comma 4 2 9 2 3 2 2 3" xfId="29044"/>
    <cellStyle name="Comma 4 2 9 2 3 2 2 3 2" xfId="29045"/>
    <cellStyle name="Comma 4 2 9 2 3 2 2 3 2 2" xfId="29046"/>
    <cellStyle name="Comma 4 2 9 2 3 2 2 3 2 2 2" xfId="29047"/>
    <cellStyle name="Comma 4 2 9 2 3 2 2 3 2 3" xfId="29048"/>
    <cellStyle name="Comma 4 2 9 2 3 2 2 3 2 3 2" xfId="29049"/>
    <cellStyle name="Comma 4 2 9 2 3 2 2 3 2 4" xfId="29050"/>
    <cellStyle name="Comma 4 2 9 2 3 2 2 3 2 4 2" xfId="29051"/>
    <cellStyle name="Comma 4 2 9 2 3 2 2 3 2 5" xfId="29052"/>
    <cellStyle name="Comma 4 2 9 2 3 2 2 3 3" xfId="29053"/>
    <cellStyle name="Comma 4 2 9 2 3 2 2 3 3 2" xfId="29054"/>
    <cellStyle name="Comma 4 2 9 2 3 2 2 3 4" xfId="29055"/>
    <cellStyle name="Comma 4 2 9 2 3 2 2 3 4 2" xfId="29056"/>
    <cellStyle name="Comma 4 2 9 2 3 2 2 3 5" xfId="29057"/>
    <cellStyle name="Comma 4 2 9 2 3 2 2 3 5 2" xfId="29058"/>
    <cellStyle name="Comma 4 2 9 2 3 2 2 3 6" xfId="29059"/>
    <cellStyle name="Comma 4 2 9 2 3 2 2 4" xfId="29060"/>
    <cellStyle name="Comma 4 2 9 2 3 2 2 4 2" xfId="29061"/>
    <cellStyle name="Comma 4 2 9 2 3 2 2 4 2 2" xfId="29062"/>
    <cellStyle name="Comma 4 2 9 2 3 2 2 4 3" xfId="29063"/>
    <cellStyle name="Comma 4 2 9 2 3 2 2 4 3 2" xfId="29064"/>
    <cellStyle name="Comma 4 2 9 2 3 2 2 4 4" xfId="29065"/>
    <cellStyle name="Comma 4 2 9 2 3 2 2 4 4 2" xfId="29066"/>
    <cellStyle name="Comma 4 2 9 2 3 2 2 4 5" xfId="29067"/>
    <cellStyle name="Comma 4 2 9 2 3 2 2 5" xfId="29068"/>
    <cellStyle name="Comma 4 2 9 2 3 2 2 5 2" xfId="29069"/>
    <cellStyle name="Comma 4 2 9 2 3 2 2 6" xfId="29070"/>
    <cellStyle name="Comma 4 2 9 2 3 2 2 6 2" xfId="29071"/>
    <cellStyle name="Comma 4 2 9 2 3 2 2 7" xfId="29072"/>
    <cellStyle name="Comma 4 2 9 2 3 2 2 7 2" xfId="29073"/>
    <cellStyle name="Comma 4 2 9 2 3 2 2 8" xfId="29074"/>
    <cellStyle name="Comma 4 2 9 2 3 2 2 8 2" xfId="29075"/>
    <cellStyle name="Comma 4 2 9 2 3 2 2 9" xfId="29076"/>
    <cellStyle name="Comma 4 2 9 2 3 2 3" xfId="29077"/>
    <cellStyle name="Comma 4 2 9 2 3 2 3 2" xfId="29078"/>
    <cellStyle name="Comma 4 2 9 2 3 2 3 2 2" xfId="29079"/>
    <cellStyle name="Comma 4 2 9 2 3 2 3 2 2 2" xfId="29080"/>
    <cellStyle name="Comma 4 2 9 2 3 2 3 2 2 2 2" xfId="29081"/>
    <cellStyle name="Comma 4 2 9 2 3 2 3 2 2 3" xfId="29082"/>
    <cellStyle name="Comma 4 2 9 2 3 2 3 2 2 3 2" xfId="29083"/>
    <cellStyle name="Comma 4 2 9 2 3 2 3 2 2 4" xfId="29084"/>
    <cellStyle name="Comma 4 2 9 2 3 2 3 2 2 4 2" xfId="29085"/>
    <cellStyle name="Comma 4 2 9 2 3 2 3 2 2 5" xfId="29086"/>
    <cellStyle name="Comma 4 2 9 2 3 2 3 2 3" xfId="29087"/>
    <cellStyle name="Comma 4 2 9 2 3 2 3 2 3 2" xfId="29088"/>
    <cellStyle name="Comma 4 2 9 2 3 2 3 2 4" xfId="29089"/>
    <cellStyle name="Comma 4 2 9 2 3 2 3 2 4 2" xfId="29090"/>
    <cellStyle name="Comma 4 2 9 2 3 2 3 2 5" xfId="29091"/>
    <cellStyle name="Comma 4 2 9 2 3 2 3 2 5 2" xfId="29092"/>
    <cellStyle name="Comma 4 2 9 2 3 2 3 2 6" xfId="29093"/>
    <cellStyle name="Comma 4 2 9 2 3 2 3 2 6 2" xfId="29094"/>
    <cellStyle name="Comma 4 2 9 2 3 2 3 2 7" xfId="29095"/>
    <cellStyle name="Comma 4 2 9 2 3 2 3 3" xfId="29096"/>
    <cellStyle name="Comma 4 2 9 2 3 2 3 3 2" xfId="29097"/>
    <cellStyle name="Comma 4 2 9 2 3 2 3 3 2 2" xfId="29098"/>
    <cellStyle name="Comma 4 2 9 2 3 2 3 3 3" xfId="29099"/>
    <cellStyle name="Comma 4 2 9 2 3 2 3 3 3 2" xfId="29100"/>
    <cellStyle name="Comma 4 2 9 2 3 2 3 3 4" xfId="29101"/>
    <cellStyle name="Comma 4 2 9 2 3 2 3 3 4 2" xfId="29102"/>
    <cellStyle name="Comma 4 2 9 2 3 2 3 3 5" xfId="29103"/>
    <cellStyle name="Comma 4 2 9 2 3 2 3 4" xfId="29104"/>
    <cellStyle name="Comma 4 2 9 2 3 2 3 4 2" xfId="29105"/>
    <cellStyle name="Comma 4 2 9 2 3 2 3 5" xfId="29106"/>
    <cellStyle name="Comma 4 2 9 2 3 2 3 5 2" xfId="29107"/>
    <cellStyle name="Comma 4 2 9 2 3 2 3 6" xfId="29108"/>
    <cellStyle name="Comma 4 2 9 2 3 2 3 6 2" xfId="29109"/>
    <cellStyle name="Comma 4 2 9 2 3 2 3 7" xfId="29110"/>
    <cellStyle name="Comma 4 2 9 2 3 2 3 7 2" xfId="29111"/>
    <cellStyle name="Comma 4 2 9 2 3 2 3 8" xfId="29112"/>
    <cellStyle name="Comma 4 2 9 2 3 2 4" xfId="29113"/>
    <cellStyle name="Comma 4 2 9 2 3 2 4 2" xfId="29114"/>
    <cellStyle name="Comma 4 2 9 2 3 2 4 2 2" xfId="29115"/>
    <cellStyle name="Comma 4 2 9 2 3 2 4 2 2 2" xfId="29116"/>
    <cellStyle name="Comma 4 2 9 2 3 2 4 2 3" xfId="29117"/>
    <cellStyle name="Comma 4 2 9 2 3 2 4 2 3 2" xfId="29118"/>
    <cellStyle name="Comma 4 2 9 2 3 2 4 2 4" xfId="29119"/>
    <cellStyle name="Comma 4 2 9 2 3 2 4 2 4 2" xfId="29120"/>
    <cellStyle name="Comma 4 2 9 2 3 2 4 2 5" xfId="29121"/>
    <cellStyle name="Comma 4 2 9 2 3 2 4 3" xfId="29122"/>
    <cellStyle name="Comma 4 2 9 2 3 2 4 3 2" xfId="29123"/>
    <cellStyle name="Comma 4 2 9 2 3 2 4 4" xfId="29124"/>
    <cellStyle name="Comma 4 2 9 2 3 2 4 4 2" xfId="29125"/>
    <cellStyle name="Comma 4 2 9 2 3 2 4 5" xfId="29126"/>
    <cellStyle name="Comma 4 2 9 2 3 2 4 5 2" xfId="29127"/>
    <cellStyle name="Comma 4 2 9 2 3 2 4 6" xfId="29128"/>
    <cellStyle name="Comma 4 2 9 2 3 2 4 6 2" xfId="29129"/>
    <cellStyle name="Comma 4 2 9 2 3 2 4 7" xfId="29130"/>
    <cellStyle name="Comma 4 2 9 2 3 2 5" xfId="29131"/>
    <cellStyle name="Comma 4 2 9 2 3 2 5 2" xfId="29132"/>
    <cellStyle name="Comma 4 2 9 2 3 2 5 2 2" xfId="29133"/>
    <cellStyle name="Comma 4 2 9 2 3 2 5 3" xfId="29134"/>
    <cellStyle name="Comma 4 2 9 2 3 2 5 3 2" xfId="29135"/>
    <cellStyle name="Comma 4 2 9 2 3 2 5 4" xfId="29136"/>
    <cellStyle name="Comma 4 2 9 2 3 2 5 4 2" xfId="29137"/>
    <cellStyle name="Comma 4 2 9 2 3 2 5 5" xfId="29138"/>
    <cellStyle name="Comma 4 2 9 2 3 2 6" xfId="29139"/>
    <cellStyle name="Comma 4 2 9 2 3 2 6 2" xfId="29140"/>
    <cellStyle name="Comma 4 2 9 2 3 2 7" xfId="29141"/>
    <cellStyle name="Comma 4 2 9 2 3 2 7 2" xfId="29142"/>
    <cellStyle name="Comma 4 2 9 2 3 2 8" xfId="29143"/>
    <cellStyle name="Comma 4 2 9 2 3 2 8 2" xfId="29144"/>
    <cellStyle name="Comma 4 2 9 2 3 2 9" xfId="29145"/>
    <cellStyle name="Comma 4 2 9 2 3 2 9 2" xfId="29146"/>
    <cellStyle name="Comma 4 2 9 2 3 3" xfId="29147"/>
    <cellStyle name="Comma 4 2 9 2 3 3 2" xfId="29148"/>
    <cellStyle name="Comma 4 2 9 2 3 3 2 2" xfId="29149"/>
    <cellStyle name="Comma 4 2 9 2 3 3 2 2 2" xfId="29150"/>
    <cellStyle name="Comma 4 2 9 2 3 3 2 2 2 2" xfId="29151"/>
    <cellStyle name="Comma 4 2 9 2 3 3 2 2 2 2 2" xfId="29152"/>
    <cellStyle name="Comma 4 2 9 2 3 3 2 2 2 3" xfId="29153"/>
    <cellStyle name="Comma 4 2 9 2 3 3 2 2 2 3 2" xfId="29154"/>
    <cellStyle name="Comma 4 2 9 2 3 3 2 2 2 4" xfId="29155"/>
    <cellStyle name="Comma 4 2 9 2 3 3 2 2 2 4 2" xfId="29156"/>
    <cellStyle name="Comma 4 2 9 2 3 3 2 2 2 5" xfId="29157"/>
    <cellStyle name="Comma 4 2 9 2 3 3 2 2 3" xfId="29158"/>
    <cellStyle name="Comma 4 2 9 2 3 3 2 2 3 2" xfId="29159"/>
    <cellStyle name="Comma 4 2 9 2 3 3 2 2 4" xfId="29160"/>
    <cellStyle name="Comma 4 2 9 2 3 3 2 2 4 2" xfId="29161"/>
    <cellStyle name="Comma 4 2 9 2 3 3 2 2 5" xfId="29162"/>
    <cellStyle name="Comma 4 2 9 2 3 3 2 2 5 2" xfId="29163"/>
    <cellStyle name="Comma 4 2 9 2 3 3 2 2 6" xfId="29164"/>
    <cellStyle name="Comma 4 2 9 2 3 3 2 3" xfId="29165"/>
    <cellStyle name="Comma 4 2 9 2 3 3 2 3 2" xfId="29166"/>
    <cellStyle name="Comma 4 2 9 2 3 3 2 3 2 2" xfId="29167"/>
    <cellStyle name="Comma 4 2 9 2 3 3 2 3 3" xfId="29168"/>
    <cellStyle name="Comma 4 2 9 2 3 3 2 3 3 2" xfId="29169"/>
    <cellStyle name="Comma 4 2 9 2 3 3 2 3 4" xfId="29170"/>
    <cellStyle name="Comma 4 2 9 2 3 3 2 3 4 2" xfId="29171"/>
    <cellStyle name="Comma 4 2 9 2 3 3 2 3 5" xfId="29172"/>
    <cellStyle name="Comma 4 2 9 2 3 3 2 4" xfId="29173"/>
    <cellStyle name="Comma 4 2 9 2 3 3 2 4 2" xfId="29174"/>
    <cellStyle name="Comma 4 2 9 2 3 3 2 5" xfId="29175"/>
    <cellStyle name="Comma 4 2 9 2 3 3 2 5 2" xfId="29176"/>
    <cellStyle name="Comma 4 2 9 2 3 3 2 6" xfId="29177"/>
    <cellStyle name="Comma 4 2 9 2 3 3 2 6 2" xfId="29178"/>
    <cellStyle name="Comma 4 2 9 2 3 3 2 7" xfId="29179"/>
    <cellStyle name="Comma 4 2 9 2 3 3 2 7 2" xfId="29180"/>
    <cellStyle name="Comma 4 2 9 2 3 3 2 8" xfId="29181"/>
    <cellStyle name="Comma 4 2 9 2 3 3 3" xfId="29182"/>
    <cellStyle name="Comma 4 2 9 2 3 3 3 2" xfId="29183"/>
    <cellStyle name="Comma 4 2 9 2 3 3 3 2 2" xfId="29184"/>
    <cellStyle name="Comma 4 2 9 2 3 3 3 2 2 2" xfId="29185"/>
    <cellStyle name="Comma 4 2 9 2 3 3 3 2 3" xfId="29186"/>
    <cellStyle name="Comma 4 2 9 2 3 3 3 2 3 2" xfId="29187"/>
    <cellStyle name="Comma 4 2 9 2 3 3 3 2 4" xfId="29188"/>
    <cellStyle name="Comma 4 2 9 2 3 3 3 2 4 2" xfId="29189"/>
    <cellStyle name="Comma 4 2 9 2 3 3 3 2 5" xfId="29190"/>
    <cellStyle name="Comma 4 2 9 2 3 3 3 3" xfId="29191"/>
    <cellStyle name="Comma 4 2 9 2 3 3 3 3 2" xfId="29192"/>
    <cellStyle name="Comma 4 2 9 2 3 3 3 4" xfId="29193"/>
    <cellStyle name="Comma 4 2 9 2 3 3 3 4 2" xfId="29194"/>
    <cellStyle name="Comma 4 2 9 2 3 3 3 5" xfId="29195"/>
    <cellStyle name="Comma 4 2 9 2 3 3 3 5 2" xfId="29196"/>
    <cellStyle name="Comma 4 2 9 2 3 3 3 6" xfId="29197"/>
    <cellStyle name="Comma 4 2 9 2 3 3 4" xfId="29198"/>
    <cellStyle name="Comma 4 2 9 2 3 3 4 2" xfId="29199"/>
    <cellStyle name="Comma 4 2 9 2 3 3 4 2 2" xfId="29200"/>
    <cellStyle name="Comma 4 2 9 2 3 3 4 3" xfId="29201"/>
    <cellStyle name="Comma 4 2 9 2 3 3 4 3 2" xfId="29202"/>
    <cellStyle name="Comma 4 2 9 2 3 3 4 4" xfId="29203"/>
    <cellStyle name="Comma 4 2 9 2 3 3 4 4 2" xfId="29204"/>
    <cellStyle name="Comma 4 2 9 2 3 3 4 5" xfId="29205"/>
    <cellStyle name="Comma 4 2 9 2 3 3 5" xfId="29206"/>
    <cellStyle name="Comma 4 2 9 2 3 3 5 2" xfId="29207"/>
    <cellStyle name="Comma 4 2 9 2 3 3 6" xfId="29208"/>
    <cellStyle name="Comma 4 2 9 2 3 3 6 2" xfId="29209"/>
    <cellStyle name="Comma 4 2 9 2 3 3 7" xfId="29210"/>
    <cellStyle name="Comma 4 2 9 2 3 3 7 2" xfId="29211"/>
    <cellStyle name="Comma 4 2 9 2 3 3 8" xfId="29212"/>
    <cellStyle name="Comma 4 2 9 2 3 3 8 2" xfId="29213"/>
    <cellStyle name="Comma 4 2 9 2 3 3 9" xfId="29214"/>
    <cellStyle name="Comma 4 2 9 2 3 4" xfId="29215"/>
    <cellStyle name="Comma 4 2 9 2 3 4 2" xfId="29216"/>
    <cellStyle name="Comma 4 2 9 2 3 4 2 2" xfId="29217"/>
    <cellStyle name="Comma 4 2 9 2 3 4 2 2 2" xfId="29218"/>
    <cellStyle name="Comma 4 2 9 2 3 4 2 2 2 2" xfId="29219"/>
    <cellStyle name="Comma 4 2 9 2 3 4 2 2 3" xfId="29220"/>
    <cellStyle name="Comma 4 2 9 2 3 4 2 2 3 2" xfId="29221"/>
    <cellStyle name="Comma 4 2 9 2 3 4 2 2 4" xfId="29222"/>
    <cellStyle name="Comma 4 2 9 2 3 4 2 2 4 2" xfId="29223"/>
    <cellStyle name="Comma 4 2 9 2 3 4 2 2 5" xfId="29224"/>
    <cellStyle name="Comma 4 2 9 2 3 4 2 3" xfId="29225"/>
    <cellStyle name="Comma 4 2 9 2 3 4 2 3 2" xfId="29226"/>
    <cellStyle name="Comma 4 2 9 2 3 4 2 4" xfId="29227"/>
    <cellStyle name="Comma 4 2 9 2 3 4 2 4 2" xfId="29228"/>
    <cellStyle name="Comma 4 2 9 2 3 4 2 5" xfId="29229"/>
    <cellStyle name="Comma 4 2 9 2 3 4 2 5 2" xfId="29230"/>
    <cellStyle name="Comma 4 2 9 2 3 4 2 6" xfId="29231"/>
    <cellStyle name="Comma 4 2 9 2 3 4 2 6 2" xfId="29232"/>
    <cellStyle name="Comma 4 2 9 2 3 4 2 7" xfId="29233"/>
    <cellStyle name="Comma 4 2 9 2 3 4 3" xfId="29234"/>
    <cellStyle name="Comma 4 2 9 2 3 4 3 2" xfId="29235"/>
    <cellStyle name="Comma 4 2 9 2 3 4 3 2 2" xfId="29236"/>
    <cellStyle name="Comma 4 2 9 2 3 4 3 3" xfId="29237"/>
    <cellStyle name="Comma 4 2 9 2 3 4 3 3 2" xfId="29238"/>
    <cellStyle name="Comma 4 2 9 2 3 4 3 4" xfId="29239"/>
    <cellStyle name="Comma 4 2 9 2 3 4 3 4 2" xfId="29240"/>
    <cellStyle name="Comma 4 2 9 2 3 4 3 5" xfId="29241"/>
    <cellStyle name="Comma 4 2 9 2 3 4 4" xfId="29242"/>
    <cellStyle name="Comma 4 2 9 2 3 4 4 2" xfId="29243"/>
    <cellStyle name="Comma 4 2 9 2 3 4 5" xfId="29244"/>
    <cellStyle name="Comma 4 2 9 2 3 4 5 2" xfId="29245"/>
    <cellStyle name="Comma 4 2 9 2 3 4 6" xfId="29246"/>
    <cellStyle name="Comma 4 2 9 2 3 4 6 2" xfId="29247"/>
    <cellStyle name="Comma 4 2 9 2 3 4 7" xfId="29248"/>
    <cellStyle name="Comma 4 2 9 2 3 4 7 2" xfId="29249"/>
    <cellStyle name="Comma 4 2 9 2 3 4 8" xfId="29250"/>
    <cellStyle name="Comma 4 2 9 2 3 5" xfId="29251"/>
    <cellStyle name="Comma 4 2 9 2 3 5 2" xfId="29252"/>
    <cellStyle name="Comma 4 2 9 2 3 5 2 2" xfId="29253"/>
    <cellStyle name="Comma 4 2 9 2 3 5 2 2 2" xfId="29254"/>
    <cellStyle name="Comma 4 2 9 2 3 5 2 3" xfId="29255"/>
    <cellStyle name="Comma 4 2 9 2 3 5 2 3 2" xfId="29256"/>
    <cellStyle name="Comma 4 2 9 2 3 5 2 4" xfId="29257"/>
    <cellStyle name="Comma 4 2 9 2 3 5 2 4 2" xfId="29258"/>
    <cellStyle name="Comma 4 2 9 2 3 5 2 5" xfId="29259"/>
    <cellStyle name="Comma 4 2 9 2 3 5 3" xfId="29260"/>
    <cellStyle name="Comma 4 2 9 2 3 5 3 2" xfId="29261"/>
    <cellStyle name="Comma 4 2 9 2 3 5 4" xfId="29262"/>
    <cellStyle name="Comma 4 2 9 2 3 5 4 2" xfId="29263"/>
    <cellStyle name="Comma 4 2 9 2 3 5 5" xfId="29264"/>
    <cellStyle name="Comma 4 2 9 2 3 5 5 2" xfId="29265"/>
    <cellStyle name="Comma 4 2 9 2 3 5 6" xfId="29266"/>
    <cellStyle name="Comma 4 2 9 2 3 5 6 2" xfId="29267"/>
    <cellStyle name="Comma 4 2 9 2 3 5 7" xfId="29268"/>
    <cellStyle name="Comma 4 2 9 2 3 6" xfId="29269"/>
    <cellStyle name="Comma 4 2 9 2 3 6 2" xfId="29270"/>
    <cellStyle name="Comma 4 2 9 2 3 6 2 2" xfId="29271"/>
    <cellStyle name="Comma 4 2 9 2 3 6 3" xfId="29272"/>
    <cellStyle name="Comma 4 2 9 2 3 6 3 2" xfId="29273"/>
    <cellStyle name="Comma 4 2 9 2 3 6 4" xfId="29274"/>
    <cellStyle name="Comma 4 2 9 2 3 6 4 2" xfId="29275"/>
    <cellStyle name="Comma 4 2 9 2 3 6 5" xfId="29276"/>
    <cellStyle name="Comma 4 2 9 2 3 7" xfId="29277"/>
    <cellStyle name="Comma 4 2 9 2 3 7 2" xfId="29278"/>
    <cellStyle name="Comma 4 2 9 2 3 8" xfId="29279"/>
    <cellStyle name="Comma 4 2 9 2 3 8 2" xfId="29280"/>
    <cellStyle name="Comma 4 2 9 2 3 9" xfId="29281"/>
    <cellStyle name="Comma 4 2 9 2 3 9 2" xfId="29282"/>
    <cellStyle name="Comma 4 2 9 2 4" xfId="29283"/>
    <cellStyle name="Comma 4 2 9 2 4 10" xfId="29284"/>
    <cellStyle name="Comma 4 2 9 2 4 10 2" xfId="29285"/>
    <cellStyle name="Comma 4 2 9 2 4 11" xfId="29286"/>
    <cellStyle name="Comma 4 2 9 2 4 2" xfId="29287"/>
    <cellStyle name="Comma 4 2 9 2 4 2 2" xfId="29288"/>
    <cellStyle name="Comma 4 2 9 2 4 2 2 2" xfId="29289"/>
    <cellStyle name="Comma 4 2 9 2 4 2 2 2 2" xfId="29290"/>
    <cellStyle name="Comma 4 2 9 2 4 2 2 2 2 2" xfId="29291"/>
    <cellStyle name="Comma 4 2 9 2 4 2 2 2 2 2 2" xfId="29292"/>
    <cellStyle name="Comma 4 2 9 2 4 2 2 2 2 3" xfId="29293"/>
    <cellStyle name="Comma 4 2 9 2 4 2 2 2 2 3 2" xfId="29294"/>
    <cellStyle name="Comma 4 2 9 2 4 2 2 2 2 4" xfId="29295"/>
    <cellStyle name="Comma 4 2 9 2 4 2 2 2 2 4 2" xfId="29296"/>
    <cellStyle name="Comma 4 2 9 2 4 2 2 2 2 5" xfId="29297"/>
    <cellStyle name="Comma 4 2 9 2 4 2 2 2 3" xfId="29298"/>
    <cellStyle name="Comma 4 2 9 2 4 2 2 2 3 2" xfId="29299"/>
    <cellStyle name="Comma 4 2 9 2 4 2 2 2 4" xfId="29300"/>
    <cellStyle name="Comma 4 2 9 2 4 2 2 2 4 2" xfId="29301"/>
    <cellStyle name="Comma 4 2 9 2 4 2 2 2 5" xfId="29302"/>
    <cellStyle name="Comma 4 2 9 2 4 2 2 2 5 2" xfId="29303"/>
    <cellStyle name="Comma 4 2 9 2 4 2 2 2 6" xfId="29304"/>
    <cellStyle name="Comma 4 2 9 2 4 2 2 3" xfId="29305"/>
    <cellStyle name="Comma 4 2 9 2 4 2 2 3 2" xfId="29306"/>
    <cellStyle name="Comma 4 2 9 2 4 2 2 3 2 2" xfId="29307"/>
    <cellStyle name="Comma 4 2 9 2 4 2 2 3 3" xfId="29308"/>
    <cellStyle name="Comma 4 2 9 2 4 2 2 3 3 2" xfId="29309"/>
    <cellStyle name="Comma 4 2 9 2 4 2 2 3 4" xfId="29310"/>
    <cellStyle name="Comma 4 2 9 2 4 2 2 3 4 2" xfId="29311"/>
    <cellStyle name="Comma 4 2 9 2 4 2 2 3 5" xfId="29312"/>
    <cellStyle name="Comma 4 2 9 2 4 2 2 4" xfId="29313"/>
    <cellStyle name="Comma 4 2 9 2 4 2 2 4 2" xfId="29314"/>
    <cellStyle name="Comma 4 2 9 2 4 2 2 5" xfId="29315"/>
    <cellStyle name="Comma 4 2 9 2 4 2 2 5 2" xfId="29316"/>
    <cellStyle name="Comma 4 2 9 2 4 2 2 6" xfId="29317"/>
    <cellStyle name="Comma 4 2 9 2 4 2 2 6 2" xfId="29318"/>
    <cellStyle name="Comma 4 2 9 2 4 2 2 7" xfId="29319"/>
    <cellStyle name="Comma 4 2 9 2 4 2 2 7 2" xfId="29320"/>
    <cellStyle name="Comma 4 2 9 2 4 2 2 8" xfId="29321"/>
    <cellStyle name="Comma 4 2 9 2 4 2 3" xfId="29322"/>
    <cellStyle name="Comma 4 2 9 2 4 2 3 2" xfId="29323"/>
    <cellStyle name="Comma 4 2 9 2 4 2 3 2 2" xfId="29324"/>
    <cellStyle name="Comma 4 2 9 2 4 2 3 2 2 2" xfId="29325"/>
    <cellStyle name="Comma 4 2 9 2 4 2 3 2 3" xfId="29326"/>
    <cellStyle name="Comma 4 2 9 2 4 2 3 2 3 2" xfId="29327"/>
    <cellStyle name="Comma 4 2 9 2 4 2 3 2 4" xfId="29328"/>
    <cellStyle name="Comma 4 2 9 2 4 2 3 2 4 2" xfId="29329"/>
    <cellStyle name="Comma 4 2 9 2 4 2 3 2 5" xfId="29330"/>
    <cellStyle name="Comma 4 2 9 2 4 2 3 3" xfId="29331"/>
    <cellStyle name="Comma 4 2 9 2 4 2 3 3 2" xfId="29332"/>
    <cellStyle name="Comma 4 2 9 2 4 2 3 4" xfId="29333"/>
    <cellStyle name="Comma 4 2 9 2 4 2 3 4 2" xfId="29334"/>
    <cellStyle name="Comma 4 2 9 2 4 2 3 5" xfId="29335"/>
    <cellStyle name="Comma 4 2 9 2 4 2 3 5 2" xfId="29336"/>
    <cellStyle name="Comma 4 2 9 2 4 2 3 6" xfId="29337"/>
    <cellStyle name="Comma 4 2 9 2 4 2 4" xfId="29338"/>
    <cellStyle name="Comma 4 2 9 2 4 2 4 2" xfId="29339"/>
    <cellStyle name="Comma 4 2 9 2 4 2 4 2 2" xfId="29340"/>
    <cellStyle name="Comma 4 2 9 2 4 2 4 3" xfId="29341"/>
    <cellStyle name="Comma 4 2 9 2 4 2 4 3 2" xfId="29342"/>
    <cellStyle name="Comma 4 2 9 2 4 2 4 4" xfId="29343"/>
    <cellStyle name="Comma 4 2 9 2 4 2 4 4 2" xfId="29344"/>
    <cellStyle name="Comma 4 2 9 2 4 2 4 5" xfId="29345"/>
    <cellStyle name="Comma 4 2 9 2 4 2 5" xfId="29346"/>
    <cellStyle name="Comma 4 2 9 2 4 2 5 2" xfId="29347"/>
    <cellStyle name="Comma 4 2 9 2 4 2 6" xfId="29348"/>
    <cellStyle name="Comma 4 2 9 2 4 2 6 2" xfId="29349"/>
    <cellStyle name="Comma 4 2 9 2 4 2 7" xfId="29350"/>
    <cellStyle name="Comma 4 2 9 2 4 2 7 2" xfId="29351"/>
    <cellStyle name="Comma 4 2 9 2 4 2 8" xfId="29352"/>
    <cellStyle name="Comma 4 2 9 2 4 2 8 2" xfId="29353"/>
    <cellStyle name="Comma 4 2 9 2 4 2 9" xfId="29354"/>
    <cellStyle name="Comma 4 2 9 2 4 3" xfId="29355"/>
    <cellStyle name="Comma 4 2 9 2 4 3 2" xfId="29356"/>
    <cellStyle name="Comma 4 2 9 2 4 3 2 2" xfId="29357"/>
    <cellStyle name="Comma 4 2 9 2 4 3 2 2 2" xfId="29358"/>
    <cellStyle name="Comma 4 2 9 2 4 3 2 2 2 2" xfId="29359"/>
    <cellStyle name="Comma 4 2 9 2 4 3 2 2 2 2 2" xfId="29360"/>
    <cellStyle name="Comma 4 2 9 2 4 3 2 2 2 3" xfId="29361"/>
    <cellStyle name="Comma 4 2 9 2 4 3 2 2 2 3 2" xfId="29362"/>
    <cellStyle name="Comma 4 2 9 2 4 3 2 2 2 4" xfId="29363"/>
    <cellStyle name="Comma 4 2 9 2 4 3 2 2 2 4 2" xfId="29364"/>
    <cellStyle name="Comma 4 2 9 2 4 3 2 2 2 5" xfId="29365"/>
    <cellStyle name="Comma 4 2 9 2 4 3 2 2 3" xfId="29366"/>
    <cellStyle name="Comma 4 2 9 2 4 3 2 2 3 2" xfId="29367"/>
    <cellStyle name="Comma 4 2 9 2 4 3 2 2 4" xfId="29368"/>
    <cellStyle name="Comma 4 2 9 2 4 3 2 2 4 2" xfId="29369"/>
    <cellStyle name="Comma 4 2 9 2 4 3 2 2 5" xfId="29370"/>
    <cellStyle name="Comma 4 2 9 2 4 3 2 2 5 2" xfId="29371"/>
    <cellStyle name="Comma 4 2 9 2 4 3 2 2 6" xfId="29372"/>
    <cellStyle name="Comma 4 2 9 2 4 3 2 3" xfId="29373"/>
    <cellStyle name="Comma 4 2 9 2 4 3 2 3 2" xfId="29374"/>
    <cellStyle name="Comma 4 2 9 2 4 3 2 3 2 2" xfId="29375"/>
    <cellStyle name="Comma 4 2 9 2 4 3 2 3 3" xfId="29376"/>
    <cellStyle name="Comma 4 2 9 2 4 3 2 3 3 2" xfId="29377"/>
    <cellStyle name="Comma 4 2 9 2 4 3 2 3 4" xfId="29378"/>
    <cellStyle name="Comma 4 2 9 2 4 3 2 3 4 2" xfId="29379"/>
    <cellStyle name="Comma 4 2 9 2 4 3 2 3 5" xfId="29380"/>
    <cellStyle name="Comma 4 2 9 2 4 3 2 4" xfId="29381"/>
    <cellStyle name="Comma 4 2 9 2 4 3 2 4 2" xfId="29382"/>
    <cellStyle name="Comma 4 2 9 2 4 3 2 5" xfId="29383"/>
    <cellStyle name="Comma 4 2 9 2 4 3 2 5 2" xfId="29384"/>
    <cellStyle name="Comma 4 2 9 2 4 3 2 6" xfId="29385"/>
    <cellStyle name="Comma 4 2 9 2 4 3 2 6 2" xfId="29386"/>
    <cellStyle name="Comma 4 2 9 2 4 3 2 7" xfId="29387"/>
    <cellStyle name="Comma 4 2 9 2 4 3 2 7 2" xfId="29388"/>
    <cellStyle name="Comma 4 2 9 2 4 3 2 8" xfId="29389"/>
    <cellStyle name="Comma 4 2 9 2 4 3 3" xfId="29390"/>
    <cellStyle name="Comma 4 2 9 2 4 3 3 2" xfId="29391"/>
    <cellStyle name="Comma 4 2 9 2 4 3 3 2 2" xfId="29392"/>
    <cellStyle name="Comma 4 2 9 2 4 3 3 2 2 2" xfId="29393"/>
    <cellStyle name="Comma 4 2 9 2 4 3 3 2 3" xfId="29394"/>
    <cellStyle name="Comma 4 2 9 2 4 3 3 2 3 2" xfId="29395"/>
    <cellStyle name="Comma 4 2 9 2 4 3 3 2 4" xfId="29396"/>
    <cellStyle name="Comma 4 2 9 2 4 3 3 2 4 2" xfId="29397"/>
    <cellStyle name="Comma 4 2 9 2 4 3 3 2 5" xfId="29398"/>
    <cellStyle name="Comma 4 2 9 2 4 3 3 3" xfId="29399"/>
    <cellStyle name="Comma 4 2 9 2 4 3 3 3 2" xfId="29400"/>
    <cellStyle name="Comma 4 2 9 2 4 3 3 4" xfId="29401"/>
    <cellStyle name="Comma 4 2 9 2 4 3 3 4 2" xfId="29402"/>
    <cellStyle name="Comma 4 2 9 2 4 3 3 5" xfId="29403"/>
    <cellStyle name="Comma 4 2 9 2 4 3 3 5 2" xfId="29404"/>
    <cellStyle name="Comma 4 2 9 2 4 3 3 6" xfId="29405"/>
    <cellStyle name="Comma 4 2 9 2 4 3 4" xfId="29406"/>
    <cellStyle name="Comma 4 2 9 2 4 3 4 2" xfId="29407"/>
    <cellStyle name="Comma 4 2 9 2 4 3 4 2 2" xfId="29408"/>
    <cellStyle name="Comma 4 2 9 2 4 3 4 3" xfId="29409"/>
    <cellStyle name="Comma 4 2 9 2 4 3 4 3 2" xfId="29410"/>
    <cellStyle name="Comma 4 2 9 2 4 3 4 4" xfId="29411"/>
    <cellStyle name="Comma 4 2 9 2 4 3 4 4 2" xfId="29412"/>
    <cellStyle name="Comma 4 2 9 2 4 3 4 5" xfId="29413"/>
    <cellStyle name="Comma 4 2 9 2 4 3 5" xfId="29414"/>
    <cellStyle name="Comma 4 2 9 2 4 3 5 2" xfId="29415"/>
    <cellStyle name="Comma 4 2 9 2 4 3 6" xfId="29416"/>
    <cellStyle name="Comma 4 2 9 2 4 3 6 2" xfId="29417"/>
    <cellStyle name="Comma 4 2 9 2 4 3 7" xfId="29418"/>
    <cellStyle name="Comma 4 2 9 2 4 3 7 2" xfId="29419"/>
    <cellStyle name="Comma 4 2 9 2 4 3 8" xfId="29420"/>
    <cellStyle name="Comma 4 2 9 2 4 3 8 2" xfId="29421"/>
    <cellStyle name="Comma 4 2 9 2 4 3 9" xfId="29422"/>
    <cellStyle name="Comma 4 2 9 2 4 4" xfId="29423"/>
    <cellStyle name="Comma 4 2 9 2 4 4 2" xfId="29424"/>
    <cellStyle name="Comma 4 2 9 2 4 4 2 2" xfId="29425"/>
    <cellStyle name="Comma 4 2 9 2 4 4 2 2 2" xfId="29426"/>
    <cellStyle name="Comma 4 2 9 2 4 4 2 2 2 2" xfId="29427"/>
    <cellStyle name="Comma 4 2 9 2 4 4 2 2 3" xfId="29428"/>
    <cellStyle name="Comma 4 2 9 2 4 4 2 2 3 2" xfId="29429"/>
    <cellStyle name="Comma 4 2 9 2 4 4 2 2 4" xfId="29430"/>
    <cellStyle name="Comma 4 2 9 2 4 4 2 2 4 2" xfId="29431"/>
    <cellStyle name="Comma 4 2 9 2 4 4 2 2 5" xfId="29432"/>
    <cellStyle name="Comma 4 2 9 2 4 4 2 3" xfId="29433"/>
    <cellStyle name="Comma 4 2 9 2 4 4 2 3 2" xfId="29434"/>
    <cellStyle name="Comma 4 2 9 2 4 4 2 4" xfId="29435"/>
    <cellStyle name="Comma 4 2 9 2 4 4 2 4 2" xfId="29436"/>
    <cellStyle name="Comma 4 2 9 2 4 4 2 5" xfId="29437"/>
    <cellStyle name="Comma 4 2 9 2 4 4 2 5 2" xfId="29438"/>
    <cellStyle name="Comma 4 2 9 2 4 4 2 6" xfId="29439"/>
    <cellStyle name="Comma 4 2 9 2 4 4 3" xfId="29440"/>
    <cellStyle name="Comma 4 2 9 2 4 4 3 2" xfId="29441"/>
    <cellStyle name="Comma 4 2 9 2 4 4 3 2 2" xfId="29442"/>
    <cellStyle name="Comma 4 2 9 2 4 4 3 3" xfId="29443"/>
    <cellStyle name="Comma 4 2 9 2 4 4 3 3 2" xfId="29444"/>
    <cellStyle name="Comma 4 2 9 2 4 4 3 4" xfId="29445"/>
    <cellStyle name="Comma 4 2 9 2 4 4 3 4 2" xfId="29446"/>
    <cellStyle name="Comma 4 2 9 2 4 4 3 5" xfId="29447"/>
    <cellStyle name="Comma 4 2 9 2 4 4 4" xfId="29448"/>
    <cellStyle name="Comma 4 2 9 2 4 4 4 2" xfId="29449"/>
    <cellStyle name="Comma 4 2 9 2 4 4 5" xfId="29450"/>
    <cellStyle name="Comma 4 2 9 2 4 4 5 2" xfId="29451"/>
    <cellStyle name="Comma 4 2 9 2 4 4 6" xfId="29452"/>
    <cellStyle name="Comma 4 2 9 2 4 4 6 2" xfId="29453"/>
    <cellStyle name="Comma 4 2 9 2 4 4 7" xfId="29454"/>
    <cellStyle name="Comma 4 2 9 2 4 4 7 2" xfId="29455"/>
    <cellStyle name="Comma 4 2 9 2 4 4 8" xfId="29456"/>
    <cellStyle name="Comma 4 2 9 2 4 5" xfId="29457"/>
    <cellStyle name="Comma 4 2 9 2 4 5 2" xfId="29458"/>
    <cellStyle name="Comma 4 2 9 2 4 5 2 2" xfId="29459"/>
    <cellStyle name="Comma 4 2 9 2 4 5 2 2 2" xfId="29460"/>
    <cellStyle name="Comma 4 2 9 2 4 5 2 3" xfId="29461"/>
    <cellStyle name="Comma 4 2 9 2 4 5 2 3 2" xfId="29462"/>
    <cellStyle name="Comma 4 2 9 2 4 5 2 4" xfId="29463"/>
    <cellStyle name="Comma 4 2 9 2 4 5 2 4 2" xfId="29464"/>
    <cellStyle name="Comma 4 2 9 2 4 5 2 5" xfId="29465"/>
    <cellStyle name="Comma 4 2 9 2 4 5 3" xfId="29466"/>
    <cellStyle name="Comma 4 2 9 2 4 5 3 2" xfId="29467"/>
    <cellStyle name="Comma 4 2 9 2 4 5 4" xfId="29468"/>
    <cellStyle name="Comma 4 2 9 2 4 5 4 2" xfId="29469"/>
    <cellStyle name="Comma 4 2 9 2 4 5 5" xfId="29470"/>
    <cellStyle name="Comma 4 2 9 2 4 5 5 2" xfId="29471"/>
    <cellStyle name="Comma 4 2 9 2 4 5 6" xfId="29472"/>
    <cellStyle name="Comma 4 2 9 2 4 6" xfId="29473"/>
    <cellStyle name="Comma 4 2 9 2 4 6 2" xfId="29474"/>
    <cellStyle name="Comma 4 2 9 2 4 6 2 2" xfId="29475"/>
    <cellStyle name="Comma 4 2 9 2 4 6 3" xfId="29476"/>
    <cellStyle name="Comma 4 2 9 2 4 6 3 2" xfId="29477"/>
    <cellStyle name="Comma 4 2 9 2 4 6 4" xfId="29478"/>
    <cellStyle name="Comma 4 2 9 2 4 6 4 2" xfId="29479"/>
    <cellStyle name="Comma 4 2 9 2 4 6 5" xfId="29480"/>
    <cellStyle name="Comma 4 2 9 2 4 7" xfId="29481"/>
    <cellStyle name="Comma 4 2 9 2 4 7 2" xfId="29482"/>
    <cellStyle name="Comma 4 2 9 2 4 8" xfId="29483"/>
    <cellStyle name="Comma 4 2 9 2 4 8 2" xfId="29484"/>
    <cellStyle name="Comma 4 2 9 2 4 9" xfId="29485"/>
    <cellStyle name="Comma 4 2 9 2 4 9 2" xfId="29486"/>
    <cellStyle name="Comma 4 2 9 2 5" xfId="29487"/>
    <cellStyle name="Comma 4 2 9 2 5 10" xfId="29488"/>
    <cellStyle name="Comma 4 2 9 2 5 2" xfId="29489"/>
    <cellStyle name="Comma 4 2 9 2 5 2 2" xfId="29490"/>
    <cellStyle name="Comma 4 2 9 2 5 2 2 2" xfId="29491"/>
    <cellStyle name="Comma 4 2 9 2 5 2 2 2 2" xfId="29492"/>
    <cellStyle name="Comma 4 2 9 2 5 2 2 2 2 2" xfId="29493"/>
    <cellStyle name="Comma 4 2 9 2 5 2 2 2 2 2 2" xfId="29494"/>
    <cellStyle name="Comma 4 2 9 2 5 2 2 2 2 3" xfId="29495"/>
    <cellStyle name="Comma 4 2 9 2 5 2 2 2 2 3 2" xfId="29496"/>
    <cellStyle name="Comma 4 2 9 2 5 2 2 2 2 4" xfId="29497"/>
    <cellStyle name="Comma 4 2 9 2 5 2 2 2 2 4 2" xfId="29498"/>
    <cellStyle name="Comma 4 2 9 2 5 2 2 2 2 5" xfId="29499"/>
    <cellStyle name="Comma 4 2 9 2 5 2 2 2 3" xfId="29500"/>
    <cellStyle name="Comma 4 2 9 2 5 2 2 2 3 2" xfId="29501"/>
    <cellStyle name="Comma 4 2 9 2 5 2 2 2 4" xfId="29502"/>
    <cellStyle name="Comma 4 2 9 2 5 2 2 2 4 2" xfId="29503"/>
    <cellStyle name="Comma 4 2 9 2 5 2 2 2 5" xfId="29504"/>
    <cellStyle name="Comma 4 2 9 2 5 2 2 2 5 2" xfId="29505"/>
    <cellStyle name="Comma 4 2 9 2 5 2 2 2 6" xfId="29506"/>
    <cellStyle name="Comma 4 2 9 2 5 2 2 3" xfId="29507"/>
    <cellStyle name="Comma 4 2 9 2 5 2 2 3 2" xfId="29508"/>
    <cellStyle name="Comma 4 2 9 2 5 2 2 3 2 2" xfId="29509"/>
    <cellStyle name="Comma 4 2 9 2 5 2 2 3 3" xfId="29510"/>
    <cellStyle name="Comma 4 2 9 2 5 2 2 3 3 2" xfId="29511"/>
    <cellStyle name="Comma 4 2 9 2 5 2 2 3 4" xfId="29512"/>
    <cellStyle name="Comma 4 2 9 2 5 2 2 3 4 2" xfId="29513"/>
    <cellStyle name="Comma 4 2 9 2 5 2 2 3 5" xfId="29514"/>
    <cellStyle name="Comma 4 2 9 2 5 2 2 4" xfId="29515"/>
    <cellStyle name="Comma 4 2 9 2 5 2 2 4 2" xfId="29516"/>
    <cellStyle name="Comma 4 2 9 2 5 2 2 5" xfId="29517"/>
    <cellStyle name="Comma 4 2 9 2 5 2 2 5 2" xfId="29518"/>
    <cellStyle name="Comma 4 2 9 2 5 2 2 6" xfId="29519"/>
    <cellStyle name="Comma 4 2 9 2 5 2 2 6 2" xfId="29520"/>
    <cellStyle name="Comma 4 2 9 2 5 2 2 7" xfId="29521"/>
    <cellStyle name="Comma 4 2 9 2 5 2 3" xfId="29522"/>
    <cellStyle name="Comma 4 2 9 2 5 2 3 2" xfId="29523"/>
    <cellStyle name="Comma 4 2 9 2 5 2 3 2 2" xfId="29524"/>
    <cellStyle name="Comma 4 2 9 2 5 2 3 2 2 2" xfId="29525"/>
    <cellStyle name="Comma 4 2 9 2 5 2 3 2 3" xfId="29526"/>
    <cellStyle name="Comma 4 2 9 2 5 2 3 2 3 2" xfId="29527"/>
    <cellStyle name="Comma 4 2 9 2 5 2 3 2 4" xfId="29528"/>
    <cellStyle name="Comma 4 2 9 2 5 2 3 2 4 2" xfId="29529"/>
    <cellStyle name="Comma 4 2 9 2 5 2 3 2 5" xfId="29530"/>
    <cellStyle name="Comma 4 2 9 2 5 2 3 3" xfId="29531"/>
    <cellStyle name="Comma 4 2 9 2 5 2 3 3 2" xfId="29532"/>
    <cellStyle name="Comma 4 2 9 2 5 2 3 4" xfId="29533"/>
    <cellStyle name="Comma 4 2 9 2 5 2 3 4 2" xfId="29534"/>
    <cellStyle name="Comma 4 2 9 2 5 2 3 5" xfId="29535"/>
    <cellStyle name="Comma 4 2 9 2 5 2 3 5 2" xfId="29536"/>
    <cellStyle name="Comma 4 2 9 2 5 2 3 6" xfId="29537"/>
    <cellStyle name="Comma 4 2 9 2 5 2 4" xfId="29538"/>
    <cellStyle name="Comma 4 2 9 2 5 2 4 2" xfId="29539"/>
    <cellStyle name="Comma 4 2 9 2 5 2 4 2 2" xfId="29540"/>
    <cellStyle name="Comma 4 2 9 2 5 2 4 3" xfId="29541"/>
    <cellStyle name="Comma 4 2 9 2 5 2 4 3 2" xfId="29542"/>
    <cellStyle name="Comma 4 2 9 2 5 2 4 4" xfId="29543"/>
    <cellStyle name="Comma 4 2 9 2 5 2 4 4 2" xfId="29544"/>
    <cellStyle name="Comma 4 2 9 2 5 2 4 5" xfId="29545"/>
    <cellStyle name="Comma 4 2 9 2 5 2 5" xfId="29546"/>
    <cellStyle name="Comma 4 2 9 2 5 2 5 2" xfId="29547"/>
    <cellStyle name="Comma 4 2 9 2 5 2 6" xfId="29548"/>
    <cellStyle name="Comma 4 2 9 2 5 2 6 2" xfId="29549"/>
    <cellStyle name="Comma 4 2 9 2 5 2 7" xfId="29550"/>
    <cellStyle name="Comma 4 2 9 2 5 2 7 2" xfId="29551"/>
    <cellStyle name="Comma 4 2 9 2 5 2 8" xfId="29552"/>
    <cellStyle name="Comma 4 2 9 2 5 2 8 2" xfId="29553"/>
    <cellStyle name="Comma 4 2 9 2 5 2 9" xfId="29554"/>
    <cellStyle name="Comma 4 2 9 2 5 3" xfId="29555"/>
    <cellStyle name="Comma 4 2 9 2 5 3 2" xfId="29556"/>
    <cellStyle name="Comma 4 2 9 2 5 3 2 2" xfId="29557"/>
    <cellStyle name="Comma 4 2 9 2 5 3 2 2 2" xfId="29558"/>
    <cellStyle name="Comma 4 2 9 2 5 3 2 2 2 2" xfId="29559"/>
    <cellStyle name="Comma 4 2 9 2 5 3 2 2 3" xfId="29560"/>
    <cellStyle name="Comma 4 2 9 2 5 3 2 2 3 2" xfId="29561"/>
    <cellStyle name="Comma 4 2 9 2 5 3 2 2 4" xfId="29562"/>
    <cellStyle name="Comma 4 2 9 2 5 3 2 2 4 2" xfId="29563"/>
    <cellStyle name="Comma 4 2 9 2 5 3 2 2 5" xfId="29564"/>
    <cellStyle name="Comma 4 2 9 2 5 3 2 3" xfId="29565"/>
    <cellStyle name="Comma 4 2 9 2 5 3 2 3 2" xfId="29566"/>
    <cellStyle name="Comma 4 2 9 2 5 3 2 4" xfId="29567"/>
    <cellStyle name="Comma 4 2 9 2 5 3 2 4 2" xfId="29568"/>
    <cellStyle name="Comma 4 2 9 2 5 3 2 5" xfId="29569"/>
    <cellStyle name="Comma 4 2 9 2 5 3 2 5 2" xfId="29570"/>
    <cellStyle name="Comma 4 2 9 2 5 3 2 6" xfId="29571"/>
    <cellStyle name="Comma 4 2 9 2 5 3 3" xfId="29572"/>
    <cellStyle name="Comma 4 2 9 2 5 3 3 2" xfId="29573"/>
    <cellStyle name="Comma 4 2 9 2 5 3 3 2 2" xfId="29574"/>
    <cellStyle name="Comma 4 2 9 2 5 3 3 3" xfId="29575"/>
    <cellStyle name="Comma 4 2 9 2 5 3 3 3 2" xfId="29576"/>
    <cellStyle name="Comma 4 2 9 2 5 3 3 4" xfId="29577"/>
    <cellStyle name="Comma 4 2 9 2 5 3 3 4 2" xfId="29578"/>
    <cellStyle name="Comma 4 2 9 2 5 3 3 5" xfId="29579"/>
    <cellStyle name="Comma 4 2 9 2 5 3 4" xfId="29580"/>
    <cellStyle name="Comma 4 2 9 2 5 3 4 2" xfId="29581"/>
    <cellStyle name="Comma 4 2 9 2 5 3 5" xfId="29582"/>
    <cellStyle name="Comma 4 2 9 2 5 3 5 2" xfId="29583"/>
    <cellStyle name="Comma 4 2 9 2 5 3 6" xfId="29584"/>
    <cellStyle name="Comma 4 2 9 2 5 3 6 2" xfId="29585"/>
    <cellStyle name="Comma 4 2 9 2 5 3 7" xfId="29586"/>
    <cellStyle name="Comma 4 2 9 2 5 4" xfId="29587"/>
    <cellStyle name="Comma 4 2 9 2 5 4 2" xfId="29588"/>
    <cellStyle name="Comma 4 2 9 2 5 4 2 2" xfId="29589"/>
    <cellStyle name="Comma 4 2 9 2 5 4 2 2 2" xfId="29590"/>
    <cellStyle name="Comma 4 2 9 2 5 4 2 3" xfId="29591"/>
    <cellStyle name="Comma 4 2 9 2 5 4 2 3 2" xfId="29592"/>
    <cellStyle name="Comma 4 2 9 2 5 4 2 4" xfId="29593"/>
    <cellStyle name="Comma 4 2 9 2 5 4 2 4 2" xfId="29594"/>
    <cellStyle name="Comma 4 2 9 2 5 4 2 5" xfId="29595"/>
    <cellStyle name="Comma 4 2 9 2 5 4 3" xfId="29596"/>
    <cellStyle name="Comma 4 2 9 2 5 4 3 2" xfId="29597"/>
    <cellStyle name="Comma 4 2 9 2 5 4 4" xfId="29598"/>
    <cellStyle name="Comma 4 2 9 2 5 4 4 2" xfId="29599"/>
    <cellStyle name="Comma 4 2 9 2 5 4 5" xfId="29600"/>
    <cellStyle name="Comma 4 2 9 2 5 4 5 2" xfId="29601"/>
    <cellStyle name="Comma 4 2 9 2 5 4 6" xfId="29602"/>
    <cellStyle name="Comma 4 2 9 2 5 5" xfId="29603"/>
    <cellStyle name="Comma 4 2 9 2 5 5 2" xfId="29604"/>
    <cellStyle name="Comma 4 2 9 2 5 5 2 2" xfId="29605"/>
    <cellStyle name="Comma 4 2 9 2 5 5 3" xfId="29606"/>
    <cellStyle name="Comma 4 2 9 2 5 5 3 2" xfId="29607"/>
    <cellStyle name="Comma 4 2 9 2 5 5 4" xfId="29608"/>
    <cellStyle name="Comma 4 2 9 2 5 5 4 2" xfId="29609"/>
    <cellStyle name="Comma 4 2 9 2 5 5 5" xfId="29610"/>
    <cellStyle name="Comma 4 2 9 2 5 6" xfId="29611"/>
    <cellStyle name="Comma 4 2 9 2 5 6 2" xfId="29612"/>
    <cellStyle name="Comma 4 2 9 2 5 7" xfId="29613"/>
    <cellStyle name="Comma 4 2 9 2 5 7 2" xfId="29614"/>
    <cellStyle name="Comma 4 2 9 2 5 8" xfId="29615"/>
    <cellStyle name="Comma 4 2 9 2 5 8 2" xfId="29616"/>
    <cellStyle name="Comma 4 2 9 2 5 9" xfId="29617"/>
    <cellStyle name="Comma 4 2 9 2 5 9 2" xfId="29618"/>
    <cellStyle name="Comma 4 2 9 2 6" xfId="29619"/>
    <cellStyle name="Comma 4 2 9 2 6 10" xfId="29620"/>
    <cellStyle name="Comma 4 2 9 2 6 2" xfId="29621"/>
    <cellStyle name="Comma 4 2 9 2 6 2 2" xfId="29622"/>
    <cellStyle name="Comma 4 2 9 2 6 2 2 2" xfId="29623"/>
    <cellStyle name="Comma 4 2 9 2 6 2 2 2 2" xfId="29624"/>
    <cellStyle name="Comma 4 2 9 2 6 2 2 2 2 2" xfId="29625"/>
    <cellStyle name="Comma 4 2 9 2 6 2 2 2 2 2 2" xfId="29626"/>
    <cellStyle name="Comma 4 2 9 2 6 2 2 2 2 3" xfId="29627"/>
    <cellStyle name="Comma 4 2 9 2 6 2 2 2 2 3 2" xfId="29628"/>
    <cellStyle name="Comma 4 2 9 2 6 2 2 2 2 4" xfId="29629"/>
    <cellStyle name="Comma 4 2 9 2 6 2 2 2 2 4 2" xfId="29630"/>
    <cellStyle name="Comma 4 2 9 2 6 2 2 2 2 5" xfId="29631"/>
    <cellStyle name="Comma 4 2 9 2 6 2 2 2 3" xfId="29632"/>
    <cellStyle name="Comma 4 2 9 2 6 2 2 2 3 2" xfId="29633"/>
    <cellStyle name="Comma 4 2 9 2 6 2 2 2 4" xfId="29634"/>
    <cellStyle name="Comma 4 2 9 2 6 2 2 2 4 2" xfId="29635"/>
    <cellStyle name="Comma 4 2 9 2 6 2 2 2 5" xfId="29636"/>
    <cellStyle name="Comma 4 2 9 2 6 2 2 2 5 2" xfId="29637"/>
    <cellStyle name="Comma 4 2 9 2 6 2 2 2 6" xfId="29638"/>
    <cellStyle name="Comma 4 2 9 2 6 2 2 3" xfId="29639"/>
    <cellStyle name="Comma 4 2 9 2 6 2 2 3 2" xfId="29640"/>
    <cellStyle name="Comma 4 2 9 2 6 2 2 3 2 2" xfId="29641"/>
    <cellStyle name="Comma 4 2 9 2 6 2 2 3 3" xfId="29642"/>
    <cellStyle name="Comma 4 2 9 2 6 2 2 3 3 2" xfId="29643"/>
    <cellStyle name="Comma 4 2 9 2 6 2 2 3 4" xfId="29644"/>
    <cellStyle name="Comma 4 2 9 2 6 2 2 3 4 2" xfId="29645"/>
    <cellStyle name="Comma 4 2 9 2 6 2 2 3 5" xfId="29646"/>
    <cellStyle name="Comma 4 2 9 2 6 2 2 4" xfId="29647"/>
    <cellStyle name="Comma 4 2 9 2 6 2 2 4 2" xfId="29648"/>
    <cellStyle name="Comma 4 2 9 2 6 2 2 5" xfId="29649"/>
    <cellStyle name="Comma 4 2 9 2 6 2 2 5 2" xfId="29650"/>
    <cellStyle name="Comma 4 2 9 2 6 2 2 6" xfId="29651"/>
    <cellStyle name="Comma 4 2 9 2 6 2 2 6 2" xfId="29652"/>
    <cellStyle name="Comma 4 2 9 2 6 2 2 7" xfId="29653"/>
    <cellStyle name="Comma 4 2 9 2 6 2 3" xfId="29654"/>
    <cellStyle name="Comma 4 2 9 2 6 2 3 2" xfId="29655"/>
    <cellStyle name="Comma 4 2 9 2 6 2 3 2 2" xfId="29656"/>
    <cellStyle name="Comma 4 2 9 2 6 2 3 2 2 2" xfId="29657"/>
    <cellStyle name="Comma 4 2 9 2 6 2 3 2 3" xfId="29658"/>
    <cellStyle name="Comma 4 2 9 2 6 2 3 2 3 2" xfId="29659"/>
    <cellStyle name="Comma 4 2 9 2 6 2 3 2 4" xfId="29660"/>
    <cellStyle name="Comma 4 2 9 2 6 2 3 2 4 2" xfId="29661"/>
    <cellStyle name="Comma 4 2 9 2 6 2 3 2 5" xfId="29662"/>
    <cellStyle name="Comma 4 2 9 2 6 2 3 3" xfId="29663"/>
    <cellStyle name="Comma 4 2 9 2 6 2 3 3 2" xfId="29664"/>
    <cellStyle name="Comma 4 2 9 2 6 2 3 4" xfId="29665"/>
    <cellStyle name="Comma 4 2 9 2 6 2 3 4 2" xfId="29666"/>
    <cellStyle name="Comma 4 2 9 2 6 2 3 5" xfId="29667"/>
    <cellStyle name="Comma 4 2 9 2 6 2 3 5 2" xfId="29668"/>
    <cellStyle name="Comma 4 2 9 2 6 2 3 6" xfId="29669"/>
    <cellStyle name="Comma 4 2 9 2 6 2 4" xfId="29670"/>
    <cellStyle name="Comma 4 2 9 2 6 2 4 2" xfId="29671"/>
    <cellStyle name="Comma 4 2 9 2 6 2 4 2 2" xfId="29672"/>
    <cellStyle name="Comma 4 2 9 2 6 2 4 3" xfId="29673"/>
    <cellStyle name="Comma 4 2 9 2 6 2 4 3 2" xfId="29674"/>
    <cellStyle name="Comma 4 2 9 2 6 2 4 4" xfId="29675"/>
    <cellStyle name="Comma 4 2 9 2 6 2 4 4 2" xfId="29676"/>
    <cellStyle name="Comma 4 2 9 2 6 2 4 5" xfId="29677"/>
    <cellStyle name="Comma 4 2 9 2 6 2 5" xfId="29678"/>
    <cellStyle name="Comma 4 2 9 2 6 2 5 2" xfId="29679"/>
    <cellStyle name="Comma 4 2 9 2 6 2 6" xfId="29680"/>
    <cellStyle name="Comma 4 2 9 2 6 2 6 2" xfId="29681"/>
    <cellStyle name="Comma 4 2 9 2 6 2 7" xfId="29682"/>
    <cellStyle name="Comma 4 2 9 2 6 2 7 2" xfId="29683"/>
    <cellStyle name="Comma 4 2 9 2 6 2 8" xfId="29684"/>
    <cellStyle name="Comma 4 2 9 2 6 2 8 2" xfId="29685"/>
    <cellStyle name="Comma 4 2 9 2 6 2 9" xfId="29686"/>
    <cellStyle name="Comma 4 2 9 2 6 3" xfId="29687"/>
    <cellStyle name="Comma 4 2 9 2 6 3 2" xfId="29688"/>
    <cellStyle name="Comma 4 2 9 2 6 3 2 2" xfId="29689"/>
    <cellStyle name="Comma 4 2 9 2 6 3 2 2 2" xfId="29690"/>
    <cellStyle name="Comma 4 2 9 2 6 3 2 2 2 2" xfId="29691"/>
    <cellStyle name="Comma 4 2 9 2 6 3 2 2 3" xfId="29692"/>
    <cellStyle name="Comma 4 2 9 2 6 3 2 2 3 2" xfId="29693"/>
    <cellStyle name="Comma 4 2 9 2 6 3 2 2 4" xfId="29694"/>
    <cellStyle name="Comma 4 2 9 2 6 3 2 2 4 2" xfId="29695"/>
    <cellStyle name="Comma 4 2 9 2 6 3 2 2 5" xfId="29696"/>
    <cellStyle name="Comma 4 2 9 2 6 3 2 3" xfId="29697"/>
    <cellStyle name="Comma 4 2 9 2 6 3 2 3 2" xfId="29698"/>
    <cellStyle name="Comma 4 2 9 2 6 3 2 4" xfId="29699"/>
    <cellStyle name="Comma 4 2 9 2 6 3 2 4 2" xfId="29700"/>
    <cellStyle name="Comma 4 2 9 2 6 3 2 5" xfId="29701"/>
    <cellStyle name="Comma 4 2 9 2 6 3 2 5 2" xfId="29702"/>
    <cellStyle name="Comma 4 2 9 2 6 3 2 6" xfId="29703"/>
    <cellStyle name="Comma 4 2 9 2 6 3 3" xfId="29704"/>
    <cellStyle name="Comma 4 2 9 2 6 3 3 2" xfId="29705"/>
    <cellStyle name="Comma 4 2 9 2 6 3 3 2 2" xfId="29706"/>
    <cellStyle name="Comma 4 2 9 2 6 3 3 3" xfId="29707"/>
    <cellStyle name="Comma 4 2 9 2 6 3 3 3 2" xfId="29708"/>
    <cellStyle name="Comma 4 2 9 2 6 3 3 4" xfId="29709"/>
    <cellStyle name="Comma 4 2 9 2 6 3 3 4 2" xfId="29710"/>
    <cellStyle name="Comma 4 2 9 2 6 3 3 5" xfId="29711"/>
    <cellStyle name="Comma 4 2 9 2 6 3 4" xfId="29712"/>
    <cellStyle name="Comma 4 2 9 2 6 3 4 2" xfId="29713"/>
    <cellStyle name="Comma 4 2 9 2 6 3 5" xfId="29714"/>
    <cellStyle name="Comma 4 2 9 2 6 3 5 2" xfId="29715"/>
    <cellStyle name="Comma 4 2 9 2 6 3 6" xfId="29716"/>
    <cellStyle name="Comma 4 2 9 2 6 3 6 2" xfId="29717"/>
    <cellStyle name="Comma 4 2 9 2 6 3 7" xfId="29718"/>
    <cellStyle name="Comma 4 2 9 2 6 4" xfId="29719"/>
    <cellStyle name="Comma 4 2 9 2 6 4 2" xfId="29720"/>
    <cellStyle name="Comma 4 2 9 2 6 4 2 2" xfId="29721"/>
    <cellStyle name="Comma 4 2 9 2 6 4 2 2 2" xfId="29722"/>
    <cellStyle name="Comma 4 2 9 2 6 4 2 3" xfId="29723"/>
    <cellStyle name="Comma 4 2 9 2 6 4 2 3 2" xfId="29724"/>
    <cellStyle name="Comma 4 2 9 2 6 4 2 4" xfId="29725"/>
    <cellStyle name="Comma 4 2 9 2 6 4 2 4 2" xfId="29726"/>
    <cellStyle name="Comma 4 2 9 2 6 4 2 5" xfId="29727"/>
    <cellStyle name="Comma 4 2 9 2 6 4 3" xfId="29728"/>
    <cellStyle name="Comma 4 2 9 2 6 4 3 2" xfId="29729"/>
    <cellStyle name="Comma 4 2 9 2 6 4 4" xfId="29730"/>
    <cellStyle name="Comma 4 2 9 2 6 4 4 2" xfId="29731"/>
    <cellStyle name="Comma 4 2 9 2 6 4 5" xfId="29732"/>
    <cellStyle name="Comma 4 2 9 2 6 4 5 2" xfId="29733"/>
    <cellStyle name="Comma 4 2 9 2 6 4 6" xfId="29734"/>
    <cellStyle name="Comma 4 2 9 2 6 5" xfId="29735"/>
    <cellStyle name="Comma 4 2 9 2 6 5 2" xfId="29736"/>
    <cellStyle name="Comma 4 2 9 2 6 5 2 2" xfId="29737"/>
    <cellStyle name="Comma 4 2 9 2 6 5 3" xfId="29738"/>
    <cellStyle name="Comma 4 2 9 2 6 5 3 2" xfId="29739"/>
    <cellStyle name="Comma 4 2 9 2 6 5 4" xfId="29740"/>
    <cellStyle name="Comma 4 2 9 2 6 5 4 2" xfId="29741"/>
    <cellStyle name="Comma 4 2 9 2 6 5 5" xfId="29742"/>
    <cellStyle name="Comma 4 2 9 2 6 6" xfId="29743"/>
    <cellStyle name="Comma 4 2 9 2 6 6 2" xfId="29744"/>
    <cellStyle name="Comma 4 2 9 2 6 7" xfId="29745"/>
    <cellStyle name="Comma 4 2 9 2 6 7 2" xfId="29746"/>
    <cellStyle name="Comma 4 2 9 2 6 8" xfId="29747"/>
    <cellStyle name="Comma 4 2 9 2 6 8 2" xfId="29748"/>
    <cellStyle name="Comma 4 2 9 2 6 9" xfId="29749"/>
    <cellStyle name="Comma 4 2 9 2 6 9 2" xfId="29750"/>
    <cellStyle name="Comma 4 2 9 2 7" xfId="29751"/>
    <cellStyle name="Comma 4 2 9 2 7 2" xfId="29752"/>
    <cellStyle name="Comma 4 2 9 2 7 2 2" xfId="29753"/>
    <cellStyle name="Comma 4 2 9 2 7 2 2 2" xfId="29754"/>
    <cellStyle name="Comma 4 2 9 2 7 2 2 2 2" xfId="29755"/>
    <cellStyle name="Comma 4 2 9 2 7 2 2 2 2 2" xfId="29756"/>
    <cellStyle name="Comma 4 2 9 2 7 2 2 2 3" xfId="29757"/>
    <cellStyle name="Comma 4 2 9 2 7 2 2 2 3 2" xfId="29758"/>
    <cellStyle name="Comma 4 2 9 2 7 2 2 2 4" xfId="29759"/>
    <cellStyle name="Comma 4 2 9 2 7 2 2 2 4 2" xfId="29760"/>
    <cellStyle name="Comma 4 2 9 2 7 2 2 2 5" xfId="29761"/>
    <cellStyle name="Comma 4 2 9 2 7 2 2 3" xfId="29762"/>
    <cellStyle name="Comma 4 2 9 2 7 2 2 3 2" xfId="29763"/>
    <cellStyle name="Comma 4 2 9 2 7 2 2 4" xfId="29764"/>
    <cellStyle name="Comma 4 2 9 2 7 2 2 4 2" xfId="29765"/>
    <cellStyle name="Comma 4 2 9 2 7 2 2 5" xfId="29766"/>
    <cellStyle name="Comma 4 2 9 2 7 2 2 5 2" xfId="29767"/>
    <cellStyle name="Comma 4 2 9 2 7 2 2 6" xfId="29768"/>
    <cellStyle name="Comma 4 2 9 2 7 2 3" xfId="29769"/>
    <cellStyle name="Comma 4 2 9 2 7 2 3 2" xfId="29770"/>
    <cellStyle name="Comma 4 2 9 2 7 2 3 2 2" xfId="29771"/>
    <cellStyle name="Comma 4 2 9 2 7 2 3 3" xfId="29772"/>
    <cellStyle name="Comma 4 2 9 2 7 2 3 3 2" xfId="29773"/>
    <cellStyle name="Comma 4 2 9 2 7 2 3 4" xfId="29774"/>
    <cellStyle name="Comma 4 2 9 2 7 2 3 4 2" xfId="29775"/>
    <cellStyle name="Comma 4 2 9 2 7 2 3 5" xfId="29776"/>
    <cellStyle name="Comma 4 2 9 2 7 2 4" xfId="29777"/>
    <cellStyle name="Comma 4 2 9 2 7 2 4 2" xfId="29778"/>
    <cellStyle name="Comma 4 2 9 2 7 2 5" xfId="29779"/>
    <cellStyle name="Comma 4 2 9 2 7 2 5 2" xfId="29780"/>
    <cellStyle name="Comma 4 2 9 2 7 2 6" xfId="29781"/>
    <cellStyle name="Comma 4 2 9 2 7 2 6 2" xfId="29782"/>
    <cellStyle name="Comma 4 2 9 2 7 2 7" xfId="29783"/>
    <cellStyle name="Comma 4 2 9 2 7 3" xfId="29784"/>
    <cellStyle name="Comma 4 2 9 2 7 3 2" xfId="29785"/>
    <cellStyle name="Comma 4 2 9 2 7 3 2 2" xfId="29786"/>
    <cellStyle name="Comma 4 2 9 2 7 3 2 2 2" xfId="29787"/>
    <cellStyle name="Comma 4 2 9 2 7 3 2 3" xfId="29788"/>
    <cellStyle name="Comma 4 2 9 2 7 3 2 3 2" xfId="29789"/>
    <cellStyle name="Comma 4 2 9 2 7 3 2 4" xfId="29790"/>
    <cellStyle name="Comma 4 2 9 2 7 3 2 4 2" xfId="29791"/>
    <cellStyle name="Comma 4 2 9 2 7 3 2 5" xfId="29792"/>
    <cellStyle name="Comma 4 2 9 2 7 3 3" xfId="29793"/>
    <cellStyle name="Comma 4 2 9 2 7 3 3 2" xfId="29794"/>
    <cellStyle name="Comma 4 2 9 2 7 3 4" xfId="29795"/>
    <cellStyle name="Comma 4 2 9 2 7 3 4 2" xfId="29796"/>
    <cellStyle name="Comma 4 2 9 2 7 3 5" xfId="29797"/>
    <cellStyle name="Comma 4 2 9 2 7 3 5 2" xfId="29798"/>
    <cellStyle name="Comma 4 2 9 2 7 3 6" xfId="29799"/>
    <cellStyle name="Comma 4 2 9 2 7 4" xfId="29800"/>
    <cellStyle name="Comma 4 2 9 2 7 4 2" xfId="29801"/>
    <cellStyle name="Comma 4 2 9 2 7 4 2 2" xfId="29802"/>
    <cellStyle name="Comma 4 2 9 2 7 4 3" xfId="29803"/>
    <cellStyle name="Comma 4 2 9 2 7 4 3 2" xfId="29804"/>
    <cellStyle name="Comma 4 2 9 2 7 4 4" xfId="29805"/>
    <cellStyle name="Comma 4 2 9 2 7 4 4 2" xfId="29806"/>
    <cellStyle name="Comma 4 2 9 2 7 4 5" xfId="29807"/>
    <cellStyle name="Comma 4 2 9 2 7 5" xfId="29808"/>
    <cellStyle name="Comma 4 2 9 2 7 5 2" xfId="29809"/>
    <cellStyle name="Comma 4 2 9 2 7 6" xfId="29810"/>
    <cellStyle name="Comma 4 2 9 2 7 6 2" xfId="29811"/>
    <cellStyle name="Comma 4 2 9 2 7 7" xfId="29812"/>
    <cellStyle name="Comma 4 2 9 2 7 7 2" xfId="29813"/>
    <cellStyle name="Comma 4 2 9 2 7 8" xfId="29814"/>
    <cellStyle name="Comma 4 2 9 2 7 8 2" xfId="29815"/>
    <cellStyle name="Comma 4 2 9 2 7 9" xfId="29816"/>
    <cellStyle name="Comma 4 2 9 2 8" xfId="29817"/>
    <cellStyle name="Comma 4 2 9 2 8 2" xfId="29818"/>
    <cellStyle name="Comma 4 2 9 2 8 2 2" xfId="29819"/>
    <cellStyle name="Comma 4 2 9 2 8 2 2 2" xfId="29820"/>
    <cellStyle name="Comma 4 2 9 2 8 2 2 2 2" xfId="29821"/>
    <cellStyle name="Comma 4 2 9 2 8 2 2 2 2 2" xfId="29822"/>
    <cellStyle name="Comma 4 2 9 2 8 2 2 2 3" xfId="29823"/>
    <cellStyle name="Comma 4 2 9 2 8 2 2 2 3 2" xfId="29824"/>
    <cellStyle name="Comma 4 2 9 2 8 2 2 2 4" xfId="29825"/>
    <cellStyle name="Comma 4 2 9 2 8 2 2 2 4 2" xfId="29826"/>
    <cellStyle name="Comma 4 2 9 2 8 2 2 2 5" xfId="29827"/>
    <cellStyle name="Comma 4 2 9 2 8 2 2 3" xfId="29828"/>
    <cellStyle name="Comma 4 2 9 2 8 2 2 3 2" xfId="29829"/>
    <cellStyle name="Comma 4 2 9 2 8 2 2 4" xfId="29830"/>
    <cellStyle name="Comma 4 2 9 2 8 2 2 4 2" xfId="29831"/>
    <cellStyle name="Comma 4 2 9 2 8 2 2 5" xfId="29832"/>
    <cellStyle name="Comma 4 2 9 2 8 2 2 5 2" xfId="29833"/>
    <cellStyle name="Comma 4 2 9 2 8 2 2 6" xfId="29834"/>
    <cellStyle name="Comma 4 2 9 2 8 2 3" xfId="29835"/>
    <cellStyle name="Comma 4 2 9 2 8 2 3 2" xfId="29836"/>
    <cellStyle name="Comma 4 2 9 2 8 2 3 2 2" xfId="29837"/>
    <cellStyle name="Comma 4 2 9 2 8 2 3 3" xfId="29838"/>
    <cellStyle name="Comma 4 2 9 2 8 2 3 3 2" xfId="29839"/>
    <cellStyle name="Comma 4 2 9 2 8 2 3 4" xfId="29840"/>
    <cellStyle name="Comma 4 2 9 2 8 2 3 4 2" xfId="29841"/>
    <cellStyle name="Comma 4 2 9 2 8 2 3 5" xfId="29842"/>
    <cellStyle name="Comma 4 2 9 2 8 2 4" xfId="29843"/>
    <cellStyle name="Comma 4 2 9 2 8 2 4 2" xfId="29844"/>
    <cellStyle name="Comma 4 2 9 2 8 2 5" xfId="29845"/>
    <cellStyle name="Comma 4 2 9 2 8 2 5 2" xfId="29846"/>
    <cellStyle name="Comma 4 2 9 2 8 2 6" xfId="29847"/>
    <cellStyle name="Comma 4 2 9 2 8 2 6 2" xfId="29848"/>
    <cellStyle name="Comma 4 2 9 2 8 2 7" xfId="29849"/>
    <cellStyle name="Comma 4 2 9 2 8 3" xfId="29850"/>
    <cellStyle name="Comma 4 2 9 2 8 3 2" xfId="29851"/>
    <cellStyle name="Comma 4 2 9 2 8 3 2 2" xfId="29852"/>
    <cellStyle name="Comma 4 2 9 2 8 3 2 2 2" xfId="29853"/>
    <cellStyle name="Comma 4 2 9 2 8 3 2 3" xfId="29854"/>
    <cellStyle name="Comma 4 2 9 2 8 3 2 3 2" xfId="29855"/>
    <cellStyle name="Comma 4 2 9 2 8 3 2 4" xfId="29856"/>
    <cellStyle name="Comma 4 2 9 2 8 3 2 4 2" xfId="29857"/>
    <cellStyle name="Comma 4 2 9 2 8 3 2 5" xfId="29858"/>
    <cellStyle name="Comma 4 2 9 2 8 3 3" xfId="29859"/>
    <cellStyle name="Comma 4 2 9 2 8 3 3 2" xfId="29860"/>
    <cellStyle name="Comma 4 2 9 2 8 3 4" xfId="29861"/>
    <cellStyle name="Comma 4 2 9 2 8 3 4 2" xfId="29862"/>
    <cellStyle name="Comma 4 2 9 2 8 3 5" xfId="29863"/>
    <cellStyle name="Comma 4 2 9 2 8 3 5 2" xfId="29864"/>
    <cellStyle name="Comma 4 2 9 2 8 3 6" xfId="29865"/>
    <cellStyle name="Comma 4 2 9 2 8 4" xfId="29866"/>
    <cellStyle name="Comma 4 2 9 2 8 4 2" xfId="29867"/>
    <cellStyle name="Comma 4 2 9 2 8 4 2 2" xfId="29868"/>
    <cellStyle name="Comma 4 2 9 2 8 4 3" xfId="29869"/>
    <cellStyle name="Comma 4 2 9 2 8 4 3 2" xfId="29870"/>
    <cellStyle name="Comma 4 2 9 2 8 4 4" xfId="29871"/>
    <cellStyle name="Comma 4 2 9 2 8 4 4 2" xfId="29872"/>
    <cellStyle name="Comma 4 2 9 2 8 4 5" xfId="29873"/>
    <cellStyle name="Comma 4 2 9 2 8 5" xfId="29874"/>
    <cellStyle name="Comma 4 2 9 2 8 5 2" xfId="29875"/>
    <cellStyle name="Comma 4 2 9 2 8 6" xfId="29876"/>
    <cellStyle name="Comma 4 2 9 2 8 6 2" xfId="29877"/>
    <cellStyle name="Comma 4 2 9 2 8 7" xfId="29878"/>
    <cellStyle name="Comma 4 2 9 2 8 7 2" xfId="29879"/>
    <cellStyle name="Comma 4 2 9 2 8 8" xfId="29880"/>
    <cellStyle name="Comma 4 2 9 2 9" xfId="29881"/>
    <cellStyle name="Comma 4 2 9 2 9 2" xfId="29882"/>
    <cellStyle name="Comma 4 2 9 2 9 2 2" xfId="29883"/>
    <cellStyle name="Comma 4 2 9 2 9 2 2 2" xfId="29884"/>
    <cellStyle name="Comma 4 2 9 2 9 2 2 2 2" xfId="29885"/>
    <cellStyle name="Comma 4 2 9 2 9 2 2 2 2 2" xfId="29886"/>
    <cellStyle name="Comma 4 2 9 2 9 2 2 2 3" xfId="29887"/>
    <cellStyle name="Comma 4 2 9 2 9 2 2 2 3 2" xfId="29888"/>
    <cellStyle name="Comma 4 2 9 2 9 2 2 2 4" xfId="29889"/>
    <cellStyle name="Comma 4 2 9 2 9 2 2 2 4 2" xfId="29890"/>
    <cellStyle name="Comma 4 2 9 2 9 2 2 2 5" xfId="29891"/>
    <cellStyle name="Comma 4 2 9 2 9 2 2 3" xfId="29892"/>
    <cellStyle name="Comma 4 2 9 2 9 2 2 3 2" xfId="29893"/>
    <cellStyle name="Comma 4 2 9 2 9 2 2 4" xfId="29894"/>
    <cellStyle name="Comma 4 2 9 2 9 2 2 4 2" xfId="29895"/>
    <cellStyle name="Comma 4 2 9 2 9 2 2 5" xfId="29896"/>
    <cellStyle name="Comma 4 2 9 2 9 2 2 5 2" xfId="29897"/>
    <cellStyle name="Comma 4 2 9 2 9 2 2 6" xfId="29898"/>
    <cellStyle name="Comma 4 2 9 2 9 2 3" xfId="29899"/>
    <cellStyle name="Comma 4 2 9 2 9 2 3 2" xfId="29900"/>
    <cellStyle name="Comma 4 2 9 2 9 2 3 2 2" xfId="29901"/>
    <cellStyle name="Comma 4 2 9 2 9 2 3 3" xfId="29902"/>
    <cellStyle name="Comma 4 2 9 2 9 2 3 3 2" xfId="29903"/>
    <cellStyle name="Comma 4 2 9 2 9 2 3 4" xfId="29904"/>
    <cellStyle name="Comma 4 2 9 2 9 2 3 4 2" xfId="29905"/>
    <cellStyle name="Comma 4 2 9 2 9 2 3 5" xfId="29906"/>
    <cellStyle name="Comma 4 2 9 2 9 2 4" xfId="29907"/>
    <cellStyle name="Comma 4 2 9 2 9 2 4 2" xfId="29908"/>
    <cellStyle name="Comma 4 2 9 2 9 2 5" xfId="29909"/>
    <cellStyle name="Comma 4 2 9 2 9 2 5 2" xfId="29910"/>
    <cellStyle name="Comma 4 2 9 2 9 2 6" xfId="29911"/>
    <cellStyle name="Comma 4 2 9 2 9 2 6 2" xfId="29912"/>
    <cellStyle name="Comma 4 2 9 2 9 2 7" xfId="29913"/>
    <cellStyle name="Comma 4 2 9 2 9 3" xfId="29914"/>
    <cellStyle name="Comma 4 2 9 2 9 3 2" xfId="29915"/>
    <cellStyle name="Comma 4 2 9 2 9 3 2 2" xfId="29916"/>
    <cellStyle name="Comma 4 2 9 2 9 3 2 2 2" xfId="29917"/>
    <cellStyle name="Comma 4 2 9 2 9 3 2 3" xfId="29918"/>
    <cellStyle name="Comma 4 2 9 2 9 3 2 3 2" xfId="29919"/>
    <cellStyle name="Comma 4 2 9 2 9 3 2 4" xfId="29920"/>
    <cellStyle name="Comma 4 2 9 2 9 3 2 4 2" xfId="29921"/>
    <cellStyle name="Comma 4 2 9 2 9 3 2 5" xfId="29922"/>
    <cellStyle name="Comma 4 2 9 2 9 3 3" xfId="29923"/>
    <cellStyle name="Comma 4 2 9 2 9 3 3 2" xfId="29924"/>
    <cellStyle name="Comma 4 2 9 2 9 3 4" xfId="29925"/>
    <cellStyle name="Comma 4 2 9 2 9 3 4 2" xfId="29926"/>
    <cellStyle name="Comma 4 2 9 2 9 3 5" xfId="29927"/>
    <cellStyle name="Comma 4 2 9 2 9 3 5 2" xfId="29928"/>
    <cellStyle name="Comma 4 2 9 2 9 3 6" xfId="29929"/>
    <cellStyle name="Comma 4 2 9 2 9 4" xfId="29930"/>
    <cellStyle name="Comma 4 2 9 2 9 4 2" xfId="29931"/>
    <cellStyle name="Comma 4 2 9 2 9 4 2 2" xfId="29932"/>
    <cellStyle name="Comma 4 2 9 2 9 4 3" xfId="29933"/>
    <cellStyle name="Comma 4 2 9 2 9 4 3 2" xfId="29934"/>
    <cellStyle name="Comma 4 2 9 2 9 4 4" xfId="29935"/>
    <cellStyle name="Comma 4 2 9 2 9 4 4 2" xfId="29936"/>
    <cellStyle name="Comma 4 2 9 2 9 4 5" xfId="29937"/>
    <cellStyle name="Comma 4 2 9 2 9 5" xfId="29938"/>
    <cellStyle name="Comma 4 2 9 2 9 5 2" xfId="29939"/>
    <cellStyle name="Comma 4 2 9 2 9 6" xfId="29940"/>
    <cellStyle name="Comma 4 2 9 2 9 6 2" xfId="29941"/>
    <cellStyle name="Comma 4 2 9 2 9 7" xfId="29942"/>
    <cellStyle name="Comma 4 2 9 2 9 7 2" xfId="29943"/>
    <cellStyle name="Comma 4 2 9 2 9 8" xfId="29944"/>
    <cellStyle name="Comma 4 3" xfId="29945"/>
    <cellStyle name="Comma 4 3 10" xfId="29946"/>
    <cellStyle name="Comma 4 3 10 2" xfId="29947"/>
    <cellStyle name="Comma 4 3 10 2 2" xfId="29948"/>
    <cellStyle name="Comma 4 3 10 2 2 2" xfId="29949"/>
    <cellStyle name="Comma 4 3 10 2 2 2 2" xfId="29950"/>
    <cellStyle name="Comma 4 3 10 2 2 2 2 2" xfId="29951"/>
    <cellStyle name="Comma 4 3 10 2 2 2 3" xfId="29952"/>
    <cellStyle name="Comma 4 3 10 2 2 2 3 2" xfId="29953"/>
    <cellStyle name="Comma 4 3 10 2 2 2 4" xfId="29954"/>
    <cellStyle name="Comma 4 3 10 2 2 2 4 2" xfId="29955"/>
    <cellStyle name="Comma 4 3 10 2 2 2 5" xfId="29956"/>
    <cellStyle name="Comma 4 3 10 2 2 3" xfId="29957"/>
    <cellStyle name="Comma 4 3 10 2 2 3 2" xfId="29958"/>
    <cellStyle name="Comma 4 3 10 2 2 4" xfId="29959"/>
    <cellStyle name="Comma 4 3 10 2 2 4 2" xfId="29960"/>
    <cellStyle name="Comma 4 3 10 2 2 5" xfId="29961"/>
    <cellStyle name="Comma 4 3 10 2 2 5 2" xfId="29962"/>
    <cellStyle name="Comma 4 3 10 2 2 6" xfId="29963"/>
    <cellStyle name="Comma 4 3 10 2 3" xfId="29964"/>
    <cellStyle name="Comma 4 3 10 2 3 2" xfId="29965"/>
    <cellStyle name="Comma 4 3 10 2 3 2 2" xfId="29966"/>
    <cellStyle name="Comma 4 3 10 2 3 3" xfId="29967"/>
    <cellStyle name="Comma 4 3 10 2 3 3 2" xfId="29968"/>
    <cellStyle name="Comma 4 3 10 2 3 4" xfId="29969"/>
    <cellStyle name="Comma 4 3 10 2 3 4 2" xfId="29970"/>
    <cellStyle name="Comma 4 3 10 2 3 5" xfId="29971"/>
    <cellStyle name="Comma 4 3 10 2 4" xfId="29972"/>
    <cellStyle name="Comma 4 3 10 2 4 2" xfId="29973"/>
    <cellStyle name="Comma 4 3 10 2 5" xfId="29974"/>
    <cellStyle name="Comma 4 3 10 2 5 2" xfId="29975"/>
    <cellStyle name="Comma 4 3 10 2 6" xfId="29976"/>
    <cellStyle name="Comma 4 3 10 2 6 2" xfId="29977"/>
    <cellStyle name="Comma 4 3 10 2 7" xfId="29978"/>
    <cellStyle name="Comma 4 3 10 3" xfId="29979"/>
    <cellStyle name="Comma 4 3 10 3 2" xfId="29980"/>
    <cellStyle name="Comma 4 3 10 3 2 2" xfId="29981"/>
    <cellStyle name="Comma 4 3 10 3 2 2 2" xfId="29982"/>
    <cellStyle name="Comma 4 3 10 3 2 3" xfId="29983"/>
    <cellStyle name="Comma 4 3 10 3 2 3 2" xfId="29984"/>
    <cellStyle name="Comma 4 3 10 3 2 4" xfId="29985"/>
    <cellStyle name="Comma 4 3 10 3 2 4 2" xfId="29986"/>
    <cellStyle name="Comma 4 3 10 3 2 5" xfId="29987"/>
    <cellStyle name="Comma 4 3 10 3 3" xfId="29988"/>
    <cellStyle name="Comma 4 3 10 3 3 2" xfId="29989"/>
    <cellStyle name="Comma 4 3 10 3 4" xfId="29990"/>
    <cellStyle name="Comma 4 3 10 3 4 2" xfId="29991"/>
    <cellStyle name="Comma 4 3 10 3 5" xfId="29992"/>
    <cellStyle name="Comma 4 3 10 3 5 2" xfId="29993"/>
    <cellStyle name="Comma 4 3 10 3 6" xfId="29994"/>
    <cellStyle name="Comma 4 3 10 4" xfId="29995"/>
    <cellStyle name="Comma 4 3 10 4 2" xfId="29996"/>
    <cellStyle name="Comma 4 3 10 4 2 2" xfId="29997"/>
    <cellStyle name="Comma 4 3 10 4 3" xfId="29998"/>
    <cellStyle name="Comma 4 3 10 4 3 2" xfId="29999"/>
    <cellStyle name="Comma 4 3 10 4 4" xfId="30000"/>
    <cellStyle name="Comma 4 3 10 4 4 2" xfId="30001"/>
    <cellStyle name="Comma 4 3 10 4 5" xfId="30002"/>
    <cellStyle name="Comma 4 3 10 5" xfId="30003"/>
    <cellStyle name="Comma 4 3 10 5 2" xfId="30004"/>
    <cellStyle name="Comma 4 3 10 6" xfId="30005"/>
    <cellStyle name="Comma 4 3 10 6 2" xfId="30006"/>
    <cellStyle name="Comma 4 3 10 7" xfId="30007"/>
    <cellStyle name="Comma 4 3 10 7 2" xfId="30008"/>
    <cellStyle name="Comma 4 3 10 8" xfId="30009"/>
    <cellStyle name="Comma 4 3 11" xfId="30010"/>
    <cellStyle name="Comma 4 3 11 2" xfId="30011"/>
    <cellStyle name="Comma 4 3 11 2 2" xfId="30012"/>
    <cellStyle name="Comma 4 3 11 2 2 2" xfId="30013"/>
    <cellStyle name="Comma 4 3 11 2 2 2 2" xfId="30014"/>
    <cellStyle name="Comma 4 3 11 2 2 2 2 2" xfId="30015"/>
    <cellStyle name="Comma 4 3 11 2 2 2 3" xfId="30016"/>
    <cellStyle name="Comma 4 3 11 2 2 2 3 2" xfId="30017"/>
    <cellStyle name="Comma 4 3 11 2 2 2 4" xfId="30018"/>
    <cellStyle name="Comma 4 3 11 2 2 2 4 2" xfId="30019"/>
    <cellStyle name="Comma 4 3 11 2 2 2 5" xfId="30020"/>
    <cellStyle name="Comma 4 3 11 2 2 3" xfId="30021"/>
    <cellStyle name="Comma 4 3 11 2 2 3 2" xfId="30022"/>
    <cellStyle name="Comma 4 3 11 2 2 4" xfId="30023"/>
    <cellStyle name="Comma 4 3 11 2 2 4 2" xfId="30024"/>
    <cellStyle name="Comma 4 3 11 2 2 5" xfId="30025"/>
    <cellStyle name="Comma 4 3 11 2 2 5 2" xfId="30026"/>
    <cellStyle name="Comma 4 3 11 2 2 6" xfId="30027"/>
    <cellStyle name="Comma 4 3 11 2 3" xfId="30028"/>
    <cellStyle name="Comma 4 3 11 2 3 2" xfId="30029"/>
    <cellStyle name="Comma 4 3 11 2 3 2 2" xfId="30030"/>
    <cellStyle name="Comma 4 3 11 2 3 3" xfId="30031"/>
    <cellStyle name="Comma 4 3 11 2 3 3 2" xfId="30032"/>
    <cellStyle name="Comma 4 3 11 2 3 4" xfId="30033"/>
    <cellStyle name="Comma 4 3 11 2 3 4 2" xfId="30034"/>
    <cellStyle name="Comma 4 3 11 2 3 5" xfId="30035"/>
    <cellStyle name="Comma 4 3 11 2 4" xfId="30036"/>
    <cellStyle name="Comma 4 3 11 2 4 2" xfId="30037"/>
    <cellStyle name="Comma 4 3 11 2 5" xfId="30038"/>
    <cellStyle name="Comma 4 3 11 2 5 2" xfId="30039"/>
    <cellStyle name="Comma 4 3 11 2 6" xfId="30040"/>
    <cellStyle name="Comma 4 3 11 2 6 2" xfId="30041"/>
    <cellStyle name="Comma 4 3 11 2 7" xfId="30042"/>
    <cellStyle name="Comma 4 3 11 3" xfId="30043"/>
    <cellStyle name="Comma 4 3 11 3 2" xfId="30044"/>
    <cellStyle name="Comma 4 3 11 3 2 2" xfId="30045"/>
    <cellStyle name="Comma 4 3 11 3 2 2 2" xfId="30046"/>
    <cellStyle name="Comma 4 3 11 3 2 3" xfId="30047"/>
    <cellStyle name="Comma 4 3 11 3 2 3 2" xfId="30048"/>
    <cellStyle name="Comma 4 3 11 3 2 4" xfId="30049"/>
    <cellStyle name="Comma 4 3 11 3 2 4 2" xfId="30050"/>
    <cellStyle name="Comma 4 3 11 3 2 5" xfId="30051"/>
    <cellStyle name="Comma 4 3 11 3 3" xfId="30052"/>
    <cellStyle name="Comma 4 3 11 3 3 2" xfId="30053"/>
    <cellStyle name="Comma 4 3 11 3 4" xfId="30054"/>
    <cellStyle name="Comma 4 3 11 3 4 2" xfId="30055"/>
    <cellStyle name="Comma 4 3 11 3 5" xfId="30056"/>
    <cellStyle name="Comma 4 3 11 3 5 2" xfId="30057"/>
    <cellStyle name="Comma 4 3 11 3 6" xfId="30058"/>
    <cellStyle name="Comma 4 3 11 4" xfId="30059"/>
    <cellStyle name="Comma 4 3 11 4 2" xfId="30060"/>
    <cellStyle name="Comma 4 3 11 4 2 2" xfId="30061"/>
    <cellStyle name="Comma 4 3 11 4 3" xfId="30062"/>
    <cellStyle name="Comma 4 3 11 4 3 2" xfId="30063"/>
    <cellStyle name="Comma 4 3 11 4 4" xfId="30064"/>
    <cellStyle name="Comma 4 3 11 4 4 2" xfId="30065"/>
    <cellStyle name="Comma 4 3 11 4 5" xfId="30066"/>
    <cellStyle name="Comma 4 3 11 5" xfId="30067"/>
    <cellStyle name="Comma 4 3 11 5 2" xfId="30068"/>
    <cellStyle name="Comma 4 3 11 6" xfId="30069"/>
    <cellStyle name="Comma 4 3 11 6 2" xfId="30070"/>
    <cellStyle name="Comma 4 3 11 7" xfId="30071"/>
    <cellStyle name="Comma 4 3 11 7 2" xfId="30072"/>
    <cellStyle name="Comma 4 3 11 8" xfId="30073"/>
    <cellStyle name="Comma 4 3 12" xfId="30074"/>
    <cellStyle name="Comma 4 3 12 2" xfId="30075"/>
    <cellStyle name="Comma 4 3 12 2 2" xfId="30076"/>
    <cellStyle name="Comma 4 3 12 2 2 2" xfId="30077"/>
    <cellStyle name="Comma 4 3 12 2 2 2 2" xfId="30078"/>
    <cellStyle name="Comma 4 3 12 2 2 2 2 2" xfId="30079"/>
    <cellStyle name="Comma 4 3 12 2 2 2 3" xfId="30080"/>
    <cellStyle name="Comma 4 3 12 2 2 2 3 2" xfId="30081"/>
    <cellStyle name="Comma 4 3 12 2 2 2 4" xfId="30082"/>
    <cellStyle name="Comma 4 3 12 2 2 2 4 2" xfId="30083"/>
    <cellStyle name="Comma 4 3 12 2 2 2 5" xfId="30084"/>
    <cellStyle name="Comma 4 3 12 2 2 3" xfId="30085"/>
    <cellStyle name="Comma 4 3 12 2 2 3 2" xfId="30086"/>
    <cellStyle name="Comma 4 3 12 2 2 4" xfId="30087"/>
    <cellStyle name="Comma 4 3 12 2 2 4 2" xfId="30088"/>
    <cellStyle name="Comma 4 3 12 2 2 5" xfId="30089"/>
    <cellStyle name="Comma 4 3 12 2 2 5 2" xfId="30090"/>
    <cellStyle name="Comma 4 3 12 2 2 6" xfId="30091"/>
    <cellStyle name="Comma 4 3 12 2 3" xfId="30092"/>
    <cellStyle name="Comma 4 3 12 2 3 2" xfId="30093"/>
    <cellStyle name="Comma 4 3 12 2 3 2 2" xfId="30094"/>
    <cellStyle name="Comma 4 3 12 2 3 3" xfId="30095"/>
    <cellStyle name="Comma 4 3 12 2 3 3 2" xfId="30096"/>
    <cellStyle name="Comma 4 3 12 2 3 4" xfId="30097"/>
    <cellStyle name="Comma 4 3 12 2 3 4 2" xfId="30098"/>
    <cellStyle name="Comma 4 3 12 2 3 5" xfId="30099"/>
    <cellStyle name="Comma 4 3 12 2 4" xfId="30100"/>
    <cellStyle name="Comma 4 3 12 2 4 2" xfId="30101"/>
    <cellStyle name="Comma 4 3 12 2 5" xfId="30102"/>
    <cellStyle name="Comma 4 3 12 2 5 2" xfId="30103"/>
    <cellStyle name="Comma 4 3 12 2 6" xfId="30104"/>
    <cellStyle name="Comma 4 3 12 2 6 2" xfId="30105"/>
    <cellStyle name="Comma 4 3 12 2 7" xfId="30106"/>
    <cellStyle name="Comma 4 3 12 3" xfId="30107"/>
    <cellStyle name="Comma 4 3 12 3 2" xfId="30108"/>
    <cellStyle name="Comma 4 3 12 3 2 2" xfId="30109"/>
    <cellStyle name="Comma 4 3 12 3 2 2 2" xfId="30110"/>
    <cellStyle name="Comma 4 3 12 3 2 3" xfId="30111"/>
    <cellStyle name="Comma 4 3 12 3 2 3 2" xfId="30112"/>
    <cellStyle name="Comma 4 3 12 3 2 4" xfId="30113"/>
    <cellStyle name="Comma 4 3 12 3 2 4 2" xfId="30114"/>
    <cellStyle name="Comma 4 3 12 3 2 5" xfId="30115"/>
    <cellStyle name="Comma 4 3 12 3 3" xfId="30116"/>
    <cellStyle name="Comma 4 3 12 3 3 2" xfId="30117"/>
    <cellStyle name="Comma 4 3 12 3 4" xfId="30118"/>
    <cellStyle name="Comma 4 3 12 3 4 2" xfId="30119"/>
    <cellStyle name="Comma 4 3 12 3 5" xfId="30120"/>
    <cellStyle name="Comma 4 3 12 3 5 2" xfId="30121"/>
    <cellStyle name="Comma 4 3 12 3 6" xfId="30122"/>
    <cellStyle name="Comma 4 3 12 4" xfId="30123"/>
    <cellStyle name="Comma 4 3 12 4 2" xfId="30124"/>
    <cellStyle name="Comma 4 3 12 4 2 2" xfId="30125"/>
    <cellStyle name="Comma 4 3 12 4 3" xfId="30126"/>
    <cellStyle name="Comma 4 3 12 4 3 2" xfId="30127"/>
    <cellStyle name="Comma 4 3 12 4 4" xfId="30128"/>
    <cellStyle name="Comma 4 3 12 4 4 2" xfId="30129"/>
    <cellStyle name="Comma 4 3 12 4 5" xfId="30130"/>
    <cellStyle name="Comma 4 3 12 5" xfId="30131"/>
    <cellStyle name="Comma 4 3 12 5 2" xfId="30132"/>
    <cellStyle name="Comma 4 3 12 6" xfId="30133"/>
    <cellStyle name="Comma 4 3 12 6 2" xfId="30134"/>
    <cellStyle name="Comma 4 3 12 7" xfId="30135"/>
    <cellStyle name="Comma 4 3 12 7 2" xfId="30136"/>
    <cellStyle name="Comma 4 3 12 8" xfId="30137"/>
    <cellStyle name="Comma 4 3 13" xfId="30138"/>
    <cellStyle name="Comma 4 3 13 2" xfId="30139"/>
    <cellStyle name="Comma 4 3 13 2 2" xfId="30140"/>
    <cellStyle name="Comma 4 3 13 2 2 2" xfId="30141"/>
    <cellStyle name="Comma 4 3 13 2 2 2 2" xfId="30142"/>
    <cellStyle name="Comma 4 3 13 2 2 3" xfId="30143"/>
    <cellStyle name="Comma 4 3 13 2 2 3 2" xfId="30144"/>
    <cellStyle name="Comma 4 3 13 2 2 4" xfId="30145"/>
    <cellStyle name="Comma 4 3 13 2 2 4 2" xfId="30146"/>
    <cellStyle name="Comma 4 3 13 2 2 5" xfId="30147"/>
    <cellStyle name="Comma 4 3 13 2 3" xfId="30148"/>
    <cellStyle name="Comma 4 3 13 2 3 2" xfId="30149"/>
    <cellStyle name="Comma 4 3 13 2 4" xfId="30150"/>
    <cellStyle name="Comma 4 3 13 2 4 2" xfId="30151"/>
    <cellStyle name="Comma 4 3 13 2 5" xfId="30152"/>
    <cellStyle name="Comma 4 3 13 2 5 2" xfId="30153"/>
    <cellStyle name="Comma 4 3 13 2 6" xfId="30154"/>
    <cellStyle name="Comma 4 3 13 3" xfId="30155"/>
    <cellStyle name="Comma 4 3 13 3 2" xfId="30156"/>
    <cellStyle name="Comma 4 3 13 3 2 2" xfId="30157"/>
    <cellStyle name="Comma 4 3 13 3 3" xfId="30158"/>
    <cellStyle name="Comma 4 3 13 3 3 2" xfId="30159"/>
    <cellStyle name="Comma 4 3 13 3 4" xfId="30160"/>
    <cellStyle name="Comma 4 3 13 3 4 2" xfId="30161"/>
    <cellStyle name="Comma 4 3 13 3 5" xfId="30162"/>
    <cellStyle name="Comma 4 3 13 4" xfId="30163"/>
    <cellStyle name="Comma 4 3 13 4 2" xfId="30164"/>
    <cellStyle name="Comma 4 3 13 5" xfId="30165"/>
    <cellStyle name="Comma 4 3 13 5 2" xfId="30166"/>
    <cellStyle name="Comma 4 3 13 6" xfId="30167"/>
    <cellStyle name="Comma 4 3 13 6 2" xfId="30168"/>
    <cellStyle name="Comma 4 3 13 7" xfId="30169"/>
    <cellStyle name="Comma 4 3 14" xfId="30170"/>
    <cellStyle name="Comma 4 3 14 2" xfId="30171"/>
    <cellStyle name="Comma 4 3 14 2 2" xfId="30172"/>
    <cellStyle name="Comma 4 3 14 2 2 2" xfId="30173"/>
    <cellStyle name="Comma 4 3 14 2 2 2 2" xfId="30174"/>
    <cellStyle name="Comma 4 3 14 2 2 3" xfId="30175"/>
    <cellStyle name="Comma 4 3 14 2 2 3 2" xfId="30176"/>
    <cellStyle name="Comma 4 3 14 2 2 4" xfId="30177"/>
    <cellStyle name="Comma 4 3 14 2 2 4 2" xfId="30178"/>
    <cellStyle name="Comma 4 3 14 2 2 5" xfId="30179"/>
    <cellStyle name="Comma 4 3 14 2 3" xfId="30180"/>
    <cellStyle name="Comma 4 3 14 2 3 2" xfId="30181"/>
    <cellStyle name="Comma 4 3 14 2 4" xfId="30182"/>
    <cellStyle name="Comma 4 3 14 2 4 2" xfId="30183"/>
    <cellStyle name="Comma 4 3 14 2 5" xfId="30184"/>
    <cellStyle name="Comma 4 3 14 2 5 2" xfId="30185"/>
    <cellStyle name="Comma 4 3 14 2 6" xfId="30186"/>
    <cellStyle name="Comma 4 3 14 3" xfId="30187"/>
    <cellStyle name="Comma 4 3 14 3 2" xfId="30188"/>
    <cellStyle name="Comma 4 3 14 3 2 2" xfId="30189"/>
    <cellStyle name="Comma 4 3 14 3 3" xfId="30190"/>
    <cellStyle name="Comma 4 3 14 3 3 2" xfId="30191"/>
    <cellStyle name="Comma 4 3 14 3 4" xfId="30192"/>
    <cellStyle name="Comma 4 3 14 3 4 2" xfId="30193"/>
    <cellStyle name="Comma 4 3 14 3 5" xfId="30194"/>
    <cellStyle name="Comma 4 3 14 4" xfId="30195"/>
    <cellStyle name="Comma 4 3 14 4 2" xfId="30196"/>
    <cellStyle name="Comma 4 3 14 5" xfId="30197"/>
    <cellStyle name="Comma 4 3 14 5 2" xfId="30198"/>
    <cellStyle name="Comma 4 3 14 6" xfId="30199"/>
    <cellStyle name="Comma 4 3 14 6 2" xfId="30200"/>
    <cellStyle name="Comma 4 3 14 7" xfId="30201"/>
    <cellStyle name="Comma 4 3 15" xfId="30202"/>
    <cellStyle name="Comma 4 3 15 2" xfId="30203"/>
    <cellStyle name="Comma 4 3 15 2 2" xfId="30204"/>
    <cellStyle name="Comma 4 3 15 2 2 2" xfId="30205"/>
    <cellStyle name="Comma 4 3 15 2 2 2 2" xfId="30206"/>
    <cellStyle name="Comma 4 3 15 2 2 3" xfId="30207"/>
    <cellStyle name="Comma 4 3 15 2 2 3 2" xfId="30208"/>
    <cellStyle name="Comma 4 3 15 2 2 4" xfId="30209"/>
    <cellStyle name="Comma 4 3 15 2 2 4 2" xfId="30210"/>
    <cellStyle name="Comma 4 3 15 2 2 5" xfId="30211"/>
    <cellStyle name="Comma 4 3 15 2 3" xfId="30212"/>
    <cellStyle name="Comma 4 3 15 2 3 2" xfId="30213"/>
    <cellStyle name="Comma 4 3 15 2 4" xfId="30214"/>
    <cellStyle name="Comma 4 3 15 2 4 2" xfId="30215"/>
    <cellStyle name="Comma 4 3 15 2 5" xfId="30216"/>
    <cellStyle name="Comma 4 3 15 2 5 2" xfId="30217"/>
    <cellStyle name="Comma 4 3 15 2 6" xfId="30218"/>
    <cellStyle name="Comma 4 3 15 3" xfId="30219"/>
    <cellStyle name="Comma 4 3 15 3 2" xfId="30220"/>
    <cellStyle name="Comma 4 3 15 3 2 2" xfId="30221"/>
    <cellStyle name="Comma 4 3 15 3 3" xfId="30222"/>
    <cellStyle name="Comma 4 3 15 3 3 2" xfId="30223"/>
    <cellStyle name="Comma 4 3 15 3 4" xfId="30224"/>
    <cellStyle name="Comma 4 3 15 3 4 2" xfId="30225"/>
    <cellStyle name="Comma 4 3 15 3 5" xfId="30226"/>
    <cellStyle name="Comma 4 3 15 4" xfId="30227"/>
    <cellStyle name="Comma 4 3 15 4 2" xfId="30228"/>
    <cellStyle name="Comma 4 3 15 5" xfId="30229"/>
    <cellStyle name="Comma 4 3 15 5 2" xfId="30230"/>
    <cellStyle name="Comma 4 3 15 6" xfId="30231"/>
    <cellStyle name="Comma 4 3 15 6 2" xfId="30232"/>
    <cellStyle name="Comma 4 3 15 7" xfId="30233"/>
    <cellStyle name="Comma 4 3 16" xfId="30234"/>
    <cellStyle name="Comma 4 3 16 2" xfId="30235"/>
    <cellStyle name="Comma 4 3 16 2 2" xfId="30236"/>
    <cellStyle name="Comma 4 3 16 2 2 2" xfId="30237"/>
    <cellStyle name="Comma 4 3 16 2 2 2 2" xfId="30238"/>
    <cellStyle name="Comma 4 3 16 2 2 3" xfId="30239"/>
    <cellStyle name="Comma 4 3 16 2 2 3 2" xfId="30240"/>
    <cellStyle name="Comma 4 3 16 2 2 4" xfId="30241"/>
    <cellStyle name="Comma 4 3 16 2 2 4 2" xfId="30242"/>
    <cellStyle name="Comma 4 3 16 2 2 5" xfId="30243"/>
    <cellStyle name="Comma 4 3 16 2 3" xfId="30244"/>
    <cellStyle name="Comma 4 3 16 2 3 2" xfId="30245"/>
    <cellStyle name="Comma 4 3 16 2 4" xfId="30246"/>
    <cellStyle name="Comma 4 3 16 2 4 2" xfId="30247"/>
    <cellStyle name="Comma 4 3 16 2 5" xfId="30248"/>
    <cellStyle name="Comma 4 3 16 2 5 2" xfId="30249"/>
    <cellStyle name="Comma 4 3 16 2 6" xfId="30250"/>
    <cellStyle name="Comma 4 3 16 3" xfId="30251"/>
    <cellStyle name="Comma 4 3 16 3 2" xfId="30252"/>
    <cellStyle name="Comma 4 3 16 3 2 2" xfId="30253"/>
    <cellStyle name="Comma 4 3 16 3 3" xfId="30254"/>
    <cellStyle name="Comma 4 3 16 3 3 2" xfId="30255"/>
    <cellStyle name="Comma 4 3 16 3 4" xfId="30256"/>
    <cellStyle name="Comma 4 3 16 3 4 2" xfId="30257"/>
    <cellStyle name="Comma 4 3 16 3 5" xfId="30258"/>
    <cellStyle name="Comma 4 3 16 4" xfId="30259"/>
    <cellStyle name="Comma 4 3 16 4 2" xfId="30260"/>
    <cellStyle name="Comma 4 3 16 5" xfId="30261"/>
    <cellStyle name="Comma 4 3 16 5 2" xfId="30262"/>
    <cellStyle name="Comma 4 3 16 6" xfId="30263"/>
    <cellStyle name="Comma 4 3 16 6 2" xfId="30264"/>
    <cellStyle name="Comma 4 3 16 7" xfId="30265"/>
    <cellStyle name="Comma 4 3 17" xfId="30266"/>
    <cellStyle name="Comma 4 3 17 2" xfId="30267"/>
    <cellStyle name="Comma 4 3 17 2 2" xfId="30268"/>
    <cellStyle name="Comma 4 3 17 2 2 2" xfId="30269"/>
    <cellStyle name="Comma 4 3 17 2 2 2 2" xfId="30270"/>
    <cellStyle name="Comma 4 3 17 2 2 3" xfId="30271"/>
    <cellStyle name="Comma 4 3 17 2 2 3 2" xfId="30272"/>
    <cellStyle name="Comma 4 3 17 2 2 4" xfId="30273"/>
    <cellStyle name="Comma 4 3 17 2 2 4 2" xfId="30274"/>
    <cellStyle name="Comma 4 3 17 2 2 5" xfId="30275"/>
    <cellStyle name="Comma 4 3 17 2 3" xfId="30276"/>
    <cellStyle name="Comma 4 3 17 2 3 2" xfId="30277"/>
    <cellStyle name="Comma 4 3 17 2 4" xfId="30278"/>
    <cellStyle name="Comma 4 3 17 2 4 2" xfId="30279"/>
    <cellStyle name="Comma 4 3 17 2 5" xfId="30280"/>
    <cellStyle name="Comma 4 3 17 2 5 2" xfId="30281"/>
    <cellStyle name="Comma 4 3 17 2 6" xfId="30282"/>
    <cellStyle name="Comma 4 3 17 3" xfId="30283"/>
    <cellStyle name="Comma 4 3 17 3 2" xfId="30284"/>
    <cellStyle name="Comma 4 3 17 3 2 2" xfId="30285"/>
    <cellStyle name="Comma 4 3 17 3 3" xfId="30286"/>
    <cellStyle name="Comma 4 3 17 3 3 2" xfId="30287"/>
    <cellStyle name="Comma 4 3 17 3 4" xfId="30288"/>
    <cellStyle name="Comma 4 3 17 3 4 2" xfId="30289"/>
    <cellStyle name="Comma 4 3 17 3 5" xfId="30290"/>
    <cellStyle name="Comma 4 3 17 4" xfId="30291"/>
    <cellStyle name="Comma 4 3 17 4 2" xfId="30292"/>
    <cellStyle name="Comma 4 3 17 5" xfId="30293"/>
    <cellStyle name="Comma 4 3 17 5 2" xfId="30294"/>
    <cellStyle name="Comma 4 3 17 6" xfId="30295"/>
    <cellStyle name="Comma 4 3 17 6 2" xfId="30296"/>
    <cellStyle name="Comma 4 3 17 7" xfId="30297"/>
    <cellStyle name="Comma 4 3 18" xfId="30298"/>
    <cellStyle name="Comma 4 3 18 2" xfId="30299"/>
    <cellStyle name="Comma 4 3 18 2 2" xfId="30300"/>
    <cellStyle name="Comma 4 3 18 2 2 2" xfId="30301"/>
    <cellStyle name="Comma 4 3 18 2 2 2 2" xfId="30302"/>
    <cellStyle name="Comma 4 3 18 2 2 3" xfId="30303"/>
    <cellStyle name="Comma 4 3 18 2 2 3 2" xfId="30304"/>
    <cellStyle name="Comma 4 3 18 2 2 4" xfId="30305"/>
    <cellStyle name="Comma 4 3 18 2 2 4 2" xfId="30306"/>
    <cellStyle name="Comma 4 3 18 2 2 5" xfId="30307"/>
    <cellStyle name="Comma 4 3 18 2 3" xfId="30308"/>
    <cellStyle name="Comma 4 3 18 2 3 2" xfId="30309"/>
    <cellStyle name="Comma 4 3 18 2 4" xfId="30310"/>
    <cellStyle name="Comma 4 3 18 2 4 2" xfId="30311"/>
    <cellStyle name="Comma 4 3 18 2 5" xfId="30312"/>
    <cellStyle name="Comma 4 3 18 2 5 2" xfId="30313"/>
    <cellStyle name="Comma 4 3 18 2 6" xfId="30314"/>
    <cellStyle name="Comma 4 3 18 3" xfId="30315"/>
    <cellStyle name="Comma 4 3 18 3 2" xfId="30316"/>
    <cellStyle name="Comma 4 3 18 3 2 2" xfId="30317"/>
    <cellStyle name="Comma 4 3 18 3 3" xfId="30318"/>
    <cellStyle name="Comma 4 3 18 3 3 2" xfId="30319"/>
    <cellStyle name="Comma 4 3 18 3 4" xfId="30320"/>
    <cellStyle name="Comma 4 3 18 3 4 2" xfId="30321"/>
    <cellStyle name="Comma 4 3 18 3 5" xfId="30322"/>
    <cellStyle name="Comma 4 3 18 4" xfId="30323"/>
    <cellStyle name="Comma 4 3 18 4 2" xfId="30324"/>
    <cellStyle name="Comma 4 3 18 5" xfId="30325"/>
    <cellStyle name="Comma 4 3 18 5 2" xfId="30326"/>
    <cellStyle name="Comma 4 3 18 6" xfId="30327"/>
    <cellStyle name="Comma 4 3 18 6 2" xfId="30328"/>
    <cellStyle name="Comma 4 3 18 7" xfId="30329"/>
    <cellStyle name="Comma 4 3 19" xfId="30330"/>
    <cellStyle name="Comma 4 3 19 2" xfId="30331"/>
    <cellStyle name="Comma 4 3 19 2 2" xfId="30332"/>
    <cellStyle name="Comma 4 3 19 2 2 2" xfId="30333"/>
    <cellStyle name="Comma 4 3 19 2 3" xfId="30334"/>
    <cellStyle name="Comma 4 3 19 2 3 2" xfId="30335"/>
    <cellStyle name="Comma 4 3 19 2 4" xfId="30336"/>
    <cellStyle name="Comma 4 3 19 2 4 2" xfId="30337"/>
    <cellStyle name="Comma 4 3 19 2 5" xfId="30338"/>
    <cellStyle name="Comma 4 3 19 3" xfId="30339"/>
    <cellStyle name="Comma 4 3 19 3 2" xfId="30340"/>
    <cellStyle name="Comma 4 3 19 4" xfId="30341"/>
    <cellStyle name="Comma 4 3 19 4 2" xfId="30342"/>
    <cellStyle name="Comma 4 3 19 5" xfId="30343"/>
    <cellStyle name="Comma 4 3 19 5 2" xfId="30344"/>
    <cellStyle name="Comma 4 3 19 6" xfId="30345"/>
    <cellStyle name="Comma 4 3 2" xfId="30346"/>
    <cellStyle name="Comma 4 3 2 10" xfId="30347"/>
    <cellStyle name="Comma 4 3 2 10 2" xfId="30348"/>
    <cellStyle name="Comma 4 3 2 11" xfId="30349"/>
    <cellStyle name="Comma 4 3 2 11 2" xfId="30350"/>
    <cellStyle name="Comma 4 3 2 12" xfId="30351"/>
    <cellStyle name="Comma 4 3 2 12 2" xfId="30352"/>
    <cellStyle name="Comma 4 3 2 13" xfId="30353"/>
    <cellStyle name="Comma 4 3 2 13 2" xfId="30354"/>
    <cellStyle name="Comma 4 3 2 14" xfId="30355"/>
    <cellStyle name="Comma 4 3 2 15" xfId="30356"/>
    <cellStyle name="Comma 4 3 2 2" xfId="30357"/>
    <cellStyle name="Comma 4 3 2 2 10" xfId="30358"/>
    <cellStyle name="Comma 4 3 2 2 10 2" xfId="30359"/>
    <cellStyle name="Comma 4 3 2 2 11" xfId="30360"/>
    <cellStyle name="Comma 4 3 2 2 12" xfId="30361"/>
    <cellStyle name="Comma 4 3 2 2 2" xfId="30362"/>
    <cellStyle name="Comma 4 3 2 2 2 2" xfId="30363"/>
    <cellStyle name="Comma 4 3 2 2 2 2 2" xfId="30364"/>
    <cellStyle name="Comma 4 3 2 2 2 2 2 2" xfId="30365"/>
    <cellStyle name="Comma 4 3 2 2 2 2 2 2 2" xfId="30366"/>
    <cellStyle name="Comma 4 3 2 2 2 2 2 2 2 2" xfId="30367"/>
    <cellStyle name="Comma 4 3 2 2 2 2 2 2 3" xfId="30368"/>
    <cellStyle name="Comma 4 3 2 2 2 2 2 2 3 2" xfId="30369"/>
    <cellStyle name="Comma 4 3 2 2 2 2 2 2 4" xfId="30370"/>
    <cellStyle name="Comma 4 3 2 2 2 2 2 2 4 2" xfId="30371"/>
    <cellStyle name="Comma 4 3 2 2 2 2 2 2 5" xfId="30372"/>
    <cellStyle name="Comma 4 3 2 2 2 2 2 3" xfId="30373"/>
    <cellStyle name="Comma 4 3 2 2 2 2 2 3 2" xfId="30374"/>
    <cellStyle name="Comma 4 3 2 2 2 2 2 4" xfId="30375"/>
    <cellStyle name="Comma 4 3 2 2 2 2 2 4 2" xfId="30376"/>
    <cellStyle name="Comma 4 3 2 2 2 2 2 5" xfId="30377"/>
    <cellStyle name="Comma 4 3 2 2 2 2 2 5 2" xfId="30378"/>
    <cellStyle name="Comma 4 3 2 2 2 2 2 6" xfId="30379"/>
    <cellStyle name="Comma 4 3 2 2 2 2 2 6 2" xfId="30380"/>
    <cellStyle name="Comma 4 3 2 2 2 2 2 7" xfId="30381"/>
    <cellStyle name="Comma 4 3 2 2 2 2 3" xfId="30382"/>
    <cellStyle name="Comma 4 3 2 2 2 2 3 2" xfId="30383"/>
    <cellStyle name="Comma 4 3 2 2 2 2 3 2 2" xfId="30384"/>
    <cellStyle name="Comma 4 3 2 2 2 2 3 3" xfId="30385"/>
    <cellStyle name="Comma 4 3 2 2 2 2 3 3 2" xfId="30386"/>
    <cellStyle name="Comma 4 3 2 2 2 2 3 4" xfId="30387"/>
    <cellStyle name="Comma 4 3 2 2 2 2 3 4 2" xfId="30388"/>
    <cellStyle name="Comma 4 3 2 2 2 2 3 5" xfId="30389"/>
    <cellStyle name="Comma 4 3 2 2 2 2 4" xfId="30390"/>
    <cellStyle name="Comma 4 3 2 2 2 2 4 2" xfId="30391"/>
    <cellStyle name="Comma 4 3 2 2 2 2 5" xfId="30392"/>
    <cellStyle name="Comma 4 3 2 2 2 2 5 2" xfId="30393"/>
    <cellStyle name="Comma 4 3 2 2 2 2 6" xfId="30394"/>
    <cellStyle name="Comma 4 3 2 2 2 2 6 2" xfId="30395"/>
    <cellStyle name="Comma 4 3 2 2 2 2 7" xfId="30396"/>
    <cellStyle name="Comma 4 3 2 2 2 2 7 2" xfId="30397"/>
    <cellStyle name="Comma 4 3 2 2 2 2 8" xfId="30398"/>
    <cellStyle name="Comma 4 3 2 2 2 3" xfId="30399"/>
    <cellStyle name="Comma 4 3 2 2 2 3 2" xfId="30400"/>
    <cellStyle name="Comma 4 3 2 2 2 3 2 2" xfId="30401"/>
    <cellStyle name="Comma 4 3 2 2 2 3 2 2 2" xfId="30402"/>
    <cellStyle name="Comma 4 3 2 2 2 3 2 3" xfId="30403"/>
    <cellStyle name="Comma 4 3 2 2 2 3 2 3 2" xfId="30404"/>
    <cellStyle name="Comma 4 3 2 2 2 3 2 4" xfId="30405"/>
    <cellStyle name="Comma 4 3 2 2 2 3 2 4 2" xfId="30406"/>
    <cellStyle name="Comma 4 3 2 2 2 3 2 5" xfId="30407"/>
    <cellStyle name="Comma 4 3 2 2 2 3 2 5 2" xfId="30408"/>
    <cellStyle name="Comma 4 3 2 2 2 3 2 6" xfId="30409"/>
    <cellStyle name="Comma 4 3 2 2 2 3 3" xfId="30410"/>
    <cellStyle name="Comma 4 3 2 2 2 3 3 2" xfId="30411"/>
    <cellStyle name="Comma 4 3 2 2 2 3 4" xfId="30412"/>
    <cellStyle name="Comma 4 3 2 2 2 3 4 2" xfId="30413"/>
    <cellStyle name="Comma 4 3 2 2 2 3 5" xfId="30414"/>
    <cellStyle name="Comma 4 3 2 2 2 3 5 2" xfId="30415"/>
    <cellStyle name="Comma 4 3 2 2 2 3 6" xfId="30416"/>
    <cellStyle name="Comma 4 3 2 2 2 3 6 2" xfId="30417"/>
    <cellStyle name="Comma 4 3 2 2 2 3 7" xfId="30418"/>
    <cellStyle name="Comma 4 3 2 2 2 4" xfId="30419"/>
    <cellStyle name="Comma 4 3 2 2 2 4 2" xfId="30420"/>
    <cellStyle name="Comma 4 3 2 2 2 4 2 2" xfId="30421"/>
    <cellStyle name="Comma 4 3 2 2 2 4 3" xfId="30422"/>
    <cellStyle name="Comma 4 3 2 2 2 4 3 2" xfId="30423"/>
    <cellStyle name="Comma 4 3 2 2 2 4 4" xfId="30424"/>
    <cellStyle name="Comma 4 3 2 2 2 4 4 2" xfId="30425"/>
    <cellStyle name="Comma 4 3 2 2 2 4 5" xfId="30426"/>
    <cellStyle name="Comma 4 3 2 2 2 4 5 2" xfId="30427"/>
    <cellStyle name="Comma 4 3 2 2 2 4 6" xfId="30428"/>
    <cellStyle name="Comma 4 3 2 2 2 5" xfId="30429"/>
    <cellStyle name="Comma 4 3 2 2 2 5 2" xfId="30430"/>
    <cellStyle name="Comma 4 3 2 2 2 6" xfId="30431"/>
    <cellStyle name="Comma 4 3 2 2 2 6 2" xfId="30432"/>
    <cellStyle name="Comma 4 3 2 2 2 7" xfId="30433"/>
    <cellStyle name="Comma 4 3 2 2 2 7 2" xfId="30434"/>
    <cellStyle name="Comma 4 3 2 2 2 8" xfId="30435"/>
    <cellStyle name="Comma 4 3 2 2 2 8 2" xfId="30436"/>
    <cellStyle name="Comma 4 3 2 2 2 9" xfId="30437"/>
    <cellStyle name="Comma 4 3 2 2 3" xfId="30438"/>
    <cellStyle name="Comma 4 3 2 2 3 2" xfId="30439"/>
    <cellStyle name="Comma 4 3 2 2 3 2 2" xfId="30440"/>
    <cellStyle name="Comma 4 3 2 2 3 2 2 2" xfId="30441"/>
    <cellStyle name="Comma 4 3 2 2 3 2 2 2 2" xfId="30442"/>
    <cellStyle name="Comma 4 3 2 2 3 2 2 2 2 2" xfId="30443"/>
    <cellStyle name="Comma 4 3 2 2 3 2 2 2 3" xfId="30444"/>
    <cellStyle name="Comma 4 3 2 2 3 2 2 2 3 2" xfId="30445"/>
    <cellStyle name="Comma 4 3 2 2 3 2 2 2 4" xfId="30446"/>
    <cellStyle name="Comma 4 3 2 2 3 2 2 2 4 2" xfId="30447"/>
    <cellStyle name="Comma 4 3 2 2 3 2 2 2 5" xfId="30448"/>
    <cellStyle name="Comma 4 3 2 2 3 2 2 3" xfId="30449"/>
    <cellStyle name="Comma 4 3 2 2 3 2 2 3 2" xfId="30450"/>
    <cellStyle name="Comma 4 3 2 2 3 2 2 4" xfId="30451"/>
    <cellStyle name="Comma 4 3 2 2 3 2 2 4 2" xfId="30452"/>
    <cellStyle name="Comma 4 3 2 2 3 2 2 5" xfId="30453"/>
    <cellStyle name="Comma 4 3 2 2 3 2 2 5 2" xfId="30454"/>
    <cellStyle name="Comma 4 3 2 2 3 2 2 6" xfId="30455"/>
    <cellStyle name="Comma 4 3 2 2 3 2 3" xfId="30456"/>
    <cellStyle name="Comma 4 3 2 2 3 2 3 2" xfId="30457"/>
    <cellStyle name="Comma 4 3 2 2 3 2 3 2 2" xfId="30458"/>
    <cellStyle name="Comma 4 3 2 2 3 2 3 3" xfId="30459"/>
    <cellStyle name="Comma 4 3 2 2 3 2 3 3 2" xfId="30460"/>
    <cellStyle name="Comma 4 3 2 2 3 2 3 4" xfId="30461"/>
    <cellStyle name="Comma 4 3 2 2 3 2 3 4 2" xfId="30462"/>
    <cellStyle name="Comma 4 3 2 2 3 2 3 5" xfId="30463"/>
    <cellStyle name="Comma 4 3 2 2 3 2 4" xfId="30464"/>
    <cellStyle name="Comma 4 3 2 2 3 2 4 2" xfId="30465"/>
    <cellStyle name="Comma 4 3 2 2 3 2 5" xfId="30466"/>
    <cellStyle name="Comma 4 3 2 2 3 2 5 2" xfId="30467"/>
    <cellStyle name="Comma 4 3 2 2 3 2 6" xfId="30468"/>
    <cellStyle name="Comma 4 3 2 2 3 2 6 2" xfId="30469"/>
    <cellStyle name="Comma 4 3 2 2 3 2 7" xfId="30470"/>
    <cellStyle name="Comma 4 3 2 2 3 2 7 2" xfId="30471"/>
    <cellStyle name="Comma 4 3 2 2 3 2 8" xfId="30472"/>
    <cellStyle name="Comma 4 3 2 2 3 3" xfId="30473"/>
    <cellStyle name="Comma 4 3 2 2 3 3 2" xfId="30474"/>
    <cellStyle name="Comma 4 3 2 2 3 3 2 2" xfId="30475"/>
    <cellStyle name="Comma 4 3 2 2 3 3 2 2 2" xfId="30476"/>
    <cellStyle name="Comma 4 3 2 2 3 3 2 3" xfId="30477"/>
    <cellStyle name="Comma 4 3 2 2 3 3 2 3 2" xfId="30478"/>
    <cellStyle name="Comma 4 3 2 2 3 3 2 4" xfId="30479"/>
    <cellStyle name="Comma 4 3 2 2 3 3 2 4 2" xfId="30480"/>
    <cellStyle name="Comma 4 3 2 2 3 3 2 5" xfId="30481"/>
    <cellStyle name="Comma 4 3 2 2 3 3 3" xfId="30482"/>
    <cellStyle name="Comma 4 3 2 2 3 3 3 2" xfId="30483"/>
    <cellStyle name="Comma 4 3 2 2 3 3 4" xfId="30484"/>
    <cellStyle name="Comma 4 3 2 2 3 3 4 2" xfId="30485"/>
    <cellStyle name="Comma 4 3 2 2 3 3 5" xfId="30486"/>
    <cellStyle name="Comma 4 3 2 2 3 3 5 2" xfId="30487"/>
    <cellStyle name="Comma 4 3 2 2 3 3 6" xfId="30488"/>
    <cellStyle name="Comma 4 3 2 2 3 4" xfId="30489"/>
    <cellStyle name="Comma 4 3 2 2 3 4 2" xfId="30490"/>
    <cellStyle name="Comma 4 3 2 2 3 4 2 2" xfId="30491"/>
    <cellStyle name="Comma 4 3 2 2 3 4 3" xfId="30492"/>
    <cellStyle name="Comma 4 3 2 2 3 4 3 2" xfId="30493"/>
    <cellStyle name="Comma 4 3 2 2 3 4 4" xfId="30494"/>
    <cellStyle name="Comma 4 3 2 2 3 4 4 2" xfId="30495"/>
    <cellStyle name="Comma 4 3 2 2 3 4 5" xfId="30496"/>
    <cellStyle name="Comma 4 3 2 2 3 5" xfId="30497"/>
    <cellStyle name="Comma 4 3 2 2 3 5 2" xfId="30498"/>
    <cellStyle name="Comma 4 3 2 2 3 6" xfId="30499"/>
    <cellStyle name="Comma 4 3 2 2 3 6 2" xfId="30500"/>
    <cellStyle name="Comma 4 3 2 2 3 7" xfId="30501"/>
    <cellStyle name="Comma 4 3 2 2 3 7 2" xfId="30502"/>
    <cellStyle name="Comma 4 3 2 2 3 8" xfId="30503"/>
    <cellStyle name="Comma 4 3 2 2 3 8 2" xfId="30504"/>
    <cellStyle name="Comma 4 3 2 2 3 9" xfId="30505"/>
    <cellStyle name="Comma 4 3 2 2 4" xfId="30506"/>
    <cellStyle name="Comma 4 3 2 2 4 2" xfId="30507"/>
    <cellStyle name="Comma 4 3 2 2 4 2 2" xfId="30508"/>
    <cellStyle name="Comma 4 3 2 2 4 2 2 2" xfId="30509"/>
    <cellStyle name="Comma 4 3 2 2 4 2 2 2 2" xfId="30510"/>
    <cellStyle name="Comma 4 3 2 2 4 2 2 3" xfId="30511"/>
    <cellStyle name="Comma 4 3 2 2 4 2 2 3 2" xfId="30512"/>
    <cellStyle name="Comma 4 3 2 2 4 2 2 4" xfId="30513"/>
    <cellStyle name="Comma 4 3 2 2 4 2 2 4 2" xfId="30514"/>
    <cellStyle name="Comma 4 3 2 2 4 2 2 5" xfId="30515"/>
    <cellStyle name="Comma 4 3 2 2 4 2 3" xfId="30516"/>
    <cellStyle name="Comma 4 3 2 2 4 2 3 2" xfId="30517"/>
    <cellStyle name="Comma 4 3 2 2 4 2 4" xfId="30518"/>
    <cellStyle name="Comma 4 3 2 2 4 2 4 2" xfId="30519"/>
    <cellStyle name="Comma 4 3 2 2 4 2 5" xfId="30520"/>
    <cellStyle name="Comma 4 3 2 2 4 2 5 2" xfId="30521"/>
    <cellStyle name="Comma 4 3 2 2 4 2 6" xfId="30522"/>
    <cellStyle name="Comma 4 3 2 2 4 2 6 2" xfId="30523"/>
    <cellStyle name="Comma 4 3 2 2 4 2 7" xfId="30524"/>
    <cellStyle name="Comma 4 3 2 2 4 3" xfId="30525"/>
    <cellStyle name="Comma 4 3 2 2 4 3 2" xfId="30526"/>
    <cellStyle name="Comma 4 3 2 2 4 3 2 2" xfId="30527"/>
    <cellStyle name="Comma 4 3 2 2 4 3 3" xfId="30528"/>
    <cellStyle name="Comma 4 3 2 2 4 3 3 2" xfId="30529"/>
    <cellStyle name="Comma 4 3 2 2 4 3 4" xfId="30530"/>
    <cellStyle name="Comma 4 3 2 2 4 3 4 2" xfId="30531"/>
    <cellStyle name="Comma 4 3 2 2 4 3 5" xfId="30532"/>
    <cellStyle name="Comma 4 3 2 2 4 4" xfId="30533"/>
    <cellStyle name="Comma 4 3 2 2 4 4 2" xfId="30534"/>
    <cellStyle name="Comma 4 3 2 2 4 5" xfId="30535"/>
    <cellStyle name="Comma 4 3 2 2 4 5 2" xfId="30536"/>
    <cellStyle name="Comma 4 3 2 2 4 6" xfId="30537"/>
    <cellStyle name="Comma 4 3 2 2 4 6 2" xfId="30538"/>
    <cellStyle name="Comma 4 3 2 2 4 7" xfId="30539"/>
    <cellStyle name="Comma 4 3 2 2 4 7 2" xfId="30540"/>
    <cellStyle name="Comma 4 3 2 2 4 8" xfId="30541"/>
    <cellStyle name="Comma 4 3 2 2 5" xfId="30542"/>
    <cellStyle name="Comma 4 3 2 2 5 2" xfId="30543"/>
    <cellStyle name="Comma 4 3 2 2 5 2 2" xfId="30544"/>
    <cellStyle name="Comma 4 3 2 2 5 2 2 2" xfId="30545"/>
    <cellStyle name="Comma 4 3 2 2 5 2 3" xfId="30546"/>
    <cellStyle name="Comma 4 3 2 2 5 2 3 2" xfId="30547"/>
    <cellStyle name="Comma 4 3 2 2 5 2 4" xfId="30548"/>
    <cellStyle name="Comma 4 3 2 2 5 2 4 2" xfId="30549"/>
    <cellStyle name="Comma 4 3 2 2 5 2 5" xfId="30550"/>
    <cellStyle name="Comma 4 3 2 2 5 3" xfId="30551"/>
    <cellStyle name="Comma 4 3 2 2 5 3 2" xfId="30552"/>
    <cellStyle name="Comma 4 3 2 2 5 4" xfId="30553"/>
    <cellStyle name="Comma 4 3 2 2 5 4 2" xfId="30554"/>
    <cellStyle name="Comma 4 3 2 2 5 5" xfId="30555"/>
    <cellStyle name="Comma 4 3 2 2 5 5 2" xfId="30556"/>
    <cellStyle name="Comma 4 3 2 2 5 6" xfId="30557"/>
    <cellStyle name="Comma 4 3 2 2 5 6 2" xfId="30558"/>
    <cellStyle name="Comma 4 3 2 2 5 7" xfId="30559"/>
    <cellStyle name="Comma 4 3 2 2 6" xfId="30560"/>
    <cellStyle name="Comma 4 3 2 2 6 2" xfId="30561"/>
    <cellStyle name="Comma 4 3 2 2 6 2 2" xfId="30562"/>
    <cellStyle name="Comma 4 3 2 2 6 3" xfId="30563"/>
    <cellStyle name="Comma 4 3 2 2 6 3 2" xfId="30564"/>
    <cellStyle name="Comma 4 3 2 2 6 4" xfId="30565"/>
    <cellStyle name="Comma 4 3 2 2 6 4 2" xfId="30566"/>
    <cellStyle name="Comma 4 3 2 2 6 5" xfId="30567"/>
    <cellStyle name="Comma 4 3 2 2 7" xfId="30568"/>
    <cellStyle name="Comma 4 3 2 2 7 2" xfId="30569"/>
    <cellStyle name="Comma 4 3 2 2 8" xfId="30570"/>
    <cellStyle name="Comma 4 3 2 2 8 2" xfId="30571"/>
    <cellStyle name="Comma 4 3 2 2 9" xfId="30572"/>
    <cellStyle name="Comma 4 3 2 2 9 2" xfId="30573"/>
    <cellStyle name="Comma 4 3 2 3" xfId="30574"/>
    <cellStyle name="Comma 4 3 2 3 10" xfId="30575"/>
    <cellStyle name="Comma 4 3 2 3 2" xfId="30576"/>
    <cellStyle name="Comma 4 3 2 3 2 2" xfId="30577"/>
    <cellStyle name="Comma 4 3 2 3 2 2 2" xfId="30578"/>
    <cellStyle name="Comma 4 3 2 3 2 2 2 2" xfId="30579"/>
    <cellStyle name="Comma 4 3 2 3 2 2 2 2 2" xfId="30580"/>
    <cellStyle name="Comma 4 3 2 3 2 2 2 2 2 2" xfId="30581"/>
    <cellStyle name="Comma 4 3 2 3 2 2 2 2 3" xfId="30582"/>
    <cellStyle name="Comma 4 3 2 3 2 2 2 2 3 2" xfId="30583"/>
    <cellStyle name="Comma 4 3 2 3 2 2 2 2 4" xfId="30584"/>
    <cellStyle name="Comma 4 3 2 3 2 2 2 2 4 2" xfId="30585"/>
    <cellStyle name="Comma 4 3 2 3 2 2 2 2 5" xfId="30586"/>
    <cellStyle name="Comma 4 3 2 3 2 2 2 3" xfId="30587"/>
    <cellStyle name="Comma 4 3 2 3 2 2 2 3 2" xfId="30588"/>
    <cellStyle name="Comma 4 3 2 3 2 2 2 4" xfId="30589"/>
    <cellStyle name="Comma 4 3 2 3 2 2 2 4 2" xfId="30590"/>
    <cellStyle name="Comma 4 3 2 3 2 2 2 5" xfId="30591"/>
    <cellStyle name="Comma 4 3 2 3 2 2 2 5 2" xfId="30592"/>
    <cellStyle name="Comma 4 3 2 3 2 2 2 6" xfId="30593"/>
    <cellStyle name="Comma 4 3 2 3 2 2 3" xfId="30594"/>
    <cellStyle name="Comma 4 3 2 3 2 2 3 2" xfId="30595"/>
    <cellStyle name="Comma 4 3 2 3 2 2 3 2 2" xfId="30596"/>
    <cellStyle name="Comma 4 3 2 3 2 2 3 3" xfId="30597"/>
    <cellStyle name="Comma 4 3 2 3 2 2 3 3 2" xfId="30598"/>
    <cellStyle name="Comma 4 3 2 3 2 2 3 4" xfId="30599"/>
    <cellStyle name="Comma 4 3 2 3 2 2 3 4 2" xfId="30600"/>
    <cellStyle name="Comma 4 3 2 3 2 2 3 5" xfId="30601"/>
    <cellStyle name="Comma 4 3 2 3 2 2 4" xfId="30602"/>
    <cellStyle name="Comma 4 3 2 3 2 2 4 2" xfId="30603"/>
    <cellStyle name="Comma 4 3 2 3 2 2 5" xfId="30604"/>
    <cellStyle name="Comma 4 3 2 3 2 2 5 2" xfId="30605"/>
    <cellStyle name="Comma 4 3 2 3 2 2 6" xfId="30606"/>
    <cellStyle name="Comma 4 3 2 3 2 2 6 2" xfId="30607"/>
    <cellStyle name="Comma 4 3 2 3 2 2 7" xfId="30608"/>
    <cellStyle name="Comma 4 3 2 3 2 2 7 2" xfId="30609"/>
    <cellStyle name="Comma 4 3 2 3 2 2 8" xfId="30610"/>
    <cellStyle name="Comma 4 3 2 3 2 3" xfId="30611"/>
    <cellStyle name="Comma 4 3 2 3 2 3 2" xfId="30612"/>
    <cellStyle name="Comma 4 3 2 3 2 3 2 2" xfId="30613"/>
    <cellStyle name="Comma 4 3 2 3 2 3 2 2 2" xfId="30614"/>
    <cellStyle name="Comma 4 3 2 3 2 3 2 3" xfId="30615"/>
    <cellStyle name="Comma 4 3 2 3 2 3 2 3 2" xfId="30616"/>
    <cellStyle name="Comma 4 3 2 3 2 3 2 4" xfId="30617"/>
    <cellStyle name="Comma 4 3 2 3 2 3 2 4 2" xfId="30618"/>
    <cellStyle name="Comma 4 3 2 3 2 3 2 5" xfId="30619"/>
    <cellStyle name="Comma 4 3 2 3 2 3 3" xfId="30620"/>
    <cellStyle name="Comma 4 3 2 3 2 3 3 2" xfId="30621"/>
    <cellStyle name="Comma 4 3 2 3 2 3 4" xfId="30622"/>
    <cellStyle name="Comma 4 3 2 3 2 3 4 2" xfId="30623"/>
    <cellStyle name="Comma 4 3 2 3 2 3 5" xfId="30624"/>
    <cellStyle name="Comma 4 3 2 3 2 3 5 2" xfId="30625"/>
    <cellStyle name="Comma 4 3 2 3 2 3 6" xfId="30626"/>
    <cellStyle name="Comma 4 3 2 3 2 4" xfId="30627"/>
    <cellStyle name="Comma 4 3 2 3 2 4 2" xfId="30628"/>
    <cellStyle name="Comma 4 3 2 3 2 4 2 2" xfId="30629"/>
    <cellStyle name="Comma 4 3 2 3 2 4 3" xfId="30630"/>
    <cellStyle name="Comma 4 3 2 3 2 4 3 2" xfId="30631"/>
    <cellStyle name="Comma 4 3 2 3 2 4 4" xfId="30632"/>
    <cellStyle name="Comma 4 3 2 3 2 4 4 2" xfId="30633"/>
    <cellStyle name="Comma 4 3 2 3 2 4 5" xfId="30634"/>
    <cellStyle name="Comma 4 3 2 3 2 5" xfId="30635"/>
    <cellStyle name="Comma 4 3 2 3 2 5 2" xfId="30636"/>
    <cellStyle name="Comma 4 3 2 3 2 6" xfId="30637"/>
    <cellStyle name="Comma 4 3 2 3 2 6 2" xfId="30638"/>
    <cellStyle name="Comma 4 3 2 3 2 7" xfId="30639"/>
    <cellStyle name="Comma 4 3 2 3 2 7 2" xfId="30640"/>
    <cellStyle name="Comma 4 3 2 3 2 8" xfId="30641"/>
    <cellStyle name="Comma 4 3 2 3 2 8 2" xfId="30642"/>
    <cellStyle name="Comma 4 3 2 3 2 9" xfId="30643"/>
    <cellStyle name="Comma 4 3 2 3 3" xfId="30644"/>
    <cellStyle name="Comma 4 3 2 3 3 2" xfId="30645"/>
    <cellStyle name="Comma 4 3 2 3 3 2 2" xfId="30646"/>
    <cellStyle name="Comma 4 3 2 3 3 2 2 2" xfId="30647"/>
    <cellStyle name="Comma 4 3 2 3 3 2 2 2 2" xfId="30648"/>
    <cellStyle name="Comma 4 3 2 3 3 2 2 3" xfId="30649"/>
    <cellStyle name="Comma 4 3 2 3 3 2 2 3 2" xfId="30650"/>
    <cellStyle name="Comma 4 3 2 3 3 2 2 4" xfId="30651"/>
    <cellStyle name="Comma 4 3 2 3 3 2 2 4 2" xfId="30652"/>
    <cellStyle name="Comma 4 3 2 3 3 2 2 5" xfId="30653"/>
    <cellStyle name="Comma 4 3 2 3 3 2 3" xfId="30654"/>
    <cellStyle name="Comma 4 3 2 3 3 2 3 2" xfId="30655"/>
    <cellStyle name="Comma 4 3 2 3 3 2 4" xfId="30656"/>
    <cellStyle name="Comma 4 3 2 3 3 2 4 2" xfId="30657"/>
    <cellStyle name="Comma 4 3 2 3 3 2 5" xfId="30658"/>
    <cellStyle name="Comma 4 3 2 3 3 2 5 2" xfId="30659"/>
    <cellStyle name="Comma 4 3 2 3 3 2 6" xfId="30660"/>
    <cellStyle name="Comma 4 3 2 3 3 2 6 2" xfId="30661"/>
    <cellStyle name="Comma 4 3 2 3 3 2 7" xfId="30662"/>
    <cellStyle name="Comma 4 3 2 3 3 3" xfId="30663"/>
    <cellStyle name="Comma 4 3 2 3 3 3 2" xfId="30664"/>
    <cellStyle name="Comma 4 3 2 3 3 3 2 2" xfId="30665"/>
    <cellStyle name="Comma 4 3 2 3 3 3 3" xfId="30666"/>
    <cellStyle name="Comma 4 3 2 3 3 3 3 2" xfId="30667"/>
    <cellStyle name="Comma 4 3 2 3 3 3 4" xfId="30668"/>
    <cellStyle name="Comma 4 3 2 3 3 3 4 2" xfId="30669"/>
    <cellStyle name="Comma 4 3 2 3 3 3 5" xfId="30670"/>
    <cellStyle name="Comma 4 3 2 3 3 4" xfId="30671"/>
    <cellStyle name="Comma 4 3 2 3 3 4 2" xfId="30672"/>
    <cellStyle name="Comma 4 3 2 3 3 5" xfId="30673"/>
    <cellStyle name="Comma 4 3 2 3 3 5 2" xfId="30674"/>
    <cellStyle name="Comma 4 3 2 3 3 6" xfId="30675"/>
    <cellStyle name="Comma 4 3 2 3 3 6 2" xfId="30676"/>
    <cellStyle name="Comma 4 3 2 3 3 7" xfId="30677"/>
    <cellStyle name="Comma 4 3 2 3 3 7 2" xfId="30678"/>
    <cellStyle name="Comma 4 3 2 3 3 8" xfId="30679"/>
    <cellStyle name="Comma 4 3 2 3 4" xfId="30680"/>
    <cellStyle name="Comma 4 3 2 3 4 2" xfId="30681"/>
    <cellStyle name="Comma 4 3 2 3 4 2 2" xfId="30682"/>
    <cellStyle name="Comma 4 3 2 3 4 2 2 2" xfId="30683"/>
    <cellStyle name="Comma 4 3 2 3 4 2 3" xfId="30684"/>
    <cellStyle name="Comma 4 3 2 3 4 2 3 2" xfId="30685"/>
    <cellStyle name="Comma 4 3 2 3 4 2 4" xfId="30686"/>
    <cellStyle name="Comma 4 3 2 3 4 2 4 2" xfId="30687"/>
    <cellStyle name="Comma 4 3 2 3 4 2 5" xfId="30688"/>
    <cellStyle name="Comma 4 3 2 3 4 3" xfId="30689"/>
    <cellStyle name="Comma 4 3 2 3 4 3 2" xfId="30690"/>
    <cellStyle name="Comma 4 3 2 3 4 4" xfId="30691"/>
    <cellStyle name="Comma 4 3 2 3 4 4 2" xfId="30692"/>
    <cellStyle name="Comma 4 3 2 3 4 5" xfId="30693"/>
    <cellStyle name="Comma 4 3 2 3 4 5 2" xfId="30694"/>
    <cellStyle name="Comma 4 3 2 3 4 6" xfId="30695"/>
    <cellStyle name="Comma 4 3 2 3 4 6 2" xfId="30696"/>
    <cellStyle name="Comma 4 3 2 3 4 7" xfId="30697"/>
    <cellStyle name="Comma 4 3 2 3 5" xfId="30698"/>
    <cellStyle name="Comma 4 3 2 3 5 2" xfId="30699"/>
    <cellStyle name="Comma 4 3 2 3 5 2 2" xfId="30700"/>
    <cellStyle name="Comma 4 3 2 3 5 3" xfId="30701"/>
    <cellStyle name="Comma 4 3 2 3 5 3 2" xfId="30702"/>
    <cellStyle name="Comma 4 3 2 3 5 4" xfId="30703"/>
    <cellStyle name="Comma 4 3 2 3 5 4 2" xfId="30704"/>
    <cellStyle name="Comma 4 3 2 3 5 5" xfId="30705"/>
    <cellStyle name="Comma 4 3 2 3 6" xfId="30706"/>
    <cellStyle name="Comma 4 3 2 3 6 2" xfId="30707"/>
    <cellStyle name="Comma 4 3 2 3 7" xfId="30708"/>
    <cellStyle name="Comma 4 3 2 3 7 2" xfId="30709"/>
    <cellStyle name="Comma 4 3 2 3 8" xfId="30710"/>
    <cellStyle name="Comma 4 3 2 3 8 2" xfId="30711"/>
    <cellStyle name="Comma 4 3 2 3 9" xfId="30712"/>
    <cellStyle name="Comma 4 3 2 3 9 2" xfId="30713"/>
    <cellStyle name="Comma 4 3 2 4" xfId="30714"/>
    <cellStyle name="Comma 4 3 2 4 2" xfId="30715"/>
    <cellStyle name="Comma 4 3 2 4 2 2" xfId="30716"/>
    <cellStyle name="Comma 4 3 2 4 2 2 2" xfId="30717"/>
    <cellStyle name="Comma 4 3 2 4 2 2 2 2" xfId="30718"/>
    <cellStyle name="Comma 4 3 2 4 2 2 2 2 2" xfId="30719"/>
    <cellStyle name="Comma 4 3 2 4 2 2 2 3" xfId="30720"/>
    <cellStyle name="Comma 4 3 2 4 2 2 2 3 2" xfId="30721"/>
    <cellStyle name="Comma 4 3 2 4 2 2 2 4" xfId="30722"/>
    <cellStyle name="Comma 4 3 2 4 2 2 2 4 2" xfId="30723"/>
    <cellStyle name="Comma 4 3 2 4 2 2 2 5" xfId="30724"/>
    <cellStyle name="Comma 4 3 2 4 2 2 3" xfId="30725"/>
    <cellStyle name="Comma 4 3 2 4 2 2 3 2" xfId="30726"/>
    <cellStyle name="Comma 4 3 2 4 2 2 4" xfId="30727"/>
    <cellStyle name="Comma 4 3 2 4 2 2 4 2" xfId="30728"/>
    <cellStyle name="Comma 4 3 2 4 2 2 5" xfId="30729"/>
    <cellStyle name="Comma 4 3 2 4 2 2 5 2" xfId="30730"/>
    <cellStyle name="Comma 4 3 2 4 2 2 6" xfId="30731"/>
    <cellStyle name="Comma 4 3 2 4 2 3" xfId="30732"/>
    <cellStyle name="Comma 4 3 2 4 2 3 2" xfId="30733"/>
    <cellStyle name="Comma 4 3 2 4 2 3 2 2" xfId="30734"/>
    <cellStyle name="Comma 4 3 2 4 2 3 3" xfId="30735"/>
    <cellStyle name="Comma 4 3 2 4 2 3 3 2" xfId="30736"/>
    <cellStyle name="Comma 4 3 2 4 2 3 4" xfId="30737"/>
    <cellStyle name="Comma 4 3 2 4 2 3 4 2" xfId="30738"/>
    <cellStyle name="Comma 4 3 2 4 2 3 5" xfId="30739"/>
    <cellStyle name="Comma 4 3 2 4 2 4" xfId="30740"/>
    <cellStyle name="Comma 4 3 2 4 2 4 2" xfId="30741"/>
    <cellStyle name="Comma 4 3 2 4 2 5" xfId="30742"/>
    <cellStyle name="Comma 4 3 2 4 2 5 2" xfId="30743"/>
    <cellStyle name="Comma 4 3 2 4 2 6" xfId="30744"/>
    <cellStyle name="Comma 4 3 2 4 2 6 2" xfId="30745"/>
    <cellStyle name="Comma 4 3 2 4 2 7" xfId="30746"/>
    <cellStyle name="Comma 4 3 2 4 2 7 2" xfId="30747"/>
    <cellStyle name="Comma 4 3 2 4 2 8" xfId="30748"/>
    <cellStyle name="Comma 4 3 2 4 3" xfId="30749"/>
    <cellStyle name="Comma 4 3 2 4 3 2" xfId="30750"/>
    <cellStyle name="Comma 4 3 2 4 3 2 2" xfId="30751"/>
    <cellStyle name="Comma 4 3 2 4 3 2 2 2" xfId="30752"/>
    <cellStyle name="Comma 4 3 2 4 3 2 3" xfId="30753"/>
    <cellStyle name="Comma 4 3 2 4 3 2 3 2" xfId="30754"/>
    <cellStyle name="Comma 4 3 2 4 3 2 4" xfId="30755"/>
    <cellStyle name="Comma 4 3 2 4 3 2 4 2" xfId="30756"/>
    <cellStyle name="Comma 4 3 2 4 3 2 5" xfId="30757"/>
    <cellStyle name="Comma 4 3 2 4 3 3" xfId="30758"/>
    <cellStyle name="Comma 4 3 2 4 3 3 2" xfId="30759"/>
    <cellStyle name="Comma 4 3 2 4 3 4" xfId="30760"/>
    <cellStyle name="Comma 4 3 2 4 3 4 2" xfId="30761"/>
    <cellStyle name="Comma 4 3 2 4 3 5" xfId="30762"/>
    <cellStyle name="Comma 4 3 2 4 3 5 2" xfId="30763"/>
    <cellStyle name="Comma 4 3 2 4 3 6" xfId="30764"/>
    <cellStyle name="Comma 4 3 2 4 4" xfId="30765"/>
    <cellStyle name="Comma 4 3 2 4 4 2" xfId="30766"/>
    <cellStyle name="Comma 4 3 2 4 4 2 2" xfId="30767"/>
    <cellStyle name="Comma 4 3 2 4 4 3" xfId="30768"/>
    <cellStyle name="Comma 4 3 2 4 4 3 2" xfId="30769"/>
    <cellStyle name="Comma 4 3 2 4 4 4" xfId="30770"/>
    <cellStyle name="Comma 4 3 2 4 4 4 2" xfId="30771"/>
    <cellStyle name="Comma 4 3 2 4 4 5" xfId="30772"/>
    <cellStyle name="Comma 4 3 2 4 5" xfId="30773"/>
    <cellStyle name="Comma 4 3 2 4 5 2" xfId="30774"/>
    <cellStyle name="Comma 4 3 2 4 6" xfId="30775"/>
    <cellStyle name="Comma 4 3 2 4 6 2" xfId="30776"/>
    <cellStyle name="Comma 4 3 2 4 7" xfId="30777"/>
    <cellStyle name="Comma 4 3 2 4 7 2" xfId="30778"/>
    <cellStyle name="Comma 4 3 2 4 8" xfId="30779"/>
    <cellStyle name="Comma 4 3 2 4 8 2" xfId="30780"/>
    <cellStyle name="Comma 4 3 2 4 9" xfId="30781"/>
    <cellStyle name="Comma 4 3 2 5" xfId="30782"/>
    <cellStyle name="Comma 4 3 2 5 2" xfId="30783"/>
    <cellStyle name="Comma 4 3 2 5 2 2" xfId="30784"/>
    <cellStyle name="Comma 4 3 2 5 2 2 2" xfId="30785"/>
    <cellStyle name="Comma 4 3 2 5 2 2 2 2" xfId="30786"/>
    <cellStyle name="Comma 4 3 2 5 2 2 2 2 2" xfId="30787"/>
    <cellStyle name="Comma 4 3 2 5 2 2 2 3" xfId="30788"/>
    <cellStyle name="Comma 4 3 2 5 2 2 2 3 2" xfId="30789"/>
    <cellStyle name="Comma 4 3 2 5 2 2 2 4" xfId="30790"/>
    <cellStyle name="Comma 4 3 2 5 2 2 2 4 2" xfId="30791"/>
    <cellStyle name="Comma 4 3 2 5 2 2 2 5" xfId="30792"/>
    <cellStyle name="Comma 4 3 2 5 2 2 3" xfId="30793"/>
    <cellStyle name="Comma 4 3 2 5 2 2 3 2" xfId="30794"/>
    <cellStyle name="Comma 4 3 2 5 2 2 4" xfId="30795"/>
    <cellStyle name="Comma 4 3 2 5 2 2 4 2" xfId="30796"/>
    <cellStyle name="Comma 4 3 2 5 2 2 5" xfId="30797"/>
    <cellStyle name="Comma 4 3 2 5 2 2 5 2" xfId="30798"/>
    <cellStyle name="Comma 4 3 2 5 2 2 6" xfId="30799"/>
    <cellStyle name="Comma 4 3 2 5 2 3" xfId="30800"/>
    <cellStyle name="Comma 4 3 2 5 2 3 2" xfId="30801"/>
    <cellStyle name="Comma 4 3 2 5 2 3 2 2" xfId="30802"/>
    <cellStyle name="Comma 4 3 2 5 2 3 3" xfId="30803"/>
    <cellStyle name="Comma 4 3 2 5 2 3 3 2" xfId="30804"/>
    <cellStyle name="Comma 4 3 2 5 2 3 4" xfId="30805"/>
    <cellStyle name="Comma 4 3 2 5 2 3 4 2" xfId="30806"/>
    <cellStyle name="Comma 4 3 2 5 2 3 5" xfId="30807"/>
    <cellStyle name="Comma 4 3 2 5 2 4" xfId="30808"/>
    <cellStyle name="Comma 4 3 2 5 2 4 2" xfId="30809"/>
    <cellStyle name="Comma 4 3 2 5 2 5" xfId="30810"/>
    <cellStyle name="Comma 4 3 2 5 2 5 2" xfId="30811"/>
    <cellStyle name="Comma 4 3 2 5 2 6" xfId="30812"/>
    <cellStyle name="Comma 4 3 2 5 2 6 2" xfId="30813"/>
    <cellStyle name="Comma 4 3 2 5 2 7" xfId="30814"/>
    <cellStyle name="Comma 4 3 2 5 2 7 2" xfId="30815"/>
    <cellStyle name="Comma 4 3 2 5 2 8" xfId="30816"/>
    <cellStyle name="Comma 4 3 2 5 3" xfId="30817"/>
    <cellStyle name="Comma 4 3 2 5 3 2" xfId="30818"/>
    <cellStyle name="Comma 4 3 2 5 3 2 2" xfId="30819"/>
    <cellStyle name="Comma 4 3 2 5 3 2 2 2" xfId="30820"/>
    <cellStyle name="Comma 4 3 2 5 3 2 3" xfId="30821"/>
    <cellStyle name="Comma 4 3 2 5 3 2 3 2" xfId="30822"/>
    <cellStyle name="Comma 4 3 2 5 3 2 4" xfId="30823"/>
    <cellStyle name="Comma 4 3 2 5 3 2 4 2" xfId="30824"/>
    <cellStyle name="Comma 4 3 2 5 3 2 5" xfId="30825"/>
    <cellStyle name="Comma 4 3 2 5 3 3" xfId="30826"/>
    <cellStyle name="Comma 4 3 2 5 3 3 2" xfId="30827"/>
    <cellStyle name="Comma 4 3 2 5 3 4" xfId="30828"/>
    <cellStyle name="Comma 4 3 2 5 3 4 2" xfId="30829"/>
    <cellStyle name="Comma 4 3 2 5 3 5" xfId="30830"/>
    <cellStyle name="Comma 4 3 2 5 3 5 2" xfId="30831"/>
    <cellStyle name="Comma 4 3 2 5 3 6" xfId="30832"/>
    <cellStyle name="Comma 4 3 2 5 4" xfId="30833"/>
    <cellStyle name="Comma 4 3 2 5 4 2" xfId="30834"/>
    <cellStyle name="Comma 4 3 2 5 4 2 2" xfId="30835"/>
    <cellStyle name="Comma 4 3 2 5 4 3" xfId="30836"/>
    <cellStyle name="Comma 4 3 2 5 4 3 2" xfId="30837"/>
    <cellStyle name="Comma 4 3 2 5 4 4" xfId="30838"/>
    <cellStyle name="Comma 4 3 2 5 4 4 2" xfId="30839"/>
    <cellStyle name="Comma 4 3 2 5 4 5" xfId="30840"/>
    <cellStyle name="Comma 4 3 2 5 5" xfId="30841"/>
    <cellStyle name="Comma 4 3 2 5 5 2" xfId="30842"/>
    <cellStyle name="Comma 4 3 2 5 6" xfId="30843"/>
    <cellStyle name="Comma 4 3 2 5 6 2" xfId="30844"/>
    <cellStyle name="Comma 4 3 2 5 7" xfId="30845"/>
    <cellStyle name="Comma 4 3 2 5 7 2" xfId="30846"/>
    <cellStyle name="Comma 4 3 2 5 8" xfId="30847"/>
    <cellStyle name="Comma 4 3 2 5 8 2" xfId="30848"/>
    <cellStyle name="Comma 4 3 2 5 9" xfId="30849"/>
    <cellStyle name="Comma 4 3 2 6" xfId="30850"/>
    <cellStyle name="Comma 4 3 2 6 2" xfId="30851"/>
    <cellStyle name="Comma 4 3 2 6 2 2" xfId="30852"/>
    <cellStyle name="Comma 4 3 2 6 2 2 2" xfId="30853"/>
    <cellStyle name="Comma 4 3 2 6 2 2 2 2" xfId="30854"/>
    <cellStyle name="Comma 4 3 2 6 2 2 2 2 2" xfId="30855"/>
    <cellStyle name="Comma 4 3 2 6 2 2 2 3" xfId="30856"/>
    <cellStyle name="Comma 4 3 2 6 2 2 2 3 2" xfId="30857"/>
    <cellStyle name="Comma 4 3 2 6 2 2 2 4" xfId="30858"/>
    <cellStyle name="Comma 4 3 2 6 2 2 2 4 2" xfId="30859"/>
    <cellStyle name="Comma 4 3 2 6 2 2 2 5" xfId="30860"/>
    <cellStyle name="Comma 4 3 2 6 2 2 3" xfId="30861"/>
    <cellStyle name="Comma 4 3 2 6 2 2 3 2" xfId="30862"/>
    <cellStyle name="Comma 4 3 2 6 2 2 4" xfId="30863"/>
    <cellStyle name="Comma 4 3 2 6 2 2 4 2" xfId="30864"/>
    <cellStyle name="Comma 4 3 2 6 2 2 5" xfId="30865"/>
    <cellStyle name="Comma 4 3 2 6 2 2 5 2" xfId="30866"/>
    <cellStyle name="Comma 4 3 2 6 2 2 6" xfId="30867"/>
    <cellStyle name="Comma 4 3 2 6 2 3" xfId="30868"/>
    <cellStyle name="Comma 4 3 2 6 2 3 2" xfId="30869"/>
    <cellStyle name="Comma 4 3 2 6 2 3 2 2" xfId="30870"/>
    <cellStyle name="Comma 4 3 2 6 2 3 3" xfId="30871"/>
    <cellStyle name="Comma 4 3 2 6 2 3 3 2" xfId="30872"/>
    <cellStyle name="Comma 4 3 2 6 2 3 4" xfId="30873"/>
    <cellStyle name="Comma 4 3 2 6 2 3 4 2" xfId="30874"/>
    <cellStyle name="Comma 4 3 2 6 2 3 5" xfId="30875"/>
    <cellStyle name="Comma 4 3 2 6 2 4" xfId="30876"/>
    <cellStyle name="Comma 4 3 2 6 2 4 2" xfId="30877"/>
    <cellStyle name="Comma 4 3 2 6 2 5" xfId="30878"/>
    <cellStyle name="Comma 4 3 2 6 2 5 2" xfId="30879"/>
    <cellStyle name="Comma 4 3 2 6 2 6" xfId="30880"/>
    <cellStyle name="Comma 4 3 2 6 2 6 2" xfId="30881"/>
    <cellStyle name="Comma 4 3 2 6 2 7" xfId="30882"/>
    <cellStyle name="Comma 4 3 2 6 3" xfId="30883"/>
    <cellStyle name="Comma 4 3 2 6 3 2" xfId="30884"/>
    <cellStyle name="Comma 4 3 2 6 3 2 2" xfId="30885"/>
    <cellStyle name="Comma 4 3 2 6 3 2 2 2" xfId="30886"/>
    <cellStyle name="Comma 4 3 2 6 3 2 3" xfId="30887"/>
    <cellStyle name="Comma 4 3 2 6 3 2 3 2" xfId="30888"/>
    <cellStyle name="Comma 4 3 2 6 3 2 4" xfId="30889"/>
    <cellStyle name="Comma 4 3 2 6 3 2 4 2" xfId="30890"/>
    <cellStyle name="Comma 4 3 2 6 3 2 5" xfId="30891"/>
    <cellStyle name="Comma 4 3 2 6 3 3" xfId="30892"/>
    <cellStyle name="Comma 4 3 2 6 3 3 2" xfId="30893"/>
    <cellStyle name="Comma 4 3 2 6 3 4" xfId="30894"/>
    <cellStyle name="Comma 4 3 2 6 3 4 2" xfId="30895"/>
    <cellStyle name="Comma 4 3 2 6 3 5" xfId="30896"/>
    <cellStyle name="Comma 4 3 2 6 3 5 2" xfId="30897"/>
    <cellStyle name="Comma 4 3 2 6 3 6" xfId="30898"/>
    <cellStyle name="Comma 4 3 2 6 4" xfId="30899"/>
    <cellStyle name="Comma 4 3 2 6 4 2" xfId="30900"/>
    <cellStyle name="Comma 4 3 2 6 4 2 2" xfId="30901"/>
    <cellStyle name="Comma 4 3 2 6 4 3" xfId="30902"/>
    <cellStyle name="Comma 4 3 2 6 4 3 2" xfId="30903"/>
    <cellStyle name="Comma 4 3 2 6 4 4" xfId="30904"/>
    <cellStyle name="Comma 4 3 2 6 4 4 2" xfId="30905"/>
    <cellStyle name="Comma 4 3 2 6 4 5" xfId="30906"/>
    <cellStyle name="Comma 4 3 2 6 5" xfId="30907"/>
    <cellStyle name="Comma 4 3 2 6 5 2" xfId="30908"/>
    <cellStyle name="Comma 4 3 2 6 6" xfId="30909"/>
    <cellStyle name="Comma 4 3 2 6 6 2" xfId="30910"/>
    <cellStyle name="Comma 4 3 2 6 7" xfId="30911"/>
    <cellStyle name="Comma 4 3 2 6 7 2" xfId="30912"/>
    <cellStyle name="Comma 4 3 2 6 8" xfId="30913"/>
    <cellStyle name="Comma 4 3 2 6 8 2" xfId="30914"/>
    <cellStyle name="Comma 4 3 2 6 9" xfId="30915"/>
    <cellStyle name="Comma 4 3 2 7" xfId="30916"/>
    <cellStyle name="Comma 4 3 2 7 2" xfId="30917"/>
    <cellStyle name="Comma 4 3 2 7 2 2" xfId="30918"/>
    <cellStyle name="Comma 4 3 2 7 2 2 2" xfId="30919"/>
    <cellStyle name="Comma 4 3 2 7 2 2 2 2" xfId="30920"/>
    <cellStyle name="Comma 4 3 2 7 2 2 3" xfId="30921"/>
    <cellStyle name="Comma 4 3 2 7 2 2 3 2" xfId="30922"/>
    <cellStyle name="Comma 4 3 2 7 2 2 4" xfId="30923"/>
    <cellStyle name="Comma 4 3 2 7 2 2 4 2" xfId="30924"/>
    <cellStyle name="Comma 4 3 2 7 2 2 5" xfId="30925"/>
    <cellStyle name="Comma 4 3 2 7 2 3" xfId="30926"/>
    <cellStyle name="Comma 4 3 2 7 2 3 2" xfId="30927"/>
    <cellStyle name="Comma 4 3 2 7 2 4" xfId="30928"/>
    <cellStyle name="Comma 4 3 2 7 2 4 2" xfId="30929"/>
    <cellStyle name="Comma 4 3 2 7 2 5" xfId="30930"/>
    <cellStyle name="Comma 4 3 2 7 2 5 2" xfId="30931"/>
    <cellStyle name="Comma 4 3 2 7 2 6" xfId="30932"/>
    <cellStyle name="Comma 4 3 2 7 3" xfId="30933"/>
    <cellStyle name="Comma 4 3 2 7 3 2" xfId="30934"/>
    <cellStyle name="Comma 4 3 2 7 3 2 2" xfId="30935"/>
    <cellStyle name="Comma 4 3 2 7 3 3" xfId="30936"/>
    <cellStyle name="Comma 4 3 2 7 3 3 2" xfId="30937"/>
    <cellStyle name="Comma 4 3 2 7 3 4" xfId="30938"/>
    <cellStyle name="Comma 4 3 2 7 3 4 2" xfId="30939"/>
    <cellStyle name="Comma 4 3 2 7 3 5" xfId="30940"/>
    <cellStyle name="Comma 4 3 2 7 4" xfId="30941"/>
    <cellStyle name="Comma 4 3 2 7 4 2" xfId="30942"/>
    <cellStyle name="Comma 4 3 2 7 5" xfId="30943"/>
    <cellStyle name="Comma 4 3 2 7 5 2" xfId="30944"/>
    <cellStyle name="Comma 4 3 2 7 6" xfId="30945"/>
    <cellStyle name="Comma 4 3 2 7 6 2" xfId="30946"/>
    <cellStyle name="Comma 4 3 2 7 7" xfId="30947"/>
    <cellStyle name="Comma 4 3 2 8" xfId="30948"/>
    <cellStyle name="Comma 4 3 2 8 2" xfId="30949"/>
    <cellStyle name="Comma 4 3 2 8 2 2" xfId="30950"/>
    <cellStyle name="Comma 4 3 2 8 2 2 2" xfId="30951"/>
    <cellStyle name="Comma 4 3 2 8 2 3" xfId="30952"/>
    <cellStyle name="Comma 4 3 2 8 2 3 2" xfId="30953"/>
    <cellStyle name="Comma 4 3 2 8 2 4" xfId="30954"/>
    <cellStyle name="Comma 4 3 2 8 2 4 2" xfId="30955"/>
    <cellStyle name="Comma 4 3 2 8 2 5" xfId="30956"/>
    <cellStyle name="Comma 4 3 2 8 3" xfId="30957"/>
    <cellStyle name="Comma 4 3 2 8 3 2" xfId="30958"/>
    <cellStyle name="Comma 4 3 2 8 4" xfId="30959"/>
    <cellStyle name="Comma 4 3 2 8 4 2" xfId="30960"/>
    <cellStyle name="Comma 4 3 2 8 5" xfId="30961"/>
    <cellStyle name="Comma 4 3 2 8 5 2" xfId="30962"/>
    <cellStyle name="Comma 4 3 2 8 6" xfId="30963"/>
    <cellStyle name="Comma 4 3 2 9" xfId="30964"/>
    <cellStyle name="Comma 4 3 2 9 2" xfId="30965"/>
    <cellStyle name="Comma 4 3 2 9 2 2" xfId="30966"/>
    <cellStyle name="Comma 4 3 2 9 3" xfId="30967"/>
    <cellStyle name="Comma 4 3 2 9 3 2" xfId="30968"/>
    <cellStyle name="Comma 4 3 2 9 4" xfId="30969"/>
    <cellStyle name="Comma 4 3 2 9 4 2" xfId="30970"/>
    <cellStyle name="Comma 4 3 2 9 5" xfId="30971"/>
    <cellStyle name="Comma 4 3 20" xfId="30972"/>
    <cellStyle name="Comma 4 3 20 2" xfId="30973"/>
    <cellStyle name="Comma 4 3 20 2 2" xfId="30974"/>
    <cellStyle name="Comma 4 3 20 3" xfId="30975"/>
    <cellStyle name="Comma 4 3 20 3 2" xfId="30976"/>
    <cellStyle name="Comma 4 3 20 4" xfId="30977"/>
    <cellStyle name="Comma 4 3 20 4 2" xfId="30978"/>
    <cellStyle name="Comma 4 3 20 5" xfId="30979"/>
    <cellStyle name="Comma 4 3 21" xfId="30980"/>
    <cellStyle name="Comma 4 3 21 2" xfId="30981"/>
    <cellStyle name="Comma 4 3 21 2 2" xfId="30982"/>
    <cellStyle name="Comma 4 3 21 3" xfId="30983"/>
    <cellStyle name="Comma 4 3 21 3 2" xfId="30984"/>
    <cellStyle name="Comma 4 3 21 4" xfId="30985"/>
    <cellStyle name="Comma 4 3 21 4 2" xfId="30986"/>
    <cellStyle name="Comma 4 3 21 5" xfId="30987"/>
    <cellStyle name="Comma 4 3 22" xfId="30988"/>
    <cellStyle name="Comma 4 3 22 2" xfId="30989"/>
    <cellStyle name="Comma 4 3 23" xfId="30990"/>
    <cellStyle name="Comma 4 3 23 2" xfId="30991"/>
    <cellStyle name="Comma 4 3 24" xfId="30992"/>
    <cellStyle name="Comma 4 3 24 2" xfId="30993"/>
    <cellStyle name="Comma 4 3 25" xfId="30994"/>
    <cellStyle name="Comma 4 3 25 2" xfId="30995"/>
    <cellStyle name="Comma 4 3 26" xfId="30996"/>
    <cellStyle name="Comma 4 3 27" xfId="30997"/>
    <cellStyle name="Comma 4 3 3" xfId="30998"/>
    <cellStyle name="Comma 4 3 3 10" xfId="30999"/>
    <cellStyle name="Comma 4 3 3 10 2" xfId="31000"/>
    <cellStyle name="Comma 4 3 3 11" xfId="31001"/>
    <cellStyle name="Comma 4 3 3 12" xfId="31002"/>
    <cellStyle name="Comma 4 3 3 2" xfId="31003"/>
    <cellStyle name="Comma 4 3 3 2 10" xfId="31004"/>
    <cellStyle name="Comma 4 3 3 2 2" xfId="31005"/>
    <cellStyle name="Comma 4 3 3 2 2 2" xfId="31006"/>
    <cellStyle name="Comma 4 3 3 2 2 2 2" xfId="31007"/>
    <cellStyle name="Comma 4 3 3 2 2 2 2 2" xfId="31008"/>
    <cellStyle name="Comma 4 3 3 2 2 2 2 2 2" xfId="31009"/>
    <cellStyle name="Comma 4 3 3 2 2 2 2 2 2 2" xfId="31010"/>
    <cellStyle name="Comma 4 3 3 2 2 2 2 2 3" xfId="31011"/>
    <cellStyle name="Comma 4 3 3 2 2 2 2 2 3 2" xfId="31012"/>
    <cellStyle name="Comma 4 3 3 2 2 2 2 2 4" xfId="31013"/>
    <cellStyle name="Comma 4 3 3 2 2 2 2 2 4 2" xfId="31014"/>
    <cellStyle name="Comma 4 3 3 2 2 2 2 2 5" xfId="31015"/>
    <cellStyle name="Comma 4 3 3 2 2 2 2 3" xfId="31016"/>
    <cellStyle name="Comma 4 3 3 2 2 2 2 3 2" xfId="31017"/>
    <cellStyle name="Comma 4 3 3 2 2 2 2 4" xfId="31018"/>
    <cellStyle name="Comma 4 3 3 2 2 2 2 4 2" xfId="31019"/>
    <cellStyle name="Comma 4 3 3 2 2 2 2 5" xfId="31020"/>
    <cellStyle name="Comma 4 3 3 2 2 2 2 5 2" xfId="31021"/>
    <cellStyle name="Comma 4 3 3 2 2 2 2 6" xfId="31022"/>
    <cellStyle name="Comma 4 3 3 2 2 2 3" xfId="31023"/>
    <cellStyle name="Comma 4 3 3 2 2 2 3 2" xfId="31024"/>
    <cellStyle name="Comma 4 3 3 2 2 2 3 2 2" xfId="31025"/>
    <cellStyle name="Comma 4 3 3 2 2 2 3 3" xfId="31026"/>
    <cellStyle name="Comma 4 3 3 2 2 2 3 3 2" xfId="31027"/>
    <cellStyle name="Comma 4 3 3 2 2 2 3 4" xfId="31028"/>
    <cellStyle name="Comma 4 3 3 2 2 2 3 4 2" xfId="31029"/>
    <cellStyle name="Comma 4 3 3 2 2 2 3 5" xfId="31030"/>
    <cellStyle name="Comma 4 3 3 2 2 2 4" xfId="31031"/>
    <cellStyle name="Comma 4 3 3 2 2 2 4 2" xfId="31032"/>
    <cellStyle name="Comma 4 3 3 2 2 2 5" xfId="31033"/>
    <cellStyle name="Comma 4 3 3 2 2 2 5 2" xfId="31034"/>
    <cellStyle name="Comma 4 3 3 2 2 2 6" xfId="31035"/>
    <cellStyle name="Comma 4 3 3 2 2 2 6 2" xfId="31036"/>
    <cellStyle name="Comma 4 3 3 2 2 2 7" xfId="31037"/>
    <cellStyle name="Comma 4 3 3 2 2 2 7 2" xfId="31038"/>
    <cellStyle name="Comma 4 3 3 2 2 2 8" xfId="31039"/>
    <cellStyle name="Comma 4 3 3 2 2 3" xfId="31040"/>
    <cellStyle name="Comma 4 3 3 2 2 3 2" xfId="31041"/>
    <cellStyle name="Comma 4 3 3 2 2 3 2 2" xfId="31042"/>
    <cellStyle name="Comma 4 3 3 2 2 3 2 2 2" xfId="31043"/>
    <cellStyle name="Comma 4 3 3 2 2 3 2 3" xfId="31044"/>
    <cellStyle name="Comma 4 3 3 2 2 3 2 3 2" xfId="31045"/>
    <cellStyle name="Comma 4 3 3 2 2 3 2 4" xfId="31046"/>
    <cellStyle name="Comma 4 3 3 2 2 3 2 4 2" xfId="31047"/>
    <cellStyle name="Comma 4 3 3 2 2 3 2 5" xfId="31048"/>
    <cellStyle name="Comma 4 3 3 2 2 3 3" xfId="31049"/>
    <cellStyle name="Comma 4 3 3 2 2 3 3 2" xfId="31050"/>
    <cellStyle name="Comma 4 3 3 2 2 3 4" xfId="31051"/>
    <cellStyle name="Comma 4 3 3 2 2 3 4 2" xfId="31052"/>
    <cellStyle name="Comma 4 3 3 2 2 3 5" xfId="31053"/>
    <cellStyle name="Comma 4 3 3 2 2 3 5 2" xfId="31054"/>
    <cellStyle name="Comma 4 3 3 2 2 3 6" xfId="31055"/>
    <cellStyle name="Comma 4 3 3 2 2 4" xfId="31056"/>
    <cellStyle name="Comma 4 3 3 2 2 4 2" xfId="31057"/>
    <cellStyle name="Comma 4 3 3 2 2 4 2 2" xfId="31058"/>
    <cellStyle name="Comma 4 3 3 2 2 4 3" xfId="31059"/>
    <cellStyle name="Comma 4 3 3 2 2 4 3 2" xfId="31060"/>
    <cellStyle name="Comma 4 3 3 2 2 4 4" xfId="31061"/>
    <cellStyle name="Comma 4 3 3 2 2 4 4 2" xfId="31062"/>
    <cellStyle name="Comma 4 3 3 2 2 4 5" xfId="31063"/>
    <cellStyle name="Comma 4 3 3 2 2 5" xfId="31064"/>
    <cellStyle name="Comma 4 3 3 2 2 5 2" xfId="31065"/>
    <cellStyle name="Comma 4 3 3 2 2 6" xfId="31066"/>
    <cellStyle name="Comma 4 3 3 2 2 6 2" xfId="31067"/>
    <cellStyle name="Comma 4 3 3 2 2 7" xfId="31068"/>
    <cellStyle name="Comma 4 3 3 2 2 7 2" xfId="31069"/>
    <cellStyle name="Comma 4 3 3 2 2 8" xfId="31070"/>
    <cellStyle name="Comma 4 3 3 2 2 8 2" xfId="31071"/>
    <cellStyle name="Comma 4 3 3 2 2 9" xfId="31072"/>
    <cellStyle name="Comma 4 3 3 2 3" xfId="31073"/>
    <cellStyle name="Comma 4 3 3 2 3 2" xfId="31074"/>
    <cellStyle name="Comma 4 3 3 2 3 2 2" xfId="31075"/>
    <cellStyle name="Comma 4 3 3 2 3 2 2 2" xfId="31076"/>
    <cellStyle name="Comma 4 3 3 2 3 2 2 2 2" xfId="31077"/>
    <cellStyle name="Comma 4 3 3 2 3 2 2 3" xfId="31078"/>
    <cellStyle name="Comma 4 3 3 2 3 2 2 3 2" xfId="31079"/>
    <cellStyle name="Comma 4 3 3 2 3 2 2 4" xfId="31080"/>
    <cellStyle name="Comma 4 3 3 2 3 2 2 4 2" xfId="31081"/>
    <cellStyle name="Comma 4 3 3 2 3 2 2 5" xfId="31082"/>
    <cellStyle name="Comma 4 3 3 2 3 2 3" xfId="31083"/>
    <cellStyle name="Comma 4 3 3 2 3 2 3 2" xfId="31084"/>
    <cellStyle name="Comma 4 3 3 2 3 2 4" xfId="31085"/>
    <cellStyle name="Comma 4 3 3 2 3 2 4 2" xfId="31086"/>
    <cellStyle name="Comma 4 3 3 2 3 2 5" xfId="31087"/>
    <cellStyle name="Comma 4 3 3 2 3 2 5 2" xfId="31088"/>
    <cellStyle name="Comma 4 3 3 2 3 2 6" xfId="31089"/>
    <cellStyle name="Comma 4 3 3 2 3 2 6 2" xfId="31090"/>
    <cellStyle name="Comma 4 3 3 2 3 2 7" xfId="31091"/>
    <cellStyle name="Comma 4 3 3 2 3 3" xfId="31092"/>
    <cellStyle name="Comma 4 3 3 2 3 3 2" xfId="31093"/>
    <cellStyle name="Comma 4 3 3 2 3 3 2 2" xfId="31094"/>
    <cellStyle name="Comma 4 3 3 2 3 3 3" xfId="31095"/>
    <cellStyle name="Comma 4 3 3 2 3 3 3 2" xfId="31096"/>
    <cellStyle name="Comma 4 3 3 2 3 3 4" xfId="31097"/>
    <cellStyle name="Comma 4 3 3 2 3 3 4 2" xfId="31098"/>
    <cellStyle name="Comma 4 3 3 2 3 3 5" xfId="31099"/>
    <cellStyle name="Comma 4 3 3 2 3 4" xfId="31100"/>
    <cellStyle name="Comma 4 3 3 2 3 4 2" xfId="31101"/>
    <cellStyle name="Comma 4 3 3 2 3 5" xfId="31102"/>
    <cellStyle name="Comma 4 3 3 2 3 5 2" xfId="31103"/>
    <cellStyle name="Comma 4 3 3 2 3 6" xfId="31104"/>
    <cellStyle name="Comma 4 3 3 2 3 6 2" xfId="31105"/>
    <cellStyle name="Comma 4 3 3 2 3 7" xfId="31106"/>
    <cellStyle name="Comma 4 3 3 2 3 7 2" xfId="31107"/>
    <cellStyle name="Comma 4 3 3 2 3 8" xfId="31108"/>
    <cellStyle name="Comma 4 3 3 2 4" xfId="31109"/>
    <cellStyle name="Comma 4 3 3 2 4 2" xfId="31110"/>
    <cellStyle name="Comma 4 3 3 2 4 2 2" xfId="31111"/>
    <cellStyle name="Comma 4 3 3 2 4 2 2 2" xfId="31112"/>
    <cellStyle name="Comma 4 3 3 2 4 2 3" xfId="31113"/>
    <cellStyle name="Comma 4 3 3 2 4 2 3 2" xfId="31114"/>
    <cellStyle name="Comma 4 3 3 2 4 2 4" xfId="31115"/>
    <cellStyle name="Comma 4 3 3 2 4 2 4 2" xfId="31116"/>
    <cellStyle name="Comma 4 3 3 2 4 2 5" xfId="31117"/>
    <cellStyle name="Comma 4 3 3 2 4 3" xfId="31118"/>
    <cellStyle name="Comma 4 3 3 2 4 3 2" xfId="31119"/>
    <cellStyle name="Comma 4 3 3 2 4 4" xfId="31120"/>
    <cellStyle name="Comma 4 3 3 2 4 4 2" xfId="31121"/>
    <cellStyle name="Comma 4 3 3 2 4 5" xfId="31122"/>
    <cellStyle name="Comma 4 3 3 2 4 5 2" xfId="31123"/>
    <cellStyle name="Comma 4 3 3 2 4 6" xfId="31124"/>
    <cellStyle name="Comma 4 3 3 2 4 6 2" xfId="31125"/>
    <cellStyle name="Comma 4 3 3 2 4 7" xfId="31126"/>
    <cellStyle name="Comma 4 3 3 2 5" xfId="31127"/>
    <cellStyle name="Comma 4 3 3 2 5 2" xfId="31128"/>
    <cellStyle name="Comma 4 3 3 2 5 2 2" xfId="31129"/>
    <cellStyle name="Comma 4 3 3 2 5 3" xfId="31130"/>
    <cellStyle name="Comma 4 3 3 2 5 3 2" xfId="31131"/>
    <cellStyle name="Comma 4 3 3 2 5 4" xfId="31132"/>
    <cellStyle name="Comma 4 3 3 2 5 4 2" xfId="31133"/>
    <cellStyle name="Comma 4 3 3 2 5 5" xfId="31134"/>
    <cellStyle name="Comma 4 3 3 2 6" xfId="31135"/>
    <cellStyle name="Comma 4 3 3 2 6 2" xfId="31136"/>
    <cellStyle name="Comma 4 3 3 2 7" xfId="31137"/>
    <cellStyle name="Comma 4 3 3 2 7 2" xfId="31138"/>
    <cellStyle name="Comma 4 3 3 2 8" xfId="31139"/>
    <cellStyle name="Comma 4 3 3 2 8 2" xfId="31140"/>
    <cellStyle name="Comma 4 3 3 2 9" xfId="31141"/>
    <cellStyle name="Comma 4 3 3 2 9 2" xfId="31142"/>
    <cellStyle name="Comma 4 3 3 3" xfId="31143"/>
    <cellStyle name="Comma 4 3 3 3 2" xfId="31144"/>
    <cellStyle name="Comma 4 3 3 3 2 2" xfId="31145"/>
    <cellStyle name="Comma 4 3 3 3 2 2 2" xfId="31146"/>
    <cellStyle name="Comma 4 3 3 3 2 2 2 2" xfId="31147"/>
    <cellStyle name="Comma 4 3 3 3 2 2 2 2 2" xfId="31148"/>
    <cellStyle name="Comma 4 3 3 3 2 2 2 3" xfId="31149"/>
    <cellStyle name="Comma 4 3 3 3 2 2 2 3 2" xfId="31150"/>
    <cellStyle name="Comma 4 3 3 3 2 2 2 4" xfId="31151"/>
    <cellStyle name="Comma 4 3 3 3 2 2 2 4 2" xfId="31152"/>
    <cellStyle name="Comma 4 3 3 3 2 2 2 5" xfId="31153"/>
    <cellStyle name="Comma 4 3 3 3 2 2 3" xfId="31154"/>
    <cellStyle name="Comma 4 3 3 3 2 2 3 2" xfId="31155"/>
    <cellStyle name="Comma 4 3 3 3 2 2 4" xfId="31156"/>
    <cellStyle name="Comma 4 3 3 3 2 2 4 2" xfId="31157"/>
    <cellStyle name="Comma 4 3 3 3 2 2 5" xfId="31158"/>
    <cellStyle name="Comma 4 3 3 3 2 2 5 2" xfId="31159"/>
    <cellStyle name="Comma 4 3 3 3 2 2 6" xfId="31160"/>
    <cellStyle name="Comma 4 3 3 3 2 3" xfId="31161"/>
    <cellStyle name="Comma 4 3 3 3 2 3 2" xfId="31162"/>
    <cellStyle name="Comma 4 3 3 3 2 3 2 2" xfId="31163"/>
    <cellStyle name="Comma 4 3 3 3 2 3 3" xfId="31164"/>
    <cellStyle name="Comma 4 3 3 3 2 3 3 2" xfId="31165"/>
    <cellStyle name="Comma 4 3 3 3 2 3 4" xfId="31166"/>
    <cellStyle name="Comma 4 3 3 3 2 3 4 2" xfId="31167"/>
    <cellStyle name="Comma 4 3 3 3 2 3 5" xfId="31168"/>
    <cellStyle name="Comma 4 3 3 3 2 4" xfId="31169"/>
    <cellStyle name="Comma 4 3 3 3 2 4 2" xfId="31170"/>
    <cellStyle name="Comma 4 3 3 3 2 5" xfId="31171"/>
    <cellStyle name="Comma 4 3 3 3 2 5 2" xfId="31172"/>
    <cellStyle name="Comma 4 3 3 3 2 6" xfId="31173"/>
    <cellStyle name="Comma 4 3 3 3 2 6 2" xfId="31174"/>
    <cellStyle name="Comma 4 3 3 3 2 7" xfId="31175"/>
    <cellStyle name="Comma 4 3 3 3 2 7 2" xfId="31176"/>
    <cellStyle name="Comma 4 3 3 3 2 8" xfId="31177"/>
    <cellStyle name="Comma 4 3 3 3 3" xfId="31178"/>
    <cellStyle name="Comma 4 3 3 3 3 2" xfId="31179"/>
    <cellStyle name="Comma 4 3 3 3 3 2 2" xfId="31180"/>
    <cellStyle name="Comma 4 3 3 3 3 2 2 2" xfId="31181"/>
    <cellStyle name="Comma 4 3 3 3 3 2 3" xfId="31182"/>
    <cellStyle name="Comma 4 3 3 3 3 2 3 2" xfId="31183"/>
    <cellStyle name="Comma 4 3 3 3 3 2 4" xfId="31184"/>
    <cellStyle name="Comma 4 3 3 3 3 2 4 2" xfId="31185"/>
    <cellStyle name="Comma 4 3 3 3 3 2 5" xfId="31186"/>
    <cellStyle name="Comma 4 3 3 3 3 3" xfId="31187"/>
    <cellStyle name="Comma 4 3 3 3 3 3 2" xfId="31188"/>
    <cellStyle name="Comma 4 3 3 3 3 4" xfId="31189"/>
    <cellStyle name="Comma 4 3 3 3 3 4 2" xfId="31190"/>
    <cellStyle name="Comma 4 3 3 3 3 5" xfId="31191"/>
    <cellStyle name="Comma 4 3 3 3 3 5 2" xfId="31192"/>
    <cellStyle name="Comma 4 3 3 3 3 6" xfId="31193"/>
    <cellStyle name="Comma 4 3 3 3 4" xfId="31194"/>
    <cellStyle name="Comma 4 3 3 3 4 2" xfId="31195"/>
    <cellStyle name="Comma 4 3 3 3 4 2 2" xfId="31196"/>
    <cellStyle name="Comma 4 3 3 3 4 3" xfId="31197"/>
    <cellStyle name="Comma 4 3 3 3 4 3 2" xfId="31198"/>
    <cellStyle name="Comma 4 3 3 3 4 4" xfId="31199"/>
    <cellStyle name="Comma 4 3 3 3 4 4 2" xfId="31200"/>
    <cellStyle name="Comma 4 3 3 3 4 5" xfId="31201"/>
    <cellStyle name="Comma 4 3 3 3 5" xfId="31202"/>
    <cellStyle name="Comma 4 3 3 3 5 2" xfId="31203"/>
    <cellStyle name="Comma 4 3 3 3 6" xfId="31204"/>
    <cellStyle name="Comma 4 3 3 3 6 2" xfId="31205"/>
    <cellStyle name="Comma 4 3 3 3 7" xfId="31206"/>
    <cellStyle name="Comma 4 3 3 3 7 2" xfId="31207"/>
    <cellStyle name="Comma 4 3 3 3 8" xfId="31208"/>
    <cellStyle name="Comma 4 3 3 3 8 2" xfId="31209"/>
    <cellStyle name="Comma 4 3 3 3 9" xfId="31210"/>
    <cellStyle name="Comma 4 3 3 4" xfId="31211"/>
    <cellStyle name="Comma 4 3 3 4 2" xfId="31212"/>
    <cellStyle name="Comma 4 3 3 4 2 2" xfId="31213"/>
    <cellStyle name="Comma 4 3 3 4 2 2 2" xfId="31214"/>
    <cellStyle name="Comma 4 3 3 4 2 2 2 2" xfId="31215"/>
    <cellStyle name="Comma 4 3 3 4 2 2 3" xfId="31216"/>
    <cellStyle name="Comma 4 3 3 4 2 2 3 2" xfId="31217"/>
    <cellStyle name="Comma 4 3 3 4 2 2 4" xfId="31218"/>
    <cellStyle name="Comma 4 3 3 4 2 2 4 2" xfId="31219"/>
    <cellStyle name="Comma 4 3 3 4 2 2 5" xfId="31220"/>
    <cellStyle name="Comma 4 3 3 4 2 3" xfId="31221"/>
    <cellStyle name="Comma 4 3 3 4 2 3 2" xfId="31222"/>
    <cellStyle name="Comma 4 3 3 4 2 4" xfId="31223"/>
    <cellStyle name="Comma 4 3 3 4 2 4 2" xfId="31224"/>
    <cellStyle name="Comma 4 3 3 4 2 5" xfId="31225"/>
    <cellStyle name="Comma 4 3 3 4 2 5 2" xfId="31226"/>
    <cellStyle name="Comma 4 3 3 4 2 6" xfId="31227"/>
    <cellStyle name="Comma 4 3 3 4 2 6 2" xfId="31228"/>
    <cellStyle name="Comma 4 3 3 4 2 7" xfId="31229"/>
    <cellStyle name="Comma 4 3 3 4 3" xfId="31230"/>
    <cellStyle name="Comma 4 3 3 4 3 2" xfId="31231"/>
    <cellStyle name="Comma 4 3 3 4 3 2 2" xfId="31232"/>
    <cellStyle name="Comma 4 3 3 4 3 3" xfId="31233"/>
    <cellStyle name="Comma 4 3 3 4 3 3 2" xfId="31234"/>
    <cellStyle name="Comma 4 3 3 4 3 4" xfId="31235"/>
    <cellStyle name="Comma 4 3 3 4 3 4 2" xfId="31236"/>
    <cellStyle name="Comma 4 3 3 4 3 5" xfId="31237"/>
    <cellStyle name="Comma 4 3 3 4 4" xfId="31238"/>
    <cellStyle name="Comma 4 3 3 4 4 2" xfId="31239"/>
    <cellStyle name="Comma 4 3 3 4 5" xfId="31240"/>
    <cellStyle name="Comma 4 3 3 4 5 2" xfId="31241"/>
    <cellStyle name="Comma 4 3 3 4 6" xfId="31242"/>
    <cellStyle name="Comma 4 3 3 4 6 2" xfId="31243"/>
    <cellStyle name="Comma 4 3 3 4 7" xfId="31244"/>
    <cellStyle name="Comma 4 3 3 4 7 2" xfId="31245"/>
    <cellStyle name="Comma 4 3 3 4 8" xfId="31246"/>
    <cellStyle name="Comma 4 3 3 5" xfId="31247"/>
    <cellStyle name="Comma 4 3 3 5 2" xfId="31248"/>
    <cellStyle name="Comma 4 3 3 5 2 2" xfId="31249"/>
    <cellStyle name="Comma 4 3 3 5 2 2 2" xfId="31250"/>
    <cellStyle name="Comma 4 3 3 5 2 3" xfId="31251"/>
    <cellStyle name="Comma 4 3 3 5 2 3 2" xfId="31252"/>
    <cellStyle name="Comma 4 3 3 5 2 4" xfId="31253"/>
    <cellStyle name="Comma 4 3 3 5 2 4 2" xfId="31254"/>
    <cellStyle name="Comma 4 3 3 5 2 5" xfId="31255"/>
    <cellStyle name="Comma 4 3 3 5 3" xfId="31256"/>
    <cellStyle name="Comma 4 3 3 5 3 2" xfId="31257"/>
    <cellStyle name="Comma 4 3 3 5 4" xfId="31258"/>
    <cellStyle name="Comma 4 3 3 5 4 2" xfId="31259"/>
    <cellStyle name="Comma 4 3 3 5 5" xfId="31260"/>
    <cellStyle name="Comma 4 3 3 5 5 2" xfId="31261"/>
    <cellStyle name="Comma 4 3 3 5 6" xfId="31262"/>
    <cellStyle name="Comma 4 3 3 5 6 2" xfId="31263"/>
    <cellStyle name="Comma 4 3 3 5 7" xfId="31264"/>
    <cellStyle name="Comma 4 3 3 6" xfId="31265"/>
    <cellStyle name="Comma 4 3 3 6 2" xfId="31266"/>
    <cellStyle name="Comma 4 3 3 6 2 2" xfId="31267"/>
    <cellStyle name="Comma 4 3 3 6 3" xfId="31268"/>
    <cellStyle name="Comma 4 3 3 6 3 2" xfId="31269"/>
    <cellStyle name="Comma 4 3 3 6 4" xfId="31270"/>
    <cellStyle name="Comma 4 3 3 6 4 2" xfId="31271"/>
    <cellStyle name="Comma 4 3 3 6 5" xfId="31272"/>
    <cellStyle name="Comma 4 3 3 7" xfId="31273"/>
    <cellStyle name="Comma 4 3 3 7 2" xfId="31274"/>
    <cellStyle name="Comma 4 3 3 8" xfId="31275"/>
    <cellStyle name="Comma 4 3 3 8 2" xfId="31276"/>
    <cellStyle name="Comma 4 3 3 9" xfId="31277"/>
    <cellStyle name="Comma 4 3 3 9 2" xfId="31278"/>
    <cellStyle name="Comma 4 3 4" xfId="31279"/>
    <cellStyle name="Comma 4 3 4 10" xfId="31280"/>
    <cellStyle name="Comma 4 3 4 10 2" xfId="31281"/>
    <cellStyle name="Comma 4 3 4 11" xfId="31282"/>
    <cellStyle name="Comma 4 3 4 2" xfId="31283"/>
    <cellStyle name="Comma 4 3 4 2 2" xfId="31284"/>
    <cellStyle name="Comma 4 3 4 2 2 2" xfId="31285"/>
    <cellStyle name="Comma 4 3 4 2 2 2 2" xfId="31286"/>
    <cellStyle name="Comma 4 3 4 2 2 2 2 2" xfId="31287"/>
    <cellStyle name="Comma 4 3 4 2 2 2 2 2 2" xfId="31288"/>
    <cellStyle name="Comma 4 3 4 2 2 2 2 3" xfId="31289"/>
    <cellStyle name="Comma 4 3 4 2 2 2 2 3 2" xfId="31290"/>
    <cellStyle name="Comma 4 3 4 2 2 2 2 4" xfId="31291"/>
    <cellStyle name="Comma 4 3 4 2 2 2 2 4 2" xfId="31292"/>
    <cellStyle name="Comma 4 3 4 2 2 2 2 5" xfId="31293"/>
    <cellStyle name="Comma 4 3 4 2 2 2 3" xfId="31294"/>
    <cellStyle name="Comma 4 3 4 2 2 2 3 2" xfId="31295"/>
    <cellStyle name="Comma 4 3 4 2 2 2 4" xfId="31296"/>
    <cellStyle name="Comma 4 3 4 2 2 2 4 2" xfId="31297"/>
    <cellStyle name="Comma 4 3 4 2 2 2 5" xfId="31298"/>
    <cellStyle name="Comma 4 3 4 2 2 2 5 2" xfId="31299"/>
    <cellStyle name="Comma 4 3 4 2 2 2 6" xfId="31300"/>
    <cellStyle name="Comma 4 3 4 2 2 3" xfId="31301"/>
    <cellStyle name="Comma 4 3 4 2 2 3 2" xfId="31302"/>
    <cellStyle name="Comma 4 3 4 2 2 3 2 2" xfId="31303"/>
    <cellStyle name="Comma 4 3 4 2 2 3 3" xfId="31304"/>
    <cellStyle name="Comma 4 3 4 2 2 3 3 2" xfId="31305"/>
    <cellStyle name="Comma 4 3 4 2 2 3 4" xfId="31306"/>
    <cellStyle name="Comma 4 3 4 2 2 3 4 2" xfId="31307"/>
    <cellStyle name="Comma 4 3 4 2 2 3 5" xfId="31308"/>
    <cellStyle name="Comma 4 3 4 2 2 4" xfId="31309"/>
    <cellStyle name="Comma 4 3 4 2 2 4 2" xfId="31310"/>
    <cellStyle name="Comma 4 3 4 2 2 5" xfId="31311"/>
    <cellStyle name="Comma 4 3 4 2 2 5 2" xfId="31312"/>
    <cellStyle name="Comma 4 3 4 2 2 6" xfId="31313"/>
    <cellStyle name="Comma 4 3 4 2 2 6 2" xfId="31314"/>
    <cellStyle name="Comma 4 3 4 2 2 7" xfId="31315"/>
    <cellStyle name="Comma 4 3 4 2 2 7 2" xfId="31316"/>
    <cellStyle name="Comma 4 3 4 2 2 8" xfId="31317"/>
    <cellStyle name="Comma 4 3 4 2 3" xfId="31318"/>
    <cellStyle name="Comma 4 3 4 2 3 2" xfId="31319"/>
    <cellStyle name="Comma 4 3 4 2 3 2 2" xfId="31320"/>
    <cellStyle name="Comma 4 3 4 2 3 2 2 2" xfId="31321"/>
    <cellStyle name="Comma 4 3 4 2 3 2 3" xfId="31322"/>
    <cellStyle name="Comma 4 3 4 2 3 2 3 2" xfId="31323"/>
    <cellStyle name="Comma 4 3 4 2 3 2 4" xfId="31324"/>
    <cellStyle name="Comma 4 3 4 2 3 2 4 2" xfId="31325"/>
    <cellStyle name="Comma 4 3 4 2 3 2 5" xfId="31326"/>
    <cellStyle name="Comma 4 3 4 2 3 3" xfId="31327"/>
    <cellStyle name="Comma 4 3 4 2 3 3 2" xfId="31328"/>
    <cellStyle name="Comma 4 3 4 2 3 4" xfId="31329"/>
    <cellStyle name="Comma 4 3 4 2 3 4 2" xfId="31330"/>
    <cellStyle name="Comma 4 3 4 2 3 5" xfId="31331"/>
    <cellStyle name="Comma 4 3 4 2 3 5 2" xfId="31332"/>
    <cellStyle name="Comma 4 3 4 2 3 6" xfId="31333"/>
    <cellStyle name="Comma 4 3 4 2 4" xfId="31334"/>
    <cellStyle name="Comma 4 3 4 2 4 2" xfId="31335"/>
    <cellStyle name="Comma 4 3 4 2 4 2 2" xfId="31336"/>
    <cellStyle name="Comma 4 3 4 2 4 3" xfId="31337"/>
    <cellStyle name="Comma 4 3 4 2 4 3 2" xfId="31338"/>
    <cellStyle name="Comma 4 3 4 2 4 4" xfId="31339"/>
    <cellStyle name="Comma 4 3 4 2 4 4 2" xfId="31340"/>
    <cellStyle name="Comma 4 3 4 2 4 5" xfId="31341"/>
    <cellStyle name="Comma 4 3 4 2 5" xfId="31342"/>
    <cellStyle name="Comma 4 3 4 2 5 2" xfId="31343"/>
    <cellStyle name="Comma 4 3 4 2 6" xfId="31344"/>
    <cellStyle name="Comma 4 3 4 2 6 2" xfId="31345"/>
    <cellStyle name="Comma 4 3 4 2 7" xfId="31346"/>
    <cellStyle name="Comma 4 3 4 2 7 2" xfId="31347"/>
    <cellStyle name="Comma 4 3 4 2 8" xfId="31348"/>
    <cellStyle name="Comma 4 3 4 2 8 2" xfId="31349"/>
    <cellStyle name="Comma 4 3 4 2 9" xfId="31350"/>
    <cellStyle name="Comma 4 3 4 3" xfId="31351"/>
    <cellStyle name="Comma 4 3 4 3 2" xfId="31352"/>
    <cellStyle name="Comma 4 3 4 3 2 2" xfId="31353"/>
    <cellStyle name="Comma 4 3 4 3 2 2 2" xfId="31354"/>
    <cellStyle name="Comma 4 3 4 3 2 2 2 2" xfId="31355"/>
    <cellStyle name="Comma 4 3 4 3 2 2 2 2 2" xfId="31356"/>
    <cellStyle name="Comma 4 3 4 3 2 2 2 3" xfId="31357"/>
    <cellStyle name="Comma 4 3 4 3 2 2 2 3 2" xfId="31358"/>
    <cellStyle name="Comma 4 3 4 3 2 2 2 4" xfId="31359"/>
    <cellStyle name="Comma 4 3 4 3 2 2 2 4 2" xfId="31360"/>
    <cellStyle name="Comma 4 3 4 3 2 2 2 5" xfId="31361"/>
    <cellStyle name="Comma 4 3 4 3 2 2 3" xfId="31362"/>
    <cellStyle name="Comma 4 3 4 3 2 2 3 2" xfId="31363"/>
    <cellStyle name="Comma 4 3 4 3 2 2 4" xfId="31364"/>
    <cellStyle name="Comma 4 3 4 3 2 2 4 2" xfId="31365"/>
    <cellStyle name="Comma 4 3 4 3 2 2 5" xfId="31366"/>
    <cellStyle name="Comma 4 3 4 3 2 2 5 2" xfId="31367"/>
    <cellStyle name="Comma 4 3 4 3 2 2 6" xfId="31368"/>
    <cellStyle name="Comma 4 3 4 3 2 3" xfId="31369"/>
    <cellStyle name="Comma 4 3 4 3 2 3 2" xfId="31370"/>
    <cellStyle name="Comma 4 3 4 3 2 3 2 2" xfId="31371"/>
    <cellStyle name="Comma 4 3 4 3 2 3 3" xfId="31372"/>
    <cellStyle name="Comma 4 3 4 3 2 3 3 2" xfId="31373"/>
    <cellStyle name="Comma 4 3 4 3 2 3 4" xfId="31374"/>
    <cellStyle name="Comma 4 3 4 3 2 3 4 2" xfId="31375"/>
    <cellStyle name="Comma 4 3 4 3 2 3 5" xfId="31376"/>
    <cellStyle name="Comma 4 3 4 3 2 4" xfId="31377"/>
    <cellStyle name="Comma 4 3 4 3 2 4 2" xfId="31378"/>
    <cellStyle name="Comma 4 3 4 3 2 5" xfId="31379"/>
    <cellStyle name="Comma 4 3 4 3 2 5 2" xfId="31380"/>
    <cellStyle name="Comma 4 3 4 3 2 6" xfId="31381"/>
    <cellStyle name="Comma 4 3 4 3 2 6 2" xfId="31382"/>
    <cellStyle name="Comma 4 3 4 3 2 7" xfId="31383"/>
    <cellStyle name="Comma 4 3 4 3 2 7 2" xfId="31384"/>
    <cellStyle name="Comma 4 3 4 3 2 8" xfId="31385"/>
    <cellStyle name="Comma 4 3 4 3 3" xfId="31386"/>
    <cellStyle name="Comma 4 3 4 3 3 2" xfId="31387"/>
    <cellStyle name="Comma 4 3 4 3 3 2 2" xfId="31388"/>
    <cellStyle name="Comma 4 3 4 3 3 2 2 2" xfId="31389"/>
    <cellStyle name="Comma 4 3 4 3 3 2 3" xfId="31390"/>
    <cellStyle name="Comma 4 3 4 3 3 2 3 2" xfId="31391"/>
    <cellStyle name="Comma 4 3 4 3 3 2 4" xfId="31392"/>
    <cellStyle name="Comma 4 3 4 3 3 2 4 2" xfId="31393"/>
    <cellStyle name="Comma 4 3 4 3 3 2 5" xfId="31394"/>
    <cellStyle name="Comma 4 3 4 3 3 3" xfId="31395"/>
    <cellStyle name="Comma 4 3 4 3 3 3 2" xfId="31396"/>
    <cellStyle name="Comma 4 3 4 3 3 4" xfId="31397"/>
    <cellStyle name="Comma 4 3 4 3 3 4 2" xfId="31398"/>
    <cellStyle name="Comma 4 3 4 3 3 5" xfId="31399"/>
    <cellStyle name="Comma 4 3 4 3 3 5 2" xfId="31400"/>
    <cellStyle name="Comma 4 3 4 3 3 6" xfId="31401"/>
    <cellStyle name="Comma 4 3 4 3 4" xfId="31402"/>
    <cellStyle name="Comma 4 3 4 3 4 2" xfId="31403"/>
    <cellStyle name="Comma 4 3 4 3 4 2 2" xfId="31404"/>
    <cellStyle name="Comma 4 3 4 3 4 3" xfId="31405"/>
    <cellStyle name="Comma 4 3 4 3 4 3 2" xfId="31406"/>
    <cellStyle name="Comma 4 3 4 3 4 4" xfId="31407"/>
    <cellStyle name="Comma 4 3 4 3 4 4 2" xfId="31408"/>
    <cellStyle name="Comma 4 3 4 3 4 5" xfId="31409"/>
    <cellStyle name="Comma 4 3 4 3 5" xfId="31410"/>
    <cellStyle name="Comma 4 3 4 3 5 2" xfId="31411"/>
    <cellStyle name="Comma 4 3 4 3 6" xfId="31412"/>
    <cellStyle name="Comma 4 3 4 3 6 2" xfId="31413"/>
    <cellStyle name="Comma 4 3 4 3 7" xfId="31414"/>
    <cellStyle name="Comma 4 3 4 3 7 2" xfId="31415"/>
    <cellStyle name="Comma 4 3 4 3 8" xfId="31416"/>
    <cellStyle name="Comma 4 3 4 3 8 2" xfId="31417"/>
    <cellStyle name="Comma 4 3 4 3 9" xfId="31418"/>
    <cellStyle name="Comma 4 3 4 4" xfId="31419"/>
    <cellStyle name="Comma 4 3 4 4 2" xfId="31420"/>
    <cellStyle name="Comma 4 3 4 4 2 2" xfId="31421"/>
    <cellStyle name="Comma 4 3 4 4 2 2 2" xfId="31422"/>
    <cellStyle name="Comma 4 3 4 4 2 2 2 2" xfId="31423"/>
    <cellStyle name="Comma 4 3 4 4 2 2 3" xfId="31424"/>
    <cellStyle name="Comma 4 3 4 4 2 2 3 2" xfId="31425"/>
    <cellStyle name="Comma 4 3 4 4 2 2 4" xfId="31426"/>
    <cellStyle name="Comma 4 3 4 4 2 2 4 2" xfId="31427"/>
    <cellStyle name="Comma 4 3 4 4 2 2 5" xfId="31428"/>
    <cellStyle name="Comma 4 3 4 4 2 3" xfId="31429"/>
    <cellStyle name="Comma 4 3 4 4 2 3 2" xfId="31430"/>
    <cellStyle name="Comma 4 3 4 4 2 4" xfId="31431"/>
    <cellStyle name="Comma 4 3 4 4 2 4 2" xfId="31432"/>
    <cellStyle name="Comma 4 3 4 4 2 5" xfId="31433"/>
    <cellStyle name="Comma 4 3 4 4 2 5 2" xfId="31434"/>
    <cellStyle name="Comma 4 3 4 4 2 6" xfId="31435"/>
    <cellStyle name="Comma 4 3 4 4 3" xfId="31436"/>
    <cellStyle name="Comma 4 3 4 4 3 2" xfId="31437"/>
    <cellStyle name="Comma 4 3 4 4 3 2 2" xfId="31438"/>
    <cellStyle name="Comma 4 3 4 4 3 3" xfId="31439"/>
    <cellStyle name="Comma 4 3 4 4 3 3 2" xfId="31440"/>
    <cellStyle name="Comma 4 3 4 4 3 4" xfId="31441"/>
    <cellStyle name="Comma 4 3 4 4 3 4 2" xfId="31442"/>
    <cellStyle name="Comma 4 3 4 4 3 5" xfId="31443"/>
    <cellStyle name="Comma 4 3 4 4 4" xfId="31444"/>
    <cellStyle name="Comma 4 3 4 4 4 2" xfId="31445"/>
    <cellStyle name="Comma 4 3 4 4 5" xfId="31446"/>
    <cellStyle name="Comma 4 3 4 4 5 2" xfId="31447"/>
    <cellStyle name="Comma 4 3 4 4 6" xfId="31448"/>
    <cellStyle name="Comma 4 3 4 4 6 2" xfId="31449"/>
    <cellStyle name="Comma 4 3 4 4 7" xfId="31450"/>
    <cellStyle name="Comma 4 3 4 4 7 2" xfId="31451"/>
    <cellStyle name="Comma 4 3 4 4 8" xfId="31452"/>
    <cellStyle name="Comma 4 3 4 5" xfId="31453"/>
    <cellStyle name="Comma 4 3 4 5 2" xfId="31454"/>
    <cellStyle name="Comma 4 3 4 5 2 2" xfId="31455"/>
    <cellStyle name="Comma 4 3 4 5 2 2 2" xfId="31456"/>
    <cellStyle name="Comma 4 3 4 5 2 3" xfId="31457"/>
    <cellStyle name="Comma 4 3 4 5 2 3 2" xfId="31458"/>
    <cellStyle name="Comma 4 3 4 5 2 4" xfId="31459"/>
    <cellStyle name="Comma 4 3 4 5 2 4 2" xfId="31460"/>
    <cellStyle name="Comma 4 3 4 5 2 5" xfId="31461"/>
    <cellStyle name="Comma 4 3 4 5 3" xfId="31462"/>
    <cellStyle name="Comma 4 3 4 5 3 2" xfId="31463"/>
    <cellStyle name="Comma 4 3 4 5 4" xfId="31464"/>
    <cellStyle name="Comma 4 3 4 5 4 2" xfId="31465"/>
    <cellStyle name="Comma 4 3 4 5 5" xfId="31466"/>
    <cellStyle name="Comma 4 3 4 5 5 2" xfId="31467"/>
    <cellStyle name="Comma 4 3 4 5 6" xfId="31468"/>
    <cellStyle name="Comma 4 3 4 6" xfId="31469"/>
    <cellStyle name="Comma 4 3 4 6 2" xfId="31470"/>
    <cellStyle name="Comma 4 3 4 6 2 2" xfId="31471"/>
    <cellStyle name="Comma 4 3 4 6 3" xfId="31472"/>
    <cellStyle name="Comma 4 3 4 6 3 2" xfId="31473"/>
    <cellStyle name="Comma 4 3 4 6 4" xfId="31474"/>
    <cellStyle name="Comma 4 3 4 6 4 2" xfId="31475"/>
    <cellStyle name="Comma 4 3 4 6 5" xfId="31476"/>
    <cellStyle name="Comma 4 3 4 7" xfId="31477"/>
    <cellStyle name="Comma 4 3 4 7 2" xfId="31478"/>
    <cellStyle name="Comma 4 3 4 8" xfId="31479"/>
    <cellStyle name="Comma 4 3 4 8 2" xfId="31480"/>
    <cellStyle name="Comma 4 3 4 9" xfId="31481"/>
    <cellStyle name="Comma 4 3 4 9 2" xfId="31482"/>
    <cellStyle name="Comma 4 3 5" xfId="31483"/>
    <cellStyle name="Comma 4 3 5 10" xfId="31484"/>
    <cellStyle name="Comma 4 3 5 2" xfId="31485"/>
    <cellStyle name="Comma 4 3 5 2 2" xfId="31486"/>
    <cellStyle name="Comma 4 3 5 2 2 2" xfId="31487"/>
    <cellStyle name="Comma 4 3 5 2 2 2 2" xfId="31488"/>
    <cellStyle name="Comma 4 3 5 2 2 2 2 2" xfId="31489"/>
    <cellStyle name="Comma 4 3 5 2 2 2 2 2 2" xfId="31490"/>
    <cellStyle name="Comma 4 3 5 2 2 2 2 3" xfId="31491"/>
    <cellStyle name="Comma 4 3 5 2 2 2 2 3 2" xfId="31492"/>
    <cellStyle name="Comma 4 3 5 2 2 2 2 4" xfId="31493"/>
    <cellStyle name="Comma 4 3 5 2 2 2 2 4 2" xfId="31494"/>
    <cellStyle name="Comma 4 3 5 2 2 2 2 5" xfId="31495"/>
    <cellStyle name="Comma 4 3 5 2 2 2 3" xfId="31496"/>
    <cellStyle name="Comma 4 3 5 2 2 2 3 2" xfId="31497"/>
    <cellStyle name="Comma 4 3 5 2 2 2 4" xfId="31498"/>
    <cellStyle name="Comma 4 3 5 2 2 2 4 2" xfId="31499"/>
    <cellStyle name="Comma 4 3 5 2 2 2 5" xfId="31500"/>
    <cellStyle name="Comma 4 3 5 2 2 2 5 2" xfId="31501"/>
    <cellStyle name="Comma 4 3 5 2 2 2 6" xfId="31502"/>
    <cellStyle name="Comma 4 3 5 2 2 3" xfId="31503"/>
    <cellStyle name="Comma 4 3 5 2 2 3 2" xfId="31504"/>
    <cellStyle name="Comma 4 3 5 2 2 3 2 2" xfId="31505"/>
    <cellStyle name="Comma 4 3 5 2 2 3 3" xfId="31506"/>
    <cellStyle name="Comma 4 3 5 2 2 3 3 2" xfId="31507"/>
    <cellStyle name="Comma 4 3 5 2 2 3 4" xfId="31508"/>
    <cellStyle name="Comma 4 3 5 2 2 3 4 2" xfId="31509"/>
    <cellStyle name="Comma 4 3 5 2 2 3 5" xfId="31510"/>
    <cellStyle name="Comma 4 3 5 2 2 4" xfId="31511"/>
    <cellStyle name="Comma 4 3 5 2 2 4 2" xfId="31512"/>
    <cellStyle name="Comma 4 3 5 2 2 5" xfId="31513"/>
    <cellStyle name="Comma 4 3 5 2 2 5 2" xfId="31514"/>
    <cellStyle name="Comma 4 3 5 2 2 6" xfId="31515"/>
    <cellStyle name="Comma 4 3 5 2 2 6 2" xfId="31516"/>
    <cellStyle name="Comma 4 3 5 2 2 7" xfId="31517"/>
    <cellStyle name="Comma 4 3 5 2 3" xfId="31518"/>
    <cellStyle name="Comma 4 3 5 2 3 2" xfId="31519"/>
    <cellStyle name="Comma 4 3 5 2 3 2 2" xfId="31520"/>
    <cellStyle name="Comma 4 3 5 2 3 2 2 2" xfId="31521"/>
    <cellStyle name="Comma 4 3 5 2 3 2 3" xfId="31522"/>
    <cellStyle name="Comma 4 3 5 2 3 2 3 2" xfId="31523"/>
    <cellStyle name="Comma 4 3 5 2 3 2 4" xfId="31524"/>
    <cellStyle name="Comma 4 3 5 2 3 2 4 2" xfId="31525"/>
    <cellStyle name="Comma 4 3 5 2 3 2 5" xfId="31526"/>
    <cellStyle name="Comma 4 3 5 2 3 3" xfId="31527"/>
    <cellStyle name="Comma 4 3 5 2 3 3 2" xfId="31528"/>
    <cellStyle name="Comma 4 3 5 2 3 4" xfId="31529"/>
    <cellStyle name="Comma 4 3 5 2 3 4 2" xfId="31530"/>
    <cellStyle name="Comma 4 3 5 2 3 5" xfId="31531"/>
    <cellStyle name="Comma 4 3 5 2 3 5 2" xfId="31532"/>
    <cellStyle name="Comma 4 3 5 2 3 6" xfId="31533"/>
    <cellStyle name="Comma 4 3 5 2 4" xfId="31534"/>
    <cellStyle name="Comma 4 3 5 2 4 2" xfId="31535"/>
    <cellStyle name="Comma 4 3 5 2 4 2 2" xfId="31536"/>
    <cellStyle name="Comma 4 3 5 2 4 3" xfId="31537"/>
    <cellStyle name="Comma 4 3 5 2 4 3 2" xfId="31538"/>
    <cellStyle name="Comma 4 3 5 2 4 4" xfId="31539"/>
    <cellStyle name="Comma 4 3 5 2 4 4 2" xfId="31540"/>
    <cellStyle name="Comma 4 3 5 2 4 5" xfId="31541"/>
    <cellStyle name="Comma 4 3 5 2 5" xfId="31542"/>
    <cellStyle name="Comma 4 3 5 2 5 2" xfId="31543"/>
    <cellStyle name="Comma 4 3 5 2 6" xfId="31544"/>
    <cellStyle name="Comma 4 3 5 2 6 2" xfId="31545"/>
    <cellStyle name="Comma 4 3 5 2 7" xfId="31546"/>
    <cellStyle name="Comma 4 3 5 2 7 2" xfId="31547"/>
    <cellStyle name="Comma 4 3 5 2 8" xfId="31548"/>
    <cellStyle name="Comma 4 3 5 2 8 2" xfId="31549"/>
    <cellStyle name="Comma 4 3 5 2 9" xfId="31550"/>
    <cellStyle name="Comma 4 3 5 3" xfId="31551"/>
    <cellStyle name="Comma 4 3 5 3 2" xfId="31552"/>
    <cellStyle name="Comma 4 3 5 3 2 2" xfId="31553"/>
    <cellStyle name="Comma 4 3 5 3 2 2 2" xfId="31554"/>
    <cellStyle name="Comma 4 3 5 3 2 2 2 2" xfId="31555"/>
    <cellStyle name="Comma 4 3 5 3 2 2 3" xfId="31556"/>
    <cellStyle name="Comma 4 3 5 3 2 2 3 2" xfId="31557"/>
    <cellStyle name="Comma 4 3 5 3 2 2 4" xfId="31558"/>
    <cellStyle name="Comma 4 3 5 3 2 2 4 2" xfId="31559"/>
    <cellStyle name="Comma 4 3 5 3 2 2 5" xfId="31560"/>
    <cellStyle name="Comma 4 3 5 3 2 3" xfId="31561"/>
    <cellStyle name="Comma 4 3 5 3 2 3 2" xfId="31562"/>
    <cellStyle name="Comma 4 3 5 3 2 4" xfId="31563"/>
    <cellStyle name="Comma 4 3 5 3 2 4 2" xfId="31564"/>
    <cellStyle name="Comma 4 3 5 3 2 5" xfId="31565"/>
    <cellStyle name="Comma 4 3 5 3 2 5 2" xfId="31566"/>
    <cellStyle name="Comma 4 3 5 3 2 6" xfId="31567"/>
    <cellStyle name="Comma 4 3 5 3 3" xfId="31568"/>
    <cellStyle name="Comma 4 3 5 3 3 2" xfId="31569"/>
    <cellStyle name="Comma 4 3 5 3 3 2 2" xfId="31570"/>
    <cellStyle name="Comma 4 3 5 3 3 3" xfId="31571"/>
    <cellStyle name="Comma 4 3 5 3 3 3 2" xfId="31572"/>
    <cellStyle name="Comma 4 3 5 3 3 4" xfId="31573"/>
    <cellStyle name="Comma 4 3 5 3 3 4 2" xfId="31574"/>
    <cellStyle name="Comma 4 3 5 3 3 5" xfId="31575"/>
    <cellStyle name="Comma 4 3 5 3 4" xfId="31576"/>
    <cellStyle name="Comma 4 3 5 3 4 2" xfId="31577"/>
    <cellStyle name="Comma 4 3 5 3 5" xfId="31578"/>
    <cellStyle name="Comma 4 3 5 3 5 2" xfId="31579"/>
    <cellStyle name="Comma 4 3 5 3 6" xfId="31580"/>
    <cellStyle name="Comma 4 3 5 3 6 2" xfId="31581"/>
    <cellStyle name="Comma 4 3 5 3 7" xfId="31582"/>
    <cellStyle name="Comma 4 3 5 4" xfId="31583"/>
    <cellStyle name="Comma 4 3 5 4 2" xfId="31584"/>
    <cellStyle name="Comma 4 3 5 4 2 2" xfId="31585"/>
    <cellStyle name="Comma 4 3 5 4 2 2 2" xfId="31586"/>
    <cellStyle name="Comma 4 3 5 4 2 3" xfId="31587"/>
    <cellStyle name="Comma 4 3 5 4 2 3 2" xfId="31588"/>
    <cellStyle name="Comma 4 3 5 4 2 4" xfId="31589"/>
    <cellStyle name="Comma 4 3 5 4 2 4 2" xfId="31590"/>
    <cellStyle name="Comma 4 3 5 4 2 5" xfId="31591"/>
    <cellStyle name="Comma 4 3 5 4 3" xfId="31592"/>
    <cellStyle name="Comma 4 3 5 4 3 2" xfId="31593"/>
    <cellStyle name="Comma 4 3 5 4 4" xfId="31594"/>
    <cellStyle name="Comma 4 3 5 4 4 2" xfId="31595"/>
    <cellStyle name="Comma 4 3 5 4 5" xfId="31596"/>
    <cellStyle name="Comma 4 3 5 4 5 2" xfId="31597"/>
    <cellStyle name="Comma 4 3 5 4 6" xfId="31598"/>
    <cellStyle name="Comma 4 3 5 5" xfId="31599"/>
    <cellStyle name="Comma 4 3 5 5 2" xfId="31600"/>
    <cellStyle name="Comma 4 3 5 5 2 2" xfId="31601"/>
    <cellStyle name="Comma 4 3 5 5 3" xfId="31602"/>
    <cellStyle name="Comma 4 3 5 5 3 2" xfId="31603"/>
    <cellStyle name="Comma 4 3 5 5 4" xfId="31604"/>
    <cellStyle name="Comma 4 3 5 5 4 2" xfId="31605"/>
    <cellStyle name="Comma 4 3 5 5 5" xfId="31606"/>
    <cellStyle name="Comma 4 3 5 6" xfId="31607"/>
    <cellStyle name="Comma 4 3 5 6 2" xfId="31608"/>
    <cellStyle name="Comma 4 3 5 7" xfId="31609"/>
    <cellStyle name="Comma 4 3 5 7 2" xfId="31610"/>
    <cellStyle name="Comma 4 3 5 8" xfId="31611"/>
    <cellStyle name="Comma 4 3 5 8 2" xfId="31612"/>
    <cellStyle name="Comma 4 3 5 9" xfId="31613"/>
    <cellStyle name="Comma 4 3 5 9 2" xfId="31614"/>
    <cellStyle name="Comma 4 3 6" xfId="31615"/>
    <cellStyle name="Comma 4 3 6 10" xfId="31616"/>
    <cellStyle name="Comma 4 3 6 2" xfId="31617"/>
    <cellStyle name="Comma 4 3 6 2 2" xfId="31618"/>
    <cellStyle name="Comma 4 3 6 2 2 2" xfId="31619"/>
    <cellStyle name="Comma 4 3 6 2 2 2 2" xfId="31620"/>
    <cellStyle name="Comma 4 3 6 2 2 2 2 2" xfId="31621"/>
    <cellStyle name="Comma 4 3 6 2 2 2 2 2 2" xfId="31622"/>
    <cellStyle name="Comma 4 3 6 2 2 2 2 3" xfId="31623"/>
    <cellStyle name="Comma 4 3 6 2 2 2 2 3 2" xfId="31624"/>
    <cellStyle name="Comma 4 3 6 2 2 2 2 4" xfId="31625"/>
    <cellStyle name="Comma 4 3 6 2 2 2 2 4 2" xfId="31626"/>
    <cellStyle name="Comma 4 3 6 2 2 2 2 5" xfId="31627"/>
    <cellStyle name="Comma 4 3 6 2 2 2 3" xfId="31628"/>
    <cellStyle name="Comma 4 3 6 2 2 2 3 2" xfId="31629"/>
    <cellStyle name="Comma 4 3 6 2 2 2 4" xfId="31630"/>
    <cellStyle name="Comma 4 3 6 2 2 2 4 2" xfId="31631"/>
    <cellStyle name="Comma 4 3 6 2 2 2 5" xfId="31632"/>
    <cellStyle name="Comma 4 3 6 2 2 2 5 2" xfId="31633"/>
    <cellStyle name="Comma 4 3 6 2 2 2 6" xfId="31634"/>
    <cellStyle name="Comma 4 3 6 2 2 3" xfId="31635"/>
    <cellStyle name="Comma 4 3 6 2 2 3 2" xfId="31636"/>
    <cellStyle name="Comma 4 3 6 2 2 3 2 2" xfId="31637"/>
    <cellStyle name="Comma 4 3 6 2 2 3 3" xfId="31638"/>
    <cellStyle name="Comma 4 3 6 2 2 3 3 2" xfId="31639"/>
    <cellStyle name="Comma 4 3 6 2 2 3 4" xfId="31640"/>
    <cellStyle name="Comma 4 3 6 2 2 3 4 2" xfId="31641"/>
    <cellStyle name="Comma 4 3 6 2 2 3 5" xfId="31642"/>
    <cellStyle name="Comma 4 3 6 2 2 4" xfId="31643"/>
    <cellStyle name="Comma 4 3 6 2 2 4 2" xfId="31644"/>
    <cellStyle name="Comma 4 3 6 2 2 5" xfId="31645"/>
    <cellStyle name="Comma 4 3 6 2 2 5 2" xfId="31646"/>
    <cellStyle name="Comma 4 3 6 2 2 6" xfId="31647"/>
    <cellStyle name="Comma 4 3 6 2 2 6 2" xfId="31648"/>
    <cellStyle name="Comma 4 3 6 2 2 7" xfId="31649"/>
    <cellStyle name="Comma 4 3 6 2 3" xfId="31650"/>
    <cellStyle name="Comma 4 3 6 2 3 2" xfId="31651"/>
    <cellStyle name="Comma 4 3 6 2 3 2 2" xfId="31652"/>
    <cellStyle name="Comma 4 3 6 2 3 2 2 2" xfId="31653"/>
    <cellStyle name="Comma 4 3 6 2 3 2 3" xfId="31654"/>
    <cellStyle name="Comma 4 3 6 2 3 2 3 2" xfId="31655"/>
    <cellStyle name="Comma 4 3 6 2 3 2 4" xfId="31656"/>
    <cellStyle name="Comma 4 3 6 2 3 2 4 2" xfId="31657"/>
    <cellStyle name="Comma 4 3 6 2 3 2 5" xfId="31658"/>
    <cellStyle name="Comma 4 3 6 2 3 3" xfId="31659"/>
    <cellStyle name="Comma 4 3 6 2 3 3 2" xfId="31660"/>
    <cellStyle name="Comma 4 3 6 2 3 4" xfId="31661"/>
    <cellStyle name="Comma 4 3 6 2 3 4 2" xfId="31662"/>
    <cellStyle name="Comma 4 3 6 2 3 5" xfId="31663"/>
    <cellStyle name="Comma 4 3 6 2 3 5 2" xfId="31664"/>
    <cellStyle name="Comma 4 3 6 2 3 6" xfId="31665"/>
    <cellStyle name="Comma 4 3 6 2 4" xfId="31666"/>
    <cellStyle name="Comma 4 3 6 2 4 2" xfId="31667"/>
    <cellStyle name="Comma 4 3 6 2 4 2 2" xfId="31668"/>
    <cellStyle name="Comma 4 3 6 2 4 3" xfId="31669"/>
    <cellStyle name="Comma 4 3 6 2 4 3 2" xfId="31670"/>
    <cellStyle name="Comma 4 3 6 2 4 4" xfId="31671"/>
    <cellStyle name="Comma 4 3 6 2 4 4 2" xfId="31672"/>
    <cellStyle name="Comma 4 3 6 2 4 5" xfId="31673"/>
    <cellStyle name="Comma 4 3 6 2 5" xfId="31674"/>
    <cellStyle name="Comma 4 3 6 2 5 2" xfId="31675"/>
    <cellStyle name="Comma 4 3 6 2 6" xfId="31676"/>
    <cellStyle name="Comma 4 3 6 2 6 2" xfId="31677"/>
    <cellStyle name="Comma 4 3 6 2 7" xfId="31678"/>
    <cellStyle name="Comma 4 3 6 2 7 2" xfId="31679"/>
    <cellStyle name="Comma 4 3 6 2 8" xfId="31680"/>
    <cellStyle name="Comma 4 3 6 2 8 2" xfId="31681"/>
    <cellStyle name="Comma 4 3 6 2 9" xfId="31682"/>
    <cellStyle name="Comma 4 3 6 3" xfId="31683"/>
    <cellStyle name="Comma 4 3 6 3 2" xfId="31684"/>
    <cellStyle name="Comma 4 3 6 3 2 2" xfId="31685"/>
    <cellStyle name="Comma 4 3 6 3 2 2 2" xfId="31686"/>
    <cellStyle name="Comma 4 3 6 3 2 2 2 2" xfId="31687"/>
    <cellStyle name="Comma 4 3 6 3 2 2 3" xfId="31688"/>
    <cellStyle name="Comma 4 3 6 3 2 2 3 2" xfId="31689"/>
    <cellStyle name="Comma 4 3 6 3 2 2 4" xfId="31690"/>
    <cellStyle name="Comma 4 3 6 3 2 2 4 2" xfId="31691"/>
    <cellStyle name="Comma 4 3 6 3 2 2 5" xfId="31692"/>
    <cellStyle name="Comma 4 3 6 3 2 3" xfId="31693"/>
    <cellStyle name="Comma 4 3 6 3 2 3 2" xfId="31694"/>
    <cellStyle name="Comma 4 3 6 3 2 4" xfId="31695"/>
    <cellStyle name="Comma 4 3 6 3 2 4 2" xfId="31696"/>
    <cellStyle name="Comma 4 3 6 3 2 5" xfId="31697"/>
    <cellStyle name="Comma 4 3 6 3 2 5 2" xfId="31698"/>
    <cellStyle name="Comma 4 3 6 3 2 6" xfId="31699"/>
    <cellStyle name="Comma 4 3 6 3 3" xfId="31700"/>
    <cellStyle name="Comma 4 3 6 3 3 2" xfId="31701"/>
    <cellStyle name="Comma 4 3 6 3 3 2 2" xfId="31702"/>
    <cellStyle name="Comma 4 3 6 3 3 3" xfId="31703"/>
    <cellStyle name="Comma 4 3 6 3 3 3 2" xfId="31704"/>
    <cellStyle name="Comma 4 3 6 3 3 4" xfId="31705"/>
    <cellStyle name="Comma 4 3 6 3 3 4 2" xfId="31706"/>
    <cellStyle name="Comma 4 3 6 3 3 5" xfId="31707"/>
    <cellStyle name="Comma 4 3 6 3 4" xfId="31708"/>
    <cellStyle name="Comma 4 3 6 3 4 2" xfId="31709"/>
    <cellStyle name="Comma 4 3 6 3 5" xfId="31710"/>
    <cellStyle name="Comma 4 3 6 3 5 2" xfId="31711"/>
    <cellStyle name="Comma 4 3 6 3 6" xfId="31712"/>
    <cellStyle name="Comma 4 3 6 3 6 2" xfId="31713"/>
    <cellStyle name="Comma 4 3 6 3 7" xfId="31714"/>
    <cellStyle name="Comma 4 3 6 4" xfId="31715"/>
    <cellStyle name="Comma 4 3 6 4 2" xfId="31716"/>
    <cellStyle name="Comma 4 3 6 4 2 2" xfId="31717"/>
    <cellStyle name="Comma 4 3 6 4 2 2 2" xfId="31718"/>
    <cellStyle name="Comma 4 3 6 4 2 3" xfId="31719"/>
    <cellStyle name="Comma 4 3 6 4 2 3 2" xfId="31720"/>
    <cellStyle name="Comma 4 3 6 4 2 4" xfId="31721"/>
    <cellStyle name="Comma 4 3 6 4 2 4 2" xfId="31722"/>
    <cellStyle name="Comma 4 3 6 4 2 5" xfId="31723"/>
    <cellStyle name="Comma 4 3 6 4 3" xfId="31724"/>
    <cellStyle name="Comma 4 3 6 4 3 2" xfId="31725"/>
    <cellStyle name="Comma 4 3 6 4 4" xfId="31726"/>
    <cellStyle name="Comma 4 3 6 4 4 2" xfId="31727"/>
    <cellStyle name="Comma 4 3 6 4 5" xfId="31728"/>
    <cellStyle name="Comma 4 3 6 4 5 2" xfId="31729"/>
    <cellStyle name="Comma 4 3 6 4 6" xfId="31730"/>
    <cellStyle name="Comma 4 3 6 5" xfId="31731"/>
    <cellStyle name="Comma 4 3 6 5 2" xfId="31732"/>
    <cellStyle name="Comma 4 3 6 5 2 2" xfId="31733"/>
    <cellStyle name="Comma 4 3 6 5 3" xfId="31734"/>
    <cellStyle name="Comma 4 3 6 5 3 2" xfId="31735"/>
    <cellStyle name="Comma 4 3 6 5 4" xfId="31736"/>
    <cellStyle name="Comma 4 3 6 5 4 2" xfId="31737"/>
    <cellStyle name="Comma 4 3 6 5 5" xfId="31738"/>
    <cellStyle name="Comma 4 3 6 6" xfId="31739"/>
    <cellStyle name="Comma 4 3 6 6 2" xfId="31740"/>
    <cellStyle name="Comma 4 3 6 7" xfId="31741"/>
    <cellStyle name="Comma 4 3 6 7 2" xfId="31742"/>
    <cellStyle name="Comma 4 3 6 8" xfId="31743"/>
    <cellStyle name="Comma 4 3 6 8 2" xfId="31744"/>
    <cellStyle name="Comma 4 3 6 9" xfId="31745"/>
    <cellStyle name="Comma 4 3 6 9 2" xfId="31746"/>
    <cellStyle name="Comma 4 3 7" xfId="31747"/>
    <cellStyle name="Comma 4 3 7 2" xfId="31748"/>
    <cellStyle name="Comma 4 3 7 2 2" xfId="31749"/>
    <cellStyle name="Comma 4 3 7 2 2 2" xfId="31750"/>
    <cellStyle name="Comma 4 3 7 2 2 2 2" xfId="31751"/>
    <cellStyle name="Comma 4 3 7 2 2 2 2 2" xfId="31752"/>
    <cellStyle name="Comma 4 3 7 2 2 2 3" xfId="31753"/>
    <cellStyle name="Comma 4 3 7 2 2 2 3 2" xfId="31754"/>
    <cellStyle name="Comma 4 3 7 2 2 2 4" xfId="31755"/>
    <cellStyle name="Comma 4 3 7 2 2 2 4 2" xfId="31756"/>
    <cellStyle name="Comma 4 3 7 2 2 2 5" xfId="31757"/>
    <cellStyle name="Comma 4 3 7 2 2 3" xfId="31758"/>
    <cellStyle name="Comma 4 3 7 2 2 3 2" xfId="31759"/>
    <cellStyle name="Comma 4 3 7 2 2 4" xfId="31760"/>
    <cellStyle name="Comma 4 3 7 2 2 4 2" xfId="31761"/>
    <cellStyle name="Comma 4 3 7 2 2 5" xfId="31762"/>
    <cellStyle name="Comma 4 3 7 2 2 5 2" xfId="31763"/>
    <cellStyle name="Comma 4 3 7 2 2 6" xfId="31764"/>
    <cellStyle name="Comma 4 3 7 2 3" xfId="31765"/>
    <cellStyle name="Comma 4 3 7 2 3 2" xfId="31766"/>
    <cellStyle name="Comma 4 3 7 2 3 2 2" xfId="31767"/>
    <cellStyle name="Comma 4 3 7 2 3 3" xfId="31768"/>
    <cellStyle name="Comma 4 3 7 2 3 3 2" xfId="31769"/>
    <cellStyle name="Comma 4 3 7 2 3 4" xfId="31770"/>
    <cellStyle name="Comma 4 3 7 2 3 4 2" xfId="31771"/>
    <cellStyle name="Comma 4 3 7 2 3 5" xfId="31772"/>
    <cellStyle name="Comma 4 3 7 2 4" xfId="31773"/>
    <cellStyle name="Comma 4 3 7 2 4 2" xfId="31774"/>
    <cellStyle name="Comma 4 3 7 2 5" xfId="31775"/>
    <cellStyle name="Comma 4 3 7 2 5 2" xfId="31776"/>
    <cellStyle name="Comma 4 3 7 2 6" xfId="31777"/>
    <cellStyle name="Comma 4 3 7 2 6 2" xfId="31778"/>
    <cellStyle name="Comma 4 3 7 2 7" xfId="31779"/>
    <cellStyle name="Comma 4 3 7 3" xfId="31780"/>
    <cellStyle name="Comma 4 3 7 3 2" xfId="31781"/>
    <cellStyle name="Comma 4 3 7 3 2 2" xfId="31782"/>
    <cellStyle name="Comma 4 3 7 3 2 2 2" xfId="31783"/>
    <cellStyle name="Comma 4 3 7 3 2 3" xfId="31784"/>
    <cellStyle name="Comma 4 3 7 3 2 3 2" xfId="31785"/>
    <cellStyle name="Comma 4 3 7 3 2 4" xfId="31786"/>
    <cellStyle name="Comma 4 3 7 3 2 4 2" xfId="31787"/>
    <cellStyle name="Comma 4 3 7 3 2 5" xfId="31788"/>
    <cellStyle name="Comma 4 3 7 3 3" xfId="31789"/>
    <cellStyle name="Comma 4 3 7 3 3 2" xfId="31790"/>
    <cellStyle name="Comma 4 3 7 3 4" xfId="31791"/>
    <cellStyle name="Comma 4 3 7 3 4 2" xfId="31792"/>
    <cellStyle name="Comma 4 3 7 3 5" xfId="31793"/>
    <cellStyle name="Comma 4 3 7 3 5 2" xfId="31794"/>
    <cellStyle name="Comma 4 3 7 3 6" xfId="31795"/>
    <cellStyle name="Comma 4 3 7 4" xfId="31796"/>
    <cellStyle name="Comma 4 3 7 4 2" xfId="31797"/>
    <cellStyle name="Comma 4 3 7 4 2 2" xfId="31798"/>
    <cellStyle name="Comma 4 3 7 4 3" xfId="31799"/>
    <cellStyle name="Comma 4 3 7 4 3 2" xfId="31800"/>
    <cellStyle name="Comma 4 3 7 4 4" xfId="31801"/>
    <cellStyle name="Comma 4 3 7 4 4 2" xfId="31802"/>
    <cellStyle name="Comma 4 3 7 4 5" xfId="31803"/>
    <cellStyle name="Comma 4 3 7 5" xfId="31804"/>
    <cellStyle name="Comma 4 3 7 5 2" xfId="31805"/>
    <cellStyle name="Comma 4 3 7 6" xfId="31806"/>
    <cellStyle name="Comma 4 3 7 6 2" xfId="31807"/>
    <cellStyle name="Comma 4 3 7 7" xfId="31808"/>
    <cellStyle name="Comma 4 3 7 7 2" xfId="31809"/>
    <cellStyle name="Comma 4 3 7 8" xfId="31810"/>
    <cellStyle name="Comma 4 3 7 8 2" xfId="31811"/>
    <cellStyle name="Comma 4 3 7 9" xfId="31812"/>
    <cellStyle name="Comma 4 3 8" xfId="31813"/>
    <cellStyle name="Comma 4 3 8 2" xfId="31814"/>
    <cellStyle name="Comma 4 3 8 2 2" xfId="31815"/>
    <cellStyle name="Comma 4 3 8 2 2 2" xfId="31816"/>
    <cellStyle name="Comma 4 3 8 2 2 2 2" xfId="31817"/>
    <cellStyle name="Comma 4 3 8 2 2 2 2 2" xfId="31818"/>
    <cellStyle name="Comma 4 3 8 2 2 2 3" xfId="31819"/>
    <cellStyle name="Comma 4 3 8 2 2 2 3 2" xfId="31820"/>
    <cellStyle name="Comma 4 3 8 2 2 2 4" xfId="31821"/>
    <cellStyle name="Comma 4 3 8 2 2 2 4 2" xfId="31822"/>
    <cellStyle name="Comma 4 3 8 2 2 2 5" xfId="31823"/>
    <cellStyle name="Comma 4 3 8 2 2 3" xfId="31824"/>
    <cellStyle name="Comma 4 3 8 2 2 3 2" xfId="31825"/>
    <cellStyle name="Comma 4 3 8 2 2 4" xfId="31826"/>
    <cellStyle name="Comma 4 3 8 2 2 4 2" xfId="31827"/>
    <cellStyle name="Comma 4 3 8 2 2 5" xfId="31828"/>
    <cellStyle name="Comma 4 3 8 2 2 5 2" xfId="31829"/>
    <cellStyle name="Comma 4 3 8 2 2 6" xfId="31830"/>
    <cellStyle name="Comma 4 3 8 2 3" xfId="31831"/>
    <cellStyle name="Comma 4 3 8 2 3 2" xfId="31832"/>
    <cellStyle name="Comma 4 3 8 2 3 2 2" xfId="31833"/>
    <cellStyle name="Comma 4 3 8 2 3 3" xfId="31834"/>
    <cellStyle name="Comma 4 3 8 2 3 3 2" xfId="31835"/>
    <cellStyle name="Comma 4 3 8 2 3 4" xfId="31836"/>
    <cellStyle name="Comma 4 3 8 2 3 4 2" xfId="31837"/>
    <cellStyle name="Comma 4 3 8 2 3 5" xfId="31838"/>
    <cellStyle name="Comma 4 3 8 2 4" xfId="31839"/>
    <cellStyle name="Comma 4 3 8 2 4 2" xfId="31840"/>
    <cellStyle name="Comma 4 3 8 2 5" xfId="31841"/>
    <cellStyle name="Comma 4 3 8 2 5 2" xfId="31842"/>
    <cellStyle name="Comma 4 3 8 2 6" xfId="31843"/>
    <cellStyle name="Comma 4 3 8 2 6 2" xfId="31844"/>
    <cellStyle name="Comma 4 3 8 2 7" xfId="31845"/>
    <cellStyle name="Comma 4 3 8 3" xfId="31846"/>
    <cellStyle name="Comma 4 3 8 3 2" xfId="31847"/>
    <cellStyle name="Comma 4 3 8 3 2 2" xfId="31848"/>
    <cellStyle name="Comma 4 3 8 3 2 2 2" xfId="31849"/>
    <cellStyle name="Comma 4 3 8 3 2 3" xfId="31850"/>
    <cellStyle name="Comma 4 3 8 3 2 3 2" xfId="31851"/>
    <cellStyle name="Comma 4 3 8 3 2 4" xfId="31852"/>
    <cellStyle name="Comma 4 3 8 3 2 4 2" xfId="31853"/>
    <cellStyle name="Comma 4 3 8 3 2 5" xfId="31854"/>
    <cellStyle name="Comma 4 3 8 3 3" xfId="31855"/>
    <cellStyle name="Comma 4 3 8 3 3 2" xfId="31856"/>
    <cellStyle name="Comma 4 3 8 3 4" xfId="31857"/>
    <cellStyle name="Comma 4 3 8 3 4 2" xfId="31858"/>
    <cellStyle name="Comma 4 3 8 3 5" xfId="31859"/>
    <cellStyle name="Comma 4 3 8 3 5 2" xfId="31860"/>
    <cellStyle name="Comma 4 3 8 3 6" xfId="31861"/>
    <cellStyle name="Comma 4 3 8 4" xfId="31862"/>
    <cellStyle name="Comma 4 3 8 4 2" xfId="31863"/>
    <cellStyle name="Comma 4 3 8 4 2 2" xfId="31864"/>
    <cellStyle name="Comma 4 3 8 4 3" xfId="31865"/>
    <cellStyle name="Comma 4 3 8 4 3 2" xfId="31866"/>
    <cellStyle name="Comma 4 3 8 4 4" xfId="31867"/>
    <cellStyle name="Comma 4 3 8 4 4 2" xfId="31868"/>
    <cellStyle name="Comma 4 3 8 4 5" xfId="31869"/>
    <cellStyle name="Comma 4 3 8 5" xfId="31870"/>
    <cellStyle name="Comma 4 3 8 5 2" xfId="31871"/>
    <cellStyle name="Comma 4 3 8 6" xfId="31872"/>
    <cellStyle name="Comma 4 3 8 6 2" xfId="31873"/>
    <cellStyle name="Comma 4 3 8 7" xfId="31874"/>
    <cellStyle name="Comma 4 3 8 7 2" xfId="31875"/>
    <cellStyle name="Comma 4 3 8 8" xfId="31876"/>
    <cellStyle name="Comma 4 3 9" xfId="31877"/>
    <cellStyle name="Comma 4 3 9 2" xfId="31878"/>
    <cellStyle name="Comma 4 3 9 2 2" xfId="31879"/>
    <cellStyle name="Comma 4 3 9 2 2 2" xfId="31880"/>
    <cellStyle name="Comma 4 3 9 2 2 2 2" xfId="31881"/>
    <cellStyle name="Comma 4 3 9 2 2 2 2 2" xfId="31882"/>
    <cellStyle name="Comma 4 3 9 2 2 2 3" xfId="31883"/>
    <cellStyle name="Comma 4 3 9 2 2 2 3 2" xfId="31884"/>
    <cellStyle name="Comma 4 3 9 2 2 2 4" xfId="31885"/>
    <cellStyle name="Comma 4 3 9 2 2 2 4 2" xfId="31886"/>
    <cellStyle name="Comma 4 3 9 2 2 2 5" xfId="31887"/>
    <cellStyle name="Comma 4 3 9 2 2 3" xfId="31888"/>
    <cellStyle name="Comma 4 3 9 2 2 3 2" xfId="31889"/>
    <cellStyle name="Comma 4 3 9 2 2 4" xfId="31890"/>
    <cellStyle name="Comma 4 3 9 2 2 4 2" xfId="31891"/>
    <cellStyle name="Comma 4 3 9 2 2 5" xfId="31892"/>
    <cellStyle name="Comma 4 3 9 2 2 5 2" xfId="31893"/>
    <cellStyle name="Comma 4 3 9 2 2 6" xfId="31894"/>
    <cellStyle name="Comma 4 3 9 2 3" xfId="31895"/>
    <cellStyle name="Comma 4 3 9 2 3 2" xfId="31896"/>
    <cellStyle name="Comma 4 3 9 2 3 2 2" xfId="31897"/>
    <cellStyle name="Comma 4 3 9 2 3 3" xfId="31898"/>
    <cellStyle name="Comma 4 3 9 2 3 3 2" xfId="31899"/>
    <cellStyle name="Comma 4 3 9 2 3 4" xfId="31900"/>
    <cellStyle name="Comma 4 3 9 2 3 4 2" xfId="31901"/>
    <cellStyle name="Comma 4 3 9 2 3 5" xfId="31902"/>
    <cellStyle name="Comma 4 3 9 2 4" xfId="31903"/>
    <cellStyle name="Comma 4 3 9 2 4 2" xfId="31904"/>
    <cellStyle name="Comma 4 3 9 2 5" xfId="31905"/>
    <cellStyle name="Comma 4 3 9 2 5 2" xfId="31906"/>
    <cellStyle name="Comma 4 3 9 2 6" xfId="31907"/>
    <cellStyle name="Comma 4 3 9 2 6 2" xfId="31908"/>
    <cellStyle name="Comma 4 3 9 2 7" xfId="31909"/>
    <cellStyle name="Comma 4 3 9 3" xfId="31910"/>
    <cellStyle name="Comma 4 3 9 3 2" xfId="31911"/>
    <cellStyle name="Comma 4 3 9 3 2 2" xfId="31912"/>
    <cellStyle name="Comma 4 3 9 3 2 2 2" xfId="31913"/>
    <cellStyle name="Comma 4 3 9 3 2 3" xfId="31914"/>
    <cellStyle name="Comma 4 3 9 3 2 3 2" xfId="31915"/>
    <cellStyle name="Comma 4 3 9 3 2 4" xfId="31916"/>
    <cellStyle name="Comma 4 3 9 3 2 4 2" xfId="31917"/>
    <cellStyle name="Comma 4 3 9 3 2 5" xfId="31918"/>
    <cellStyle name="Comma 4 3 9 3 3" xfId="31919"/>
    <cellStyle name="Comma 4 3 9 3 3 2" xfId="31920"/>
    <cellStyle name="Comma 4 3 9 3 4" xfId="31921"/>
    <cellStyle name="Comma 4 3 9 3 4 2" xfId="31922"/>
    <cellStyle name="Comma 4 3 9 3 5" xfId="31923"/>
    <cellStyle name="Comma 4 3 9 3 5 2" xfId="31924"/>
    <cellStyle name="Comma 4 3 9 3 6" xfId="31925"/>
    <cellStyle name="Comma 4 3 9 4" xfId="31926"/>
    <cellStyle name="Comma 4 3 9 4 2" xfId="31927"/>
    <cellStyle name="Comma 4 3 9 4 2 2" xfId="31928"/>
    <cellStyle name="Comma 4 3 9 4 3" xfId="31929"/>
    <cellStyle name="Comma 4 3 9 4 3 2" xfId="31930"/>
    <cellStyle name="Comma 4 3 9 4 4" xfId="31931"/>
    <cellStyle name="Comma 4 3 9 4 4 2" xfId="31932"/>
    <cellStyle name="Comma 4 3 9 4 5" xfId="31933"/>
    <cellStyle name="Comma 4 3 9 5" xfId="31934"/>
    <cellStyle name="Comma 4 3 9 5 2" xfId="31935"/>
    <cellStyle name="Comma 4 3 9 6" xfId="31936"/>
    <cellStyle name="Comma 4 3 9 6 2" xfId="31937"/>
    <cellStyle name="Comma 4 3 9 7" xfId="31938"/>
    <cellStyle name="Comma 4 3 9 7 2" xfId="31939"/>
    <cellStyle name="Comma 4 3 9 8" xfId="31940"/>
    <cellStyle name="Comma 4 4" xfId="31941"/>
    <cellStyle name="Comma 4 5" xfId="31942"/>
    <cellStyle name="Comma 4 6" xfId="31943"/>
    <cellStyle name="Comma 5" xfId="31944"/>
    <cellStyle name="Comma 5 2" xfId="31945"/>
    <cellStyle name="Comma 5 3" xfId="31946"/>
    <cellStyle name="Comma 5 4" xfId="31947"/>
    <cellStyle name="Comma 6" xfId="31948"/>
    <cellStyle name="Comma 6 2" xfId="31949"/>
    <cellStyle name="Comma 6 3" xfId="31950"/>
    <cellStyle name="Comma 7" xfId="31951"/>
    <cellStyle name="Comma 7 2" xfId="31952"/>
    <cellStyle name="Comma 7 3" xfId="31953"/>
    <cellStyle name="Comma 8" xfId="31954"/>
    <cellStyle name="Comma 8 2" xfId="31955"/>
    <cellStyle name="Comma 8 3" xfId="31956"/>
    <cellStyle name="Comma 9" xfId="31957"/>
    <cellStyle name="Comma 9 2" xfId="31958"/>
    <cellStyle name="Comma(1)" xfId="31959"/>
    <cellStyle name="Comma0" xfId="31960"/>
    <cellStyle name="comma1" xfId="31961"/>
    <cellStyle name="Condition" xfId="31962"/>
    <cellStyle name="Config Data" xfId="31963"/>
    <cellStyle name="Config Data 2" xfId="31964"/>
    <cellStyle name="Config Data 2 2" xfId="31965"/>
    <cellStyle name="Config Data 2 3" xfId="31966"/>
    <cellStyle name="Currency" xfId="58022" builtinId="4"/>
    <cellStyle name="Currency 10" xfId="31967"/>
    <cellStyle name="Currency 10 2" xfId="31968"/>
    <cellStyle name="Currency 11" xfId="31969"/>
    <cellStyle name="Currency 12" xfId="31970"/>
    <cellStyle name="Currency 13" xfId="31971"/>
    <cellStyle name="Currency 13 2" xfId="31972"/>
    <cellStyle name="Currency 14" xfId="31973"/>
    <cellStyle name="Currency 14 2" xfId="31974"/>
    <cellStyle name="Currency 14 3" xfId="31975"/>
    <cellStyle name="Currency 14 4" xfId="31976"/>
    <cellStyle name="Currency 15" xfId="31977"/>
    <cellStyle name="Currency 15 2" xfId="31978"/>
    <cellStyle name="Currency 15 2 2" xfId="31979"/>
    <cellStyle name="Currency 15 2 2 2" xfId="31980"/>
    <cellStyle name="Currency 15 2 2 2 2" xfId="31981"/>
    <cellStyle name="Currency 15 2 2 3" xfId="31982"/>
    <cellStyle name="Currency 15 2 3" xfId="31983"/>
    <cellStyle name="Currency 15 2 3 2" xfId="31984"/>
    <cellStyle name="Currency 15 2 3 2 2" xfId="31985"/>
    <cellStyle name="Currency 15 2 3 3" xfId="31986"/>
    <cellStyle name="Currency 15 2 4" xfId="31987"/>
    <cellStyle name="Currency 15 2 4 2" xfId="31988"/>
    <cellStyle name="Currency 15 2 5" xfId="31989"/>
    <cellStyle name="Currency 16" xfId="31990"/>
    <cellStyle name="Currency 16 2" xfId="31991"/>
    <cellStyle name="Currency 16 3" xfId="31992"/>
    <cellStyle name="Currency 16 3 2" xfId="31993"/>
    <cellStyle name="Currency 16 3 2 2" xfId="31994"/>
    <cellStyle name="Currency 16 3 2 2 2" xfId="31995"/>
    <cellStyle name="Currency 16 3 2 3" xfId="31996"/>
    <cellStyle name="Currency 16 3 3" xfId="31997"/>
    <cellStyle name="Currency 16 3 3 2" xfId="31998"/>
    <cellStyle name="Currency 16 3 3 2 2" xfId="31999"/>
    <cellStyle name="Currency 16 3 3 3" xfId="32000"/>
    <cellStyle name="Currency 16 3 4" xfId="32001"/>
    <cellStyle name="Currency 16 3 4 2" xfId="32002"/>
    <cellStyle name="Currency 16 3 5" xfId="32003"/>
    <cellStyle name="Currency 17" xfId="32004"/>
    <cellStyle name="Currency 17 2" xfId="32005"/>
    <cellStyle name="Currency 18" xfId="32006"/>
    <cellStyle name="Currency 18 2" xfId="32007"/>
    <cellStyle name="Currency 18 2 2" xfId="32008"/>
    <cellStyle name="Currency 18 2 2 2" xfId="32009"/>
    <cellStyle name="Currency 18 2 2 2 2" xfId="32010"/>
    <cellStyle name="Currency 18 2 2 3" xfId="32011"/>
    <cellStyle name="Currency 18 2 3" xfId="32012"/>
    <cellStyle name="Currency 18 2 3 2" xfId="32013"/>
    <cellStyle name="Currency 18 2 3 2 2" xfId="32014"/>
    <cellStyle name="Currency 18 2 3 3" xfId="32015"/>
    <cellStyle name="Currency 18 2 4" xfId="32016"/>
    <cellStyle name="Currency 18 2 4 2" xfId="32017"/>
    <cellStyle name="Currency 18 2 5" xfId="32018"/>
    <cellStyle name="Currency 18 3" xfId="32019"/>
    <cellStyle name="Currency 18 3 2" xfId="32020"/>
    <cellStyle name="Currency 18 3 2 2" xfId="32021"/>
    <cellStyle name="Currency 18 3 3" xfId="32022"/>
    <cellStyle name="Currency 18 4" xfId="32023"/>
    <cellStyle name="Currency 18 4 2" xfId="32024"/>
    <cellStyle name="Currency 18 4 2 2" xfId="32025"/>
    <cellStyle name="Currency 18 4 3" xfId="32026"/>
    <cellStyle name="Currency 18 5" xfId="32027"/>
    <cellStyle name="Currency 18 5 2" xfId="32028"/>
    <cellStyle name="Currency 18 6" xfId="32029"/>
    <cellStyle name="Currency 18 7" xfId="32030"/>
    <cellStyle name="Currency 19" xfId="32031"/>
    <cellStyle name="Currency 19 2" xfId="32032"/>
    <cellStyle name="Currency 19 2 2" xfId="32033"/>
    <cellStyle name="Currency 19 2 2 2" xfId="32034"/>
    <cellStyle name="Currency 19 2 3" xfId="32035"/>
    <cellStyle name="Currency 19 3" xfId="32036"/>
    <cellStyle name="Currency 19 3 2" xfId="32037"/>
    <cellStyle name="Currency 19 3 2 2" xfId="32038"/>
    <cellStyle name="Currency 19 3 3" xfId="32039"/>
    <cellStyle name="Currency 19 4" xfId="32040"/>
    <cellStyle name="Currency 19 4 2" xfId="32041"/>
    <cellStyle name="Currency 19 5" xfId="32042"/>
    <cellStyle name="Currency 19 5 2" xfId="32043"/>
    <cellStyle name="Currency 19 6" xfId="32044"/>
    <cellStyle name="Currency 2" xfId="32045"/>
    <cellStyle name="Currency 2 2" xfId="32046"/>
    <cellStyle name="Currency 2 2 2" xfId="32047"/>
    <cellStyle name="Currency 2 2 2 2" xfId="32048"/>
    <cellStyle name="Currency 2 2 2 3" xfId="32049"/>
    <cellStyle name="Currency 2 2 2 4" xfId="32050"/>
    <cellStyle name="Currency 2 2 2 5" xfId="32051"/>
    <cellStyle name="Currency 2 2 3" xfId="32052"/>
    <cellStyle name="Currency 2 2 4" xfId="32053"/>
    <cellStyle name="Currency 2 3" xfId="32054"/>
    <cellStyle name="Currency 2 3 2" xfId="32055"/>
    <cellStyle name="Currency 2 4" xfId="32056"/>
    <cellStyle name="Currency 2 5" xfId="32057"/>
    <cellStyle name="Currency 20" xfId="32058"/>
    <cellStyle name="Currency 20 2" xfId="32059"/>
    <cellStyle name="Currency 3" xfId="32060"/>
    <cellStyle name="Currency 3 2" xfId="32061"/>
    <cellStyle name="Currency 3 2 2" xfId="32062"/>
    <cellStyle name="Currency 3 3" xfId="32063"/>
    <cellStyle name="Currency 3 4" xfId="32064"/>
    <cellStyle name="Currency 3 5" xfId="32065"/>
    <cellStyle name="Currency 4" xfId="32066"/>
    <cellStyle name="Currency 4 2" xfId="32067"/>
    <cellStyle name="Currency 4 3" xfId="32068"/>
    <cellStyle name="Currency 5" xfId="32069"/>
    <cellStyle name="Currency 5 2" xfId="32070"/>
    <cellStyle name="Currency 6" xfId="32071"/>
    <cellStyle name="Currency 6 2" xfId="32072"/>
    <cellStyle name="Currency 7" xfId="32073"/>
    <cellStyle name="Currency 7 2" xfId="32074"/>
    <cellStyle name="Currency 8" xfId="32075"/>
    <cellStyle name="Currency 8 2" xfId="32076"/>
    <cellStyle name="Currency 9" xfId="32077"/>
    <cellStyle name="Currency 9 2" xfId="32078"/>
    <cellStyle name="Currency0" xfId="32079"/>
    <cellStyle name="Currency2" xfId="32080"/>
    <cellStyle name="Currency2 2" xfId="32081"/>
    <cellStyle name="Currency2 3" xfId="32082"/>
    <cellStyle name="Date" xfId="32083"/>
    <cellStyle name="Dezimal [0]_fee projec" xfId="32084"/>
    <cellStyle name="Dezimal_fee projec" xfId="32085"/>
    <cellStyle name="Error" xfId="32086"/>
    <cellStyle name="Errortest" xfId="32087"/>
    <cellStyle name="Euro" xfId="32088"/>
    <cellStyle name="Euro 2" xfId="32089"/>
    <cellStyle name="Euro 3" xfId="32090"/>
    <cellStyle name="Explanatory Text 2" xfId="32091"/>
    <cellStyle name="Explanatory Text 2 2" xfId="32092"/>
    <cellStyle name="Explanatory Text 2 3" xfId="32093"/>
    <cellStyle name="Explanatory Text 3" xfId="32094"/>
    <cellStyle name="Explanatory Text 4" xfId="32095"/>
    <cellStyle name="Explanatory Text 5" xfId="32096"/>
    <cellStyle name="f" xfId="32097"/>
    <cellStyle name="f_vlookup" xfId="32098"/>
    <cellStyle name="Feeder Data" xfId="32099"/>
    <cellStyle name="Feeder Data 2" xfId="32100"/>
    <cellStyle name="Feeder Data 2 2" xfId="32101"/>
    <cellStyle name="Feeder Data 2 3" xfId="32102"/>
    <cellStyle name="Feeder Data 3" xfId="32103"/>
    <cellStyle name="File Input Cell" xfId="32104"/>
    <cellStyle name="Fixed" xfId="32105"/>
    <cellStyle name="Fixed Inputs from Catawba Contracts" xfId="32106"/>
    <cellStyle name="Good 2" xfId="32107"/>
    <cellStyle name="Good 2 2" xfId="32108"/>
    <cellStyle name="Good 2 3" xfId="32109"/>
    <cellStyle name="Good 3" xfId="32110"/>
    <cellStyle name="Good 4" xfId="32111"/>
    <cellStyle name="Good 5" xfId="32112"/>
    <cellStyle name="Grey" xfId="32113"/>
    <cellStyle name="HEADER" xfId="32114"/>
    <cellStyle name="Header1" xfId="32115"/>
    <cellStyle name="Header2" xfId="32116"/>
    <cellStyle name="Heading" xfId="32117"/>
    <cellStyle name="Heading 1 2" xfId="32118"/>
    <cellStyle name="Heading 1 2 2" xfId="32119"/>
    <cellStyle name="Heading 1 2 3" xfId="32120"/>
    <cellStyle name="Heading 1 3" xfId="32121"/>
    <cellStyle name="Heading 1 4" xfId="32122"/>
    <cellStyle name="Heading 1 5" xfId="32123"/>
    <cellStyle name="Heading 2 2" xfId="32124"/>
    <cellStyle name="Heading 2 2 2" xfId="32125"/>
    <cellStyle name="Heading 2 2 3" xfId="32126"/>
    <cellStyle name="Heading 2 3" xfId="32127"/>
    <cellStyle name="Heading 2 4" xfId="32128"/>
    <cellStyle name="Heading 2 5" xfId="32129"/>
    <cellStyle name="Heading 3 2" xfId="32130"/>
    <cellStyle name="Heading 3 2 2" xfId="32131"/>
    <cellStyle name="Heading 3 2 3" xfId="32132"/>
    <cellStyle name="Heading 3 3" xfId="32133"/>
    <cellStyle name="Heading 3 4" xfId="32134"/>
    <cellStyle name="Heading 3 5" xfId="32135"/>
    <cellStyle name="Heading 4 2" xfId="32136"/>
    <cellStyle name="Heading 4 2 2" xfId="32137"/>
    <cellStyle name="Heading 4 2 3" xfId="32138"/>
    <cellStyle name="Heading 4 3" xfId="32139"/>
    <cellStyle name="Heading 4 4" xfId="32140"/>
    <cellStyle name="Heading 4 5" xfId="32141"/>
    <cellStyle name="Heading1" xfId="32142"/>
    <cellStyle name="Heading2" xfId="32143"/>
    <cellStyle name="HIGHLIGHT" xfId="32144"/>
    <cellStyle name="Historical Inputs" xfId="32145"/>
    <cellStyle name="Hot Inputs" xfId="32146"/>
    <cellStyle name="Hyperlink" xfId="58023" builtinId="8"/>
    <cellStyle name="Hyperlink 2" xfId="32147"/>
    <cellStyle name="Hyperlink 2 2" xfId="32148"/>
    <cellStyle name="Hyperlink 2 3" xfId="32149"/>
    <cellStyle name="Hyperlink 3" xfId="32150"/>
    <cellStyle name="Imported data from another worksheet" xfId="32151"/>
    <cellStyle name="inc/dec" xfId="32152"/>
    <cellStyle name="IndirectReference" xfId="32153"/>
    <cellStyle name="IndirectReference 2" xfId="32154"/>
    <cellStyle name="Input [yellow]" xfId="32155"/>
    <cellStyle name="Input 10" xfId="32156"/>
    <cellStyle name="Input 11" xfId="32157"/>
    <cellStyle name="Input 12" xfId="32158"/>
    <cellStyle name="Input 2" xfId="32159"/>
    <cellStyle name="Input 2 2" xfId="32160"/>
    <cellStyle name="Input 2 2 2" xfId="32161"/>
    <cellStyle name="Input 2 2 3" xfId="32162"/>
    <cellStyle name="Input 2 3" xfId="32163"/>
    <cellStyle name="Input 2 4" xfId="32164"/>
    <cellStyle name="Input 3" xfId="32165"/>
    <cellStyle name="Input 3 2" xfId="32166"/>
    <cellStyle name="Input 3 3" xfId="32167"/>
    <cellStyle name="Input 4" xfId="32168"/>
    <cellStyle name="Input 4 2" xfId="32169"/>
    <cellStyle name="Input 4 3" xfId="32170"/>
    <cellStyle name="Input 5" xfId="32171"/>
    <cellStyle name="Input 5 2" xfId="32172"/>
    <cellStyle name="Input 5 3" xfId="32173"/>
    <cellStyle name="Input 6" xfId="32174"/>
    <cellStyle name="Input 7" xfId="32175"/>
    <cellStyle name="Input 8" xfId="32176"/>
    <cellStyle name="Input 9" xfId="32177"/>
    <cellStyle name="Input Cell" xfId="32178"/>
    <cellStyle name="Input Cell 2" xfId="32179"/>
    <cellStyle name="Input Cell 3" xfId="32180"/>
    <cellStyle name="Input Percent" xfId="32181"/>
    <cellStyle name="inputarea" xfId="32182"/>
    <cellStyle name="inputarea 2" xfId="32183"/>
    <cellStyle name="Invisible" xfId="32184"/>
    <cellStyle name="Lines" xfId="32185"/>
    <cellStyle name="Linked" xfId="32186"/>
    <cellStyle name="Linked Cell 2" xfId="32187"/>
    <cellStyle name="Linked Cell 2 2" xfId="32188"/>
    <cellStyle name="Linked Cell 2 3" xfId="32189"/>
    <cellStyle name="Linked Cell 3" xfId="32190"/>
    <cellStyle name="Linked Cell 4" xfId="32191"/>
    <cellStyle name="Linked Cell 5" xfId="32192"/>
    <cellStyle name="Long Date" xfId="32193"/>
    <cellStyle name="Long Date 2" xfId="32194"/>
    <cellStyle name="Manual Input" xfId="32195"/>
    <cellStyle name="Manual Input Cell" xfId="32196"/>
    <cellStyle name="mennu bar" xfId="32197"/>
    <cellStyle name="mennu bar 2" xfId="32198"/>
    <cellStyle name="Model Gen" xfId="32199"/>
    <cellStyle name="Model Generated Cell" xfId="32200"/>
    <cellStyle name="ModGen" xfId="32201"/>
    <cellStyle name="Name" xfId="32202"/>
    <cellStyle name="Names" xfId="32203"/>
    <cellStyle name="Names 2" xfId="32204"/>
    <cellStyle name="Neon Green" xfId="32205"/>
    <cellStyle name="Neutral 2" xfId="32206"/>
    <cellStyle name="Neutral 2 2" xfId="32207"/>
    <cellStyle name="Neutral 2 3" xfId="32208"/>
    <cellStyle name="Neutral 3" xfId="32209"/>
    <cellStyle name="Neutral 4" xfId="32210"/>
    <cellStyle name="Neutral 5" xfId="32211"/>
    <cellStyle name="NewColumnHeaderNormal" xfId="32212"/>
    <cellStyle name="NewSectionHeaderNormal" xfId="32213"/>
    <cellStyle name="NewTitleNormal" xfId="32214"/>
    <cellStyle name="no dec" xfId="32215"/>
    <cellStyle name="Normal" xfId="0" builtinId="0"/>
    <cellStyle name="Normal - Style1" xfId="32216"/>
    <cellStyle name="Normal - Style1 2" xfId="32217"/>
    <cellStyle name="Normal 10" xfId="32218"/>
    <cellStyle name="Normal 10 10" xfId="32219"/>
    <cellStyle name="Normal 10 2" xfId="32220"/>
    <cellStyle name="Normal 10 2 2" xfId="32221"/>
    <cellStyle name="Normal 10 2 3" xfId="32222"/>
    <cellStyle name="Normal 10 3" xfId="32223"/>
    <cellStyle name="Normal 10 4" xfId="32224"/>
    <cellStyle name="Normal 10 5" xfId="32225"/>
    <cellStyle name="Normal 10 6" xfId="32226"/>
    <cellStyle name="Normal 10 7" xfId="32227"/>
    <cellStyle name="Normal 10 8" xfId="32228"/>
    <cellStyle name="Normal 100" xfId="32229"/>
    <cellStyle name="Normal 101" xfId="32230"/>
    <cellStyle name="Normal 102" xfId="32231"/>
    <cellStyle name="Normal 103" xfId="32232"/>
    <cellStyle name="Normal 104" xfId="32233"/>
    <cellStyle name="Normal 105" xfId="32234"/>
    <cellStyle name="Normal 106" xfId="32235"/>
    <cellStyle name="Normal 107" xfId="32236"/>
    <cellStyle name="Normal 108" xfId="32237"/>
    <cellStyle name="Normal 109" xfId="32238"/>
    <cellStyle name="Normal 11" xfId="32239"/>
    <cellStyle name="Normal 11 10" xfId="32240"/>
    <cellStyle name="Normal 11 10 2" xfId="32241"/>
    <cellStyle name="Normal 11 10 2 2" xfId="32242"/>
    <cellStyle name="Normal 11 10 2 2 2" xfId="32243"/>
    <cellStyle name="Normal 11 10 2 2 2 2" xfId="32244"/>
    <cellStyle name="Normal 11 10 2 2 2 2 2" xfId="32245"/>
    <cellStyle name="Normal 11 10 2 2 2 3" xfId="32246"/>
    <cellStyle name="Normal 11 10 2 2 2 3 2" xfId="32247"/>
    <cellStyle name="Normal 11 10 2 2 2 4" xfId="32248"/>
    <cellStyle name="Normal 11 10 2 2 2 4 2" xfId="32249"/>
    <cellStyle name="Normal 11 10 2 2 2 5" xfId="32250"/>
    <cellStyle name="Normal 11 10 2 2 3" xfId="32251"/>
    <cellStyle name="Normal 11 10 2 2 3 2" xfId="32252"/>
    <cellStyle name="Normal 11 10 2 2 4" xfId="32253"/>
    <cellStyle name="Normal 11 10 2 2 4 2" xfId="32254"/>
    <cellStyle name="Normal 11 10 2 2 5" xfId="32255"/>
    <cellStyle name="Normal 11 10 2 2 5 2" xfId="32256"/>
    <cellStyle name="Normal 11 10 2 2 6" xfId="32257"/>
    <cellStyle name="Normal 11 10 2 3" xfId="32258"/>
    <cellStyle name="Normal 11 10 2 3 2" xfId="32259"/>
    <cellStyle name="Normal 11 10 2 3 2 2" xfId="32260"/>
    <cellStyle name="Normal 11 10 2 3 3" xfId="32261"/>
    <cellStyle name="Normal 11 10 2 3 3 2" xfId="32262"/>
    <cellStyle name="Normal 11 10 2 3 4" xfId="32263"/>
    <cellStyle name="Normal 11 10 2 3 4 2" xfId="32264"/>
    <cellStyle name="Normal 11 10 2 3 5" xfId="32265"/>
    <cellStyle name="Normal 11 10 2 4" xfId="32266"/>
    <cellStyle name="Normal 11 10 2 4 2" xfId="32267"/>
    <cellStyle name="Normal 11 10 2 5" xfId="32268"/>
    <cellStyle name="Normal 11 10 2 5 2" xfId="32269"/>
    <cellStyle name="Normal 11 10 2 6" xfId="32270"/>
    <cellStyle name="Normal 11 10 2 6 2" xfId="32271"/>
    <cellStyle name="Normal 11 10 2 7" xfId="32272"/>
    <cellStyle name="Normal 11 10 3" xfId="32273"/>
    <cellStyle name="Normal 11 10 3 2" xfId="32274"/>
    <cellStyle name="Normal 11 10 3 2 2" xfId="32275"/>
    <cellStyle name="Normal 11 10 3 2 2 2" xfId="32276"/>
    <cellStyle name="Normal 11 10 3 2 3" xfId="32277"/>
    <cellStyle name="Normal 11 10 3 2 3 2" xfId="32278"/>
    <cellStyle name="Normal 11 10 3 2 4" xfId="32279"/>
    <cellStyle name="Normal 11 10 3 2 4 2" xfId="32280"/>
    <cellStyle name="Normal 11 10 3 2 5" xfId="32281"/>
    <cellStyle name="Normal 11 10 3 3" xfId="32282"/>
    <cellStyle name="Normal 11 10 3 3 2" xfId="32283"/>
    <cellStyle name="Normal 11 10 3 4" xfId="32284"/>
    <cellStyle name="Normal 11 10 3 4 2" xfId="32285"/>
    <cellStyle name="Normal 11 10 3 5" xfId="32286"/>
    <cellStyle name="Normal 11 10 3 5 2" xfId="32287"/>
    <cellStyle name="Normal 11 10 3 6" xfId="32288"/>
    <cellStyle name="Normal 11 10 4" xfId="32289"/>
    <cellStyle name="Normal 11 10 4 2" xfId="32290"/>
    <cellStyle name="Normal 11 10 4 2 2" xfId="32291"/>
    <cellStyle name="Normal 11 10 4 3" xfId="32292"/>
    <cellStyle name="Normal 11 10 4 3 2" xfId="32293"/>
    <cellStyle name="Normal 11 10 4 4" xfId="32294"/>
    <cellStyle name="Normal 11 10 4 4 2" xfId="32295"/>
    <cellStyle name="Normal 11 10 4 5" xfId="32296"/>
    <cellStyle name="Normal 11 10 5" xfId="32297"/>
    <cellStyle name="Normal 11 10 5 2" xfId="32298"/>
    <cellStyle name="Normal 11 10 6" xfId="32299"/>
    <cellStyle name="Normal 11 10 6 2" xfId="32300"/>
    <cellStyle name="Normal 11 10 7" xfId="32301"/>
    <cellStyle name="Normal 11 10 7 2" xfId="32302"/>
    <cellStyle name="Normal 11 10 8" xfId="32303"/>
    <cellStyle name="Normal 11 11" xfId="32304"/>
    <cellStyle name="Normal 11 11 2" xfId="32305"/>
    <cellStyle name="Normal 11 11 2 2" xfId="32306"/>
    <cellStyle name="Normal 11 11 2 2 2" xfId="32307"/>
    <cellStyle name="Normal 11 11 2 2 2 2" xfId="32308"/>
    <cellStyle name="Normal 11 11 2 2 2 2 2" xfId="32309"/>
    <cellStyle name="Normal 11 11 2 2 2 3" xfId="32310"/>
    <cellStyle name="Normal 11 11 2 2 2 3 2" xfId="32311"/>
    <cellStyle name="Normal 11 11 2 2 2 4" xfId="32312"/>
    <cellStyle name="Normal 11 11 2 2 2 4 2" xfId="32313"/>
    <cellStyle name="Normal 11 11 2 2 2 5" xfId="32314"/>
    <cellStyle name="Normal 11 11 2 2 3" xfId="32315"/>
    <cellStyle name="Normal 11 11 2 2 3 2" xfId="32316"/>
    <cellStyle name="Normal 11 11 2 2 4" xfId="32317"/>
    <cellStyle name="Normal 11 11 2 2 4 2" xfId="32318"/>
    <cellStyle name="Normal 11 11 2 2 5" xfId="32319"/>
    <cellStyle name="Normal 11 11 2 2 5 2" xfId="32320"/>
    <cellStyle name="Normal 11 11 2 2 6" xfId="32321"/>
    <cellStyle name="Normal 11 11 2 3" xfId="32322"/>
    <cellStyle name="Normal 11 11 2 3 2" xfId="32323"/>
    <cellStyle name="Normal 11 11 2 3 2 2" xfId="32324"/>
    <cellStyle name="Normal 11 11 2 3 3" xfId="32325"/>
    <cellStyle name="Normal 11 11 2 3 3 2" xfId="32326"/>
    <cellStyle name="Normal 11 11 2 3 4" xfId="32327"/>
    <cellStyle name="Normal 11 11 2 3 4 2" xfId="32328"/>
    <cellStyle name="Normal 11 11 2 3 5" xfId="32329"/>
    <cellStyle name="Normal 11 11 2 4" xfId="32330"/>
    <cellStyle name="Normal 11 11 2 4 2" xfId="32331"/>
    <cellStyle name="Normal 11 11 2 5" xfId="32332"/>
    <cellStyle name="Normal 11 11 2 5 2" xfId="32333"/>
    <cellStyle name="Normal 11 11 2 6" xfId="32334"/>
    <cellStyle name="Normal 11 11 2 6 2" xfId="32335"/>
    <cellStyle name="Normal 11 11 2 7" xfId="32336"/>
    <cellStyle name="Normal 11 11 3" xfId="32337"/>
    <cellStyle name="Normal 11 11 3 2" xfId="32338"/>
    <cellStyle name="Normal 11 11 3 2 2" xfId="32339"/>
    <cellStyle name="Normal 11 11 3 2 2 2" xfId="32340"/>
    <cellStyle name="Normal 11 11 3 2 3" xfId="32341"/>
    <cellStyle name="Normal 11 11 3 2 3 2" xfId="32342"/>
    <cellStyle name="Normal 11 11 3 2 4" xfId="32343"/>
    <cellStyle name="Normal 11 11 3 2 4 2" xfId="32344"/>
    <cellStyle name="Normal 11 11 3 2 5" xfId="32345"/>
    <cellStyle name="Normal 11 11 3 3" xfId="32346"/>
    <cellStyle name="Normal 11 11 3 3 2" xfId="32347"/>
    <cellStyle name="Normal 11 11 3 4" xfId="32348"/>
    <cellStyle name="Normal 11 11 3 4 2" xfId="32349"/>
    <cellStyle name="Normal 11 11 3 5" xfId="32350"/>
    <cellStyle name="Normal 11 11 3 5 2" xfId="32351"/>
    <cellStyle name="Normal 11 11 3 6" xfId="32352"/>
    <cellStyle name="Normal 11 11 4" xfId="32353"/>
    <cellStyle name="Normal 11 11 4 2" xfId="32354"/>
    <cellStyle name="Normal 11 11 4 2 2" xfId="32355"/>
    <cellStyle name="Normal 11 11 4 3" xfId="32356"/>
    <cellStyle name="Normal 11 11 4 3 2" xfId="32357"/>
    <cellStyle name="Normal 11 11 4 4" xfId="32358"/>
    <cellStyle name="Normal 11 11 4 4 2" xfId="32359"/>
    <cellStyle name="Normal 11 11 4 5" xfId="32360"/>
    <cellStyle name="Normal 11 11 5" xfId="32361"/>
    <cellStyle name="Normal 11 11 5 2" xfId="32362"/>
    <cellStyle name="Normal 11 11 6" xfId="32363"/>
    <cellStyle name="Normal 11 11 6 2" xfId="32364"/>
    <cellStyle name="Normal 11 11 7" xfId="32365"/>
    <cellStyle name="Normal 11 11 7 2" xfId="32366"/>
    <cellStyle name="Normal 11 11 8" xfId="32367"/>
    <cellStyle name="Normal 11 12" xfId="32368"/>
    <cellStyle name="Normal 11 12 2" xfId="32369"/>
    <cellStyle name="Normal 11 12 2 2" xfId="32370"/>
    <cellStyle name="Normal 11 12 2 2 2" xfId="32371"/>
    <cellStyle name="Normal 11 12 2 2 2 2" xfId="32372"/>
    <cellStyle name="Normal 11 12 2 2 2 2 2" xfId="32373"/>
    <cellStyle name="Normal 11 12 2 2 2 3" xfId="32374"/>
    <cellStyle name="Normal 11 12 2 2 2 3 2" xfId="32375"/>
    <cellStyle name="Normal 11 12 2 2 2 4" xfId="32376"/>
    <cellStyle name="Normal 11 12 2 2 2 4 2" xfId="32377"/>
    <cellStyle name="Normal 11 12 2 2 2 5" xfId="32378"/>
    <cellStyle name="Normal 11 12 2 2 3" xfId="32379"/>
    <cellStyle name="Normal 11 12 2 2 3 2" xfId="32380"/>
    <cellStyle name="Normal 11 12 2 2 4" xfId="32381"/>
    <cellStyle name="Normal 11 12 2 2 4 2" xfId="32382"/>
    <cellStyle name="Normal 11 12 2 2 5" xfId="32383"/>
    <cellStyle name="Normal 11 12 2 2 5 2" xfId="32384"/>
    <cellStyle name="Normal 11 12 2 2 6" xfId="32385"/>
    <cellStyle name="Normal 11 12 2 3" xfId="32386"/>
    <cellStyle name="Normal 11 12 2 3 2" xfId="32387"/>
    <cellStyle name="Normal 11 12 2 3 2 2" xfId="32388"/>
    <cellStyle name="Normal 11 12 2 3 3" xfId="32389"/>
    <cellStyle name="Normal 11 12 2 3 3 2" xfId="32390"/>
    <cellStyle name="Normal 11 12 2 3 4" xfId="32391"/>
    <cellStyle name="Normal 11 12 2 3 4 2" xfId="32392"/>
    <cellStyle name="Normal 11 12 2 3 5" xfId="32393"/>
    <cellStyle name="Normal 11 12 2 4" xfId="32394"/>
    <cellStyle name="Normal 11 12 2 4 2" xfId="32395"/>
    <cellStyle name="Normal 11 12 2 5" xfId="32396"/>
    <cellStyle name="Normal 11 12 2 5 2" xfId="32397"/>
    <cellStyle name="Normal 11 12 2 6" xfId="32398"/>
    <cellStyle name="Normal 11 12 2 6 2" xfId="32399"/>
    <cellStyle name="Normal 11 12 2 7" xfId="32400"/>
    <cellStyle name="Normal 11 12 3" xfId="32401"/>
    <cellStyle name="Normal 11 12 3 2" xfId="32402"/>
    <cellStyle name="Normal 11 12 3 2 2" xfId="32403"/>
    <cellStyle name="Normal 11 12 3 2 2 2" xfId="32404"/>
    <cellStyle name="Normal 11 12 3 2 3" xfId="32405"/>
    <cellStyle name="Normal 11 12 3 2 3 2" xfId="32406"/>
    <cellStyle name="Normal 11 12 3 2 4" xfId="32407"/>
    <cellStyle name="Normal 11 12 3 2 4 2" xfId="32408"/>
    <cellStyle name="Normal 11 12 3 2 5" xfId="32409"/>
    <cellStyle name="Normal 11 12 3 3" xfId="32410"/>
    <cellStyle name="Normal 11 12 3 3 2" xfId="32411"/>
    <cellStyle name="Normal 11 12 3 4" xfId="32412"/>
    <cellStyle name="Normal 11 12 3 4 2" xfId="32413"/>
    <cellStyle name="Normal 11 12 3 5" xfId="32414"/>
    <cellStyle name="Normal 11 12 3 5 2" xfId="32415"/>
    <cellStyle name="Normal 11 12 3 6" xfId="32416"/>
    <cellStyle name="Normal 11 12 4" xfId="32417"/>
    <cellStyle name="Normal 11 12 4 2" xfId="32418"/>
    <cellStyle name="Normal 11 12 4 2 2" xfId="32419"/>
    <cellStyle name="Normal 11 12 4 3" xfId="32420"/>
    <cellStyle name="Normal 11 12 4 3 2" xfId="32421"/>
    <cellStyle name="Normal 11 12 4 4" xfId="32422"/>
    <cellStyle name="Normal 11 12 4 4 2" xfId="32423"/>
    <cellStyle name="Normal 11 12 4 5" xfId="32424"/>
    <cellStyle name="Normal 11 12 5" xfId="32425"/>
    <cellStyle name="Normal 11 12 5 2" xfId="32426"/>
    <cellStyle name="Normal 11 12 6" xfId="32427"/>
    <cellStyle name="Normal 11 12 6 2" xfId="32428"/>
    <cellStyle name="Normal 11 12 7" xfId="32429"/>
    <cellStyle name="Normal 11 12 7 2" xfId="32430"/>
    <cellStyle name="Normal 11 12 8" xfId="32431"/>
    <cellStyle name="Normal 11 13" xfId="32432"/>
    <cellStyle name="Normal 11 13 2" xfId="32433"/>
    <cellStyle name="Normal 11 13 2 2" xfId="32434"/>
    <cellStyle name="Normal 11 13 2 2 2" xfId="32435"/>
    <cellStyle name="Normal 11 13 2 2 2 2" xfId="32436"/>
    <cellStyle name="Normal 11 13 2 2 3" xfId="32437"/>
    <cellStyle name="Normal 11 13 2 2 3 2" xfId="32438"/>
    <cellStyle name="Normal 11 13 2 2 4" xfId="32439"/>
    <cellStyle name="Normal 11 13 2 2 4 2" xfId="32440"/>
    <cellStyle name="Normal 11 13 2 2 5" xfId="32441"/>
    <cellStyle name="Normal 11 13 2 3" xfId="32442"/>
    <cellStyle name="Normal 11 13 2 3 2" xfId="32443"/>
    <cellStyle name="Normal 11 13 2 4" xfId="32444"/>
    <cellStyle name="Normal 11 13 2 4 2" xfId="32445"/>
    <cellStyle name="Normal 11 13 2 5" xfId="32446"/>
    <cellStyle name="Normal 11 13 2 5 2" xfId="32447"/>
    <cellStyle name="Normal 11 13 2 6" xfId="32448"/>
    <cellStyle name="Normal 11 13 3" xfId="32449"/>
    <cellStyle name="Normal 11 13 3 2" xfId="32450"/>
    <cellStyle name="Normal 11 13 3 2 2" xfId="32451"/>
    <cellStyle name="Normal 11 13 3 3" xfId="32452"/>
    <cellStyle name="Normal 11 13 3 3 2" xfId="32453"/>
    <cellStyle name="Normal 11 13 3 4" xfId="32454"/>
    <cellStyle name="Normal 11 13 3 4 2" xfId="32455"/>
    <cellStyle name="Normal 11 13 3 5" xfId="32456"/>
    <cellStyle name="Normal 11 13 4" xfId="32457"/>
    <cellStyle name="Normal 11 13 4 2" xfId="32458"/>
    <cellStyle name="Normal 11 13 5" xfId="32459"/>
    <cellStyle name="Normal 11 13 5 2" xfId="32460"/>
    <cellStyle name="Normal 11 13 6" xfId="32461"/>
    <cellStyle name="Normal 11 13 6 2" xfId="32462"/>
    <cellStyle name="Normal 11 13 7" xfId="32463"/>
    <cellStyle name="Normal 11 14" xfId="32464"/>
    <cellStyle name="Normal 11 14 2" xfId="32465"/>
    <cellStyle name="Normal 11 14 2 2" xfId="32466"/>
    <cellStyle name="Normal 11 14 2 2 2" xfId="32467"/>
    <cellStyle name="Normal 11 14 2 2 2 2" xfId="32468"/>
    <cellStyle name="Normal 11 14 2 2 3" xfId="32469"/>
    <cellStyle name="Normal 11 14 2 2 3 2" xfId="32470"/>
    <cellStyle name="Normal 11 14 2 2 4" xfId="32471"/>
    <cellStyle name="Normal 11 14 2 2 4 2" xfId="32472"/>
    <cellStyle name="Normal 11 14 2 2 5" xfId="32473"/>
    <cellStyle name="Normal 11 14 2 3" xfId="32474"/>
    <cellStyle name="Normal 11 14 2 3 2" xfId="32475"/>
    <cellStyle name="Normal 11 14 2 4" xfId="32476"/>
    <cellStyle name="Normal 11 14 2 4 2" xfId="32477"/>
    <cellStyle name="Normal 11 14 2 5" xfId="32478"/>
    <cellStyle name="Normal 11 14 2 5 2" xfId="32479"/>
    <cellStyle name="Normal 11 14 2 6" xfId="32480"/>
    <cellStyle name="Normal 11 14 3" xfId="32481"/>
    <cellStyle name="Normal 11 14 3 2" xfId="32482"/>
    <cellStyle name="Normal 11 14 3 2 2" xfId="32483"/>
    <cellStyle name="Normal 11 14 3 3" xfId="32484"/>
    <cellStyle name="Normal 11 14 3 3 2" xfId="32485"/>
    <cellStyle name="Normal 11 14 3 4" xfId="32486"/>
    <cellStyle name="Normal 11 14 3 4 2" xfId="32487"/>
    <cellStyle name="Normal 11 14 3 5" xfId="32488"/>
    <cellStyle name="Normal 11 14 4" xfId="32489"/>
    <cellStyle name="Normal 11 14 4 2" xfId="32490"/>
    <cellStyle name="Normal 11 14 5" xfId="32491"/>
    <cellStyle name="Normal 11 14 5 2" xfId="32492"/>
    <cellStyle name="Normal 11 14 6" xfId="32493"/>
    <cellStyle name="Normal 11 14 6 2" xfId="32494"/>
    <cellStyle name="Normal 11 14 7" xfId="32495"/>
    <cellStyle name="Normal 11 15" xfId="32496"/>
    <cellStyle name="Normal 11 15 2" xfId="32497"/>
    <cellStyle name="Normal 11 15 2 2" xfId="32498"/>
    <cellStyle name="Normal 11 15 2 2 2" xfId="32499"/>
    <cellStyle name="Normal 11 15 2 2 2 2" xfId="32500"/>
    <cellStyle name="Normal 11 15 2 2 3" xfId="32501"/>
    <cellStyle name="Normal 11 15 2 2 3 2" xfId="32502"/>
    <cellStyle name="Normal 11 15 2 2 4" xfId="32503"/>
    <cellStyle name="Normal 11 15 2 2 4 2" xfId="32504"/>
    <cellStyle name="Normal 11 15 2 2 5" xfId="32505"/>
    <cellStyle name="Normal 11 15 2 3" xfId="32506"/>
    <cellStyle name="Normal 11 15 2 3 2" xfId="32507"/>
    <cellStyle name="Normal 11 15 2 4" xfId="32508"/>
    <cellStyle name="Normal 11 15 2 4 2" xfId="32509"/>
    <cellStyle name="Normal 11 15 2 5" xfId="32510"/>
    <cellStyle name="Normal 11 15 2 5 2" xfId="32511"/>
    <cellStyle name="Normal 11 15 2 6" xfId="32512"/>
    <cellStyle name="Normal 11 15 3" xfId="32513"/>
    <cellStyle name="Normal 11 15 3 2" xfId="32514"/>
    <cellStyle name="Normal 11 15 3 2 2" xfId="32515"/>
    <cellStyle name="Normal 11 15 3 3" xfId="32516"/>
    <cellStyle name="Normal 11 15 3 3 2" xfId="32517"/>
    <cellStyle name="Normal 11 15 3 4" xfId="32518"/>
    <cellStyle name="Normal 11 15 3 4 2" xfId="32519"/>
    <cellStyle name="Normal 11 15 3 5" xfId="32520"/>
    <cellStyle name="Normal 11 15 4" xfId="32521"/>
    <cellStyle name="Normal 11 15 4 2" xfId="32522"/>
    <cellStyle name="Normal 11 15 5" xfId="32523"/>
    <cellStyle name="Normal 11 15 5 2" xfId="32524"/>
    <cellStyle name="Normal 11 15 6" xfId="32525"/>
    <cellStyle name="Normal 11 15 6 2" xfId="32526"/>
    <cellStyle name="Normal 11 15 7" xfId="32527"/>
    <cellStyle name="Normal 11 16" xfId="32528"/>
    <cellStyle name="Normal 11 16 2" xfId="32529"/>
    <cellStyle name="Normal 11 16 2 2" xfId="32530"/>
    <cellStyle name="Normal 11 16 2 2 2" xfId="32531"/>
    <cellStyle name="Normal 11 16 2 2 2 2" xfId="32532"/>
    <cellStyle name="Normal 11 16 2 2 3" xfId="32533"/>
    <cellStyle name="Normal 11 16 2 2 3 2" xfId="32534"/>
    <cellStyle name="Normal 11 16 2 2 4" xfId="32535"/>
    <cellStyle name="Normal 11 16 2 2 4 2" xfId="32536"/>
    <cellStyle name="Normal 11 16 2 2 5" xfId="32537"/>
    <cellStyle name="Normal 11 16 2 3" xfId="32538"/>
    <cellStyle name="Normal 11 16 2 3 2" xfId="32539"/>
    <cellStyle name="Normal 11 16 2 4" xfId="32540"/>
    <cellStyle name="Normal 11 16 2 4 2" xfId="32541"/>
    <cellStyle name="Normal 11 16 2 5" xfId="32542"/>
    <cellStyle name="Normal 11 16 2 5 2" xfId="32543"/>
    <cellStyle name="Normal 11 16 2 6" xfId="32544"/>
    <cellStyle name="Normal 11 16 3" xfId="32545"/>
    <cellStyle name="Normal 11 16 3 2" xfId="32546"/>
    <cellStyle name="Normal 11 16 3 2 2" xfId="32547"/>
    <cellStyle name="Normal 11 16 3 3" xfId="32548"/>
    <cellStyle name="Normal 11 16 3 3 2" xfId="32549"/>
    <cellStyle name="Normal 11 16 3 4" xfId="32550"/>
    <cellStyle name="Normal 11 16 3 4 2" xfId="32551"/>
    <cellStyle name="Normal 11 16 3 5" xfId="32552"/>
    <cellStyle name="Normal 11 16 4" xfId="32553"/>
    <cellStyle name="Normal 11 16 4 2" xfId="32554"/>
    <cellStyle name="Normal 11 16 5" xfId="32555"/>
    <cellStyle name="Normal 11 16 5 2" xfId="32556"/>
    <cellStyle name="Normal 11 16 6" xfId="32557"/>
    <cellStyle name="Normal 11 16 6 2" xfId="32558"/>
    <cellStyle name="Normal 11 16 7" xfId="32559"/>
    <cellStyle name="Normal 11 17" xfId="32560"/>
    <cellStyle name="Normal 11 17 2" xfId="32561"/>
    <cellStyle name="Normal 11 17 2 2" xfId="32562"/>
    <cellStyle name="Normal 11 17 2 2 2" xfId="32563"/>
    <cellStyle name="Normal 11 17 2 2 2 2" xfId="32564"/>
    <cellStyle name="Normal 11 17 2 2 3" xfId="32565"/>
    <cellStyle name="Normal 11 17 2 2 3 2" xfId="32566"/>
    <cellStyle name="Normal 11 17 2 2 4" xfId="32567"/>
    <cellStyle name="Normal 11 17 2 2 4 2" xfId="32568"/>
    <cellStyle name="Normal 11 17 2 2 5" xfId="32569"/>
    <cellStyle name="Normal 11 17 2 3" xfId="32570"/>
    <cellStyle name="Normal 11 17 2 3 2" xfId="32571"/>
    <cellStyle name="Normal 11 17 2 4" xfId="32572"/>
    <cellStyle name="Normal 11 17 2 4 2" xfId="32573"/>
    <cellStyle name="Normal 11 17 2 5" xfId="32574"/>
    <cellStyle name="Normal 11 17 2 5 2" xfId="32575"/>
    <cellStyle name="Normal 11 17 2 6" xfId="32576"/>
    <cellStyle name="Normal 11 17 3" xfId="32577"/>
    <cellStyle name="Normal 11 17 3 2" xfId="32578"/>
    <cellStyle name="Normal 11 17 3 2 2" xfId="32579"/>
    <cellStyle name="Normal 11 17 3 3" xfId="32580"/>
    <cellStyle name="Normal 11 17 3 3 2" xfId="32581"/>
    <cellStyle name="Normal 11 17 3 4" xfId="32582"/>
    <cellStyle name="Normal 11 17 3 4 2" xfId="32583"/>
    <cellStyle name="Normal 11 17 3 5" xfId="32584"/>
    <cellStyle name="Normal 11 17 4" xfId="32585"/>
    <cellStyle name="Normal 11 17 4 2" xfId="32586"/>
    <cellStyle name="Normal 11 17 5" xfId="32587"/>
    <cellStyle name="Normal 11 17 5 2" xfId="32588"/>
    <cellStyle name="Normal 11 17 6" xfId="32589"/>
    <cellStyle name="Normal 11 17 6 2" xfId="32590"/>
    <cellStyle name="Normal 11 17 7" xfId="32591"/>
    <cellStyle name="Normal 11 18" xfId="32592"/>
    <cellStyle name="Normal 11 18 2" xfId="32593"/>
    <cellStyle name="Normal 11 18 2 2" xfId="32594"/>
    <cellStyle name="Normal 11 18 2 2 2" xfId="32595"/>
    <cellStyle name="Normal 11 18 2 2 2 2" xfId="32596"/>
    <cellStyle name="Normal 11 18 2 2 3" xfId="32597"/>
    <cellStyle name="Normal 11 18 2 2 3 2" xfId="32598"/>
    <cellStyle name="Normal 11 18 2 2 4" xfId="32599"/>
    <cellStyle name="Normal 11 18 2 2 4 2" xfId="32600"/>
    <cellStyle name="Normal 11 18 2 2 5" xfId="32601"/>
    <cellStyle name="Normal 11 18 2 3" xfId="32602"/>
    <cellStyle name="Normal 11 18 2 3 2" xfId="32603"/>
    <cellStyle name="Normal 11 18 2 4" xfId="32604"/>
    <cellStyle name="Normal 11 18 2 4 2" xfId="32605"/>
    <cellStyle name="Normal 11 18 2 5" xfId="32606"/>
    <cellStyle name="Normal 11 18 2 5 2" xfId="32607"/>
    <cellStyle name="Normal 11 18 2 6" xfId="32608"/>
    <cellStyle name="Normal 11 18 3" xfId="32609"/>
    <cellStyle name="Normal 11 18 3 2" xfId="32610"/>
    <cellStyle name="Normal 11 18 3 2 2" xfId="32611"/>
    <cellStyle name="Normal 11 18 3 3" xfId="32612"/>
    <cellStyle name="Normal 11 18 3 3 2" xfId="32613"/>
    <cellStyle name="Normal 11 18 3 4" xfId="32614"/>
    <cellStyle name="Normal 11 18 3 4 2" xfId="32615"/>
    <cellStyle name="Normal 11 18 3 5" xfId="32616"/>
    <cellStyle name="Normal 11 18 4" xfId="32617"/>
    <cellStyle name="Normal 11 18 4 2" xfId="32618"/>
    <cellStyle name="Normal 11 18 5" xfId="32619"/>
    <cellStyle name="Normal 11 18 5 2" xfId="32620"/>
    <cellStyle name="Normal 11 18 6" xfId="32621"/>
    <cellStyle name="Normal 11 18 6 2" xfId="32622"/>
    <cellStyle name="Normal 11 18 7" xfId="32623"/>
    <cellStyle name="Normal 11 19" xfId="32624"/>
    <cellStyle name="Normal 11 19 2" xfId="32625"/>
    <cellStyle name="Normal 11 19 2 2" xfId="32626"/>
    <cellStyle name="Normal 11 19 2 2 2" xfId="32627"/>
    <cellStyle name="Normal 11 19 2 3" xfId="32628"/>
    <cellStyle name="Normal 11 19 2 3 2" xfId="32629"/>
    <cellStyle name="Normal 11 19 2 4" xfId="32630"/>
    <cellStyle name="Normal 11 19 2 4 2" xfId="32631"/>
    <cellStyle name="Normal 11 19 2 5" xfId="32632"/>
    <cellStyle name="Normal 11 19 3" xfId="32633"/>
    <cellStyle name="Normal 11 19 3 2" xfId="32634"/>
    <cellStyle name="Normal 11 19 4" xfId="32635"/>
    <cellStyle name="Normal 11 19 4 2" xfId="32636"/>
    <cellStyle name="Normal 11 19 5" xfId="32637"/>
    <cellStyle name="Normal 11 19 5 2" xfId="32638"/>
    <cellStyle name="Normal 11 19 6" xfId="32639"/>
    <cellStyle name="Normal 11 2" xfId="32640"/>
    <cellStyle name="Normal 11 2 10" xfId="32641"/>
    <cellStyle name="Normal 11 2 10 2" xfId="32642"/>
    <cellStyle name="Normal 11 2 11" xfId="32643"/>
    <cellStyle name="Normal 11 2 11 2" xfId="32644"/>
    <cellStyle name="Normal 11 2 12" xfId="32645"/>
    <cellStyle name="Normal 11 2 12 2" xfId="32646"/>
    <cellStyle name="Normal 11 2 13" xfId="32647"/>
    <cellStyle name="Normal 11 2 13 2" xfId="32648"/>
    <cellStyle name="Normal 11 2 14" xfId="32649"/>
    <cellStyle name="Normal 11 2 15" xfId="32650"/>
    <cellStyle name="Normal 11 2 2" xfId="32651"/>
    <cellStyle name="Normal 11 2 2 10" xfId="32652"/>
    <cellStyle name="Normal 11 2 2 10 2" xfId="32653"/>
    <cellStyle name="Normal 11 2 2 11" xfId="32654"/>
    <cellStyle name="Normal 11 2 2 12" xfId="32655"/>
    <cellStyle name="Normal 11 2 2 2" xfId="32656"/>
    <cellStyle name="Normal 11 2 2 2 2" xfId="32657"/>
    <cellStyle name="Normal 11 2 2 2 2 2" xfId="32658"/>
    <cellStyle name="Normal 11 2 2 2 2 2 2" xfId="32659"/>
    <cellStyle name="Normal 11 2 2 2 2 2 2 2" xfId="32660"/>
    <cellStyle name="Normal 11 2 2 2 2 2 2 2 2" xfId="32661"/>
    <cellStyle name="Normal 11 2 2 2 2 2 2 3" xfId="32662"/>
    <cellStyle name="Normal 11 2 2 2 2 2 2 3 2" xfId="32663"/>
    <cellStyle name="Normal 11 2 2 2 2 2 2 4" xfId="32664"/>
    <cellStyle name="Normal 11 2 2 2 2 2 2 4 2" xfId="32665"/>
    <cellStyle name="Normal 11 2 2 2 2 2 2 5" xfId="32666"/>
    <cellStyle name="Normal 11 2 2 2 2 2 3" xfId="32667"/>
    <cellStyle name="Normal 11 2 2 2 2 2 3 2" xfId="32668"/>
    <cellStyle name="Normal 11 2 2 2 2 2 4" xfId="32669"/>
    <cellStyle name="Normal 11 2 2 2 2 2 4 2" xfId="32670"/>
    <cellStyle name="Normal 11 2 2 2 2 2 5" xfId="32671"/>
    <cellStyle name="Normal 11 2 2 2 2 2 5 2" xfId="32672"/>
    <cellStyle name="Normal 11 2 2 2 2 2 6" xfId="32673"/>
    <cellStyle name="Normal 11 2 2 2 2 2 6 2" xfId="32674"/>
    <cellStyle name="Normal 11 2 2 2 2 2 7" xfId="32675"/>
    <cellStyle name="Normal 11 2 2 2 2 3" xfId="32676"/>
    <cellStyle name="Normal 11 2 2 2 2 3 2" xfId="32677"/>
    <cellStyle name="Normal 11 2 2 2 2 3 2 2" xfId="32678"/>
    <cellStyle name="Normal 11 2 2 2 2 3 3" xfId="32679"/>
    <cellStyle name="Normal 11 2 2 2 2 3 3 2" xfId="32680"/>
    <cellStyle name="Normal 11 2 2 2 2 3 4" xfId="32681"/>
    <cellStyle name="Normal 11 2 2 2 2 3 4 2" xfId="32682"/>
    <cellStyle name="Normal 11 2 2 2 2 3 5" xfId="32683"/>
    <cellStyle name="Normal 11 2 2 2 2 4" xfId="32684"/>
    <cellStyle name="Normal 11 2 2 2 2 4 2" xfId="32685"/>
    <cellStyle name="Normal 11 2 2 2 2 5" xfId="32686"/>
    <cellStyle name="Normal 11 2 2 2 2 5 2" xfId="32687"/>
    <cellStyle name="Normal 11 2 2 2 2 6" xfId="32688"/>
    <cellStyle name="Normal 11 2 2 2 2 6 2" xfId="32689"/>
    <cellStyle name="Normal 11 2 2 2 2 7" xfId="32690"/>
    <cellStyle name="Normal 11 2 2 2 2 7 2" xfId="32691"/>
    <cellStyle name="Normal 11 2 2 2 2 8" xfId="32692"/>
    <cellStyle name="Normal 11 2 2 2 3" xfId="32693"/>
    <cellStyle name="Normal 11 2 2 2 3 2" xfId="32694"/>
    <cellStyle name="Normal 11 2 2 2 3 2 2" xfId="32695"/>
    <cellStyle name="Normal 11 2 2 2 3 2 2 2" xfId="32696"/>
    <cellStyle name="Normal 11 2 2 2 3 2 3" xfId="32697"/>
    <cellStyle name="Normal 11 2 2 2 3 2 3 2" xfId="32698"/>
    <cellStyle name="Normal 11 2 2 2 3 2 4" xfId="32699"/>
    <cellStyle name="Normal 11 2 2 2 3 2 4 2" xfId="32700"/>
    <cellStyle name="Normal 11 2 2 2 3 2 5" xfId="32701"/>
    <cellStyle name="Normal 11 2 2 2 3 2 5 2" xfId="32702"/>
    <cellStyle name="Normal 11 2 2 2 3 2 6" xfId="32703"/>
    <cellStyle name="Normal 11 2 2 2 3 3" xfId="32704"/>
    <cellStyle name="Normal 11 2 2 2 3 3 2" xfId="32705"/>
    <cellStyle name="Normal 11 2 2 2 3 4" xfId="32706"/>
    <cellStyle name="Normal 11 2 2 2 3 4 2" xfId="32707"/>
    <cellStyle name="Normal 11 2 2 2 3 5" xfId="32708"/>
    <cellStyle name="Normal 11 2 2 2 3 5 2" xfId="32709"/>
    <cellStyle name="Normal 11 2 2 2 3 6" xfId="32710"/>
    <cellStyle name="Normal 11 2 2 2 3 6 2" xfId="32711"/>
    <cellStyle name="Normal 11 2 2 2 3 7" xfId="32712"/>
    <cellStyle name="Normal 11 2 2 2 4" xfId="32713"/>
    <cellStyle name="Normal 11 2 2 2 4 2" xfId="32714"/>
    <cellStyle name="Normal 11 2 2 2 4 2 2" xfId="32715"/>
    <cellStyle name="Normal 11 2 2 2 4 3" xfId="32716"/>
    <cellStyle name="Normal 11 2 2 2 4 3 2" xfId="32717"/>
    <cellStyle name="Normal 11 2 2 2 4 4" xfId="32718"/>
    <cellStyle name="Normal 11 2 2 2 4 4 2" xfId="32719"/>
    <cellStyle name="Normal 11 2 2 2 4 5" xfId="32720"/>
    <cellStyle name="Normal 11 2 2 2 4 5 2" xfId="32721"/>
    <cellStyle name="Normal 11 2 2 2 4 6" xfId="32722"/>
    <cellStyle name="Normal 11 2 2 2 5" xfId="32723"/>
    <cellStyle name="Normal 11 2 2 2 5 2" xfId="32724"/>
    <cellStyle name="Normal 11 2 2 2 6" xfId="32725"/>
    <cellStyle name="Normal 11 2 2 2 6 2" xfId="32726"/>
    <cellStyle name="Normal 11 2 2 2 7" xfId="32727"/>
    <cellStyle name="Normal 11 2 2 2 7 2" xfId="32728"/>
    <cellStyle name="Normal 11 2 2 2 8" xfId="32729"/>
    <cellStyle name="Normal 11 2 2 2 8 2" xfId="32730"/>
    <cellStyle name="Normal 11 2 2 2 9" xfId="32731"/>
    <cellStyle name="Normal 11 2 2 3" xfId="32732"/>
    <cellStyle name="Normal 11 2 2 3 2" xfId="32733"/>
    <cellStyle name="Normal 11 2 2 3 2 2" xfId="32734"/>
    <cellStyle name="Normal 11 2 2 3 2 2 2" xfId="32735"/>
    <cellStyle name="Normal 11 2 2 3 2 2 2 2" xfId="32736"/>
    <cellStyle name="Normal 11 2 2 3 2 2 2 2 2" xfId="32737"/>
    <cellStyle name="Normal 11 2 2 3 2 2 2 3" xfId="32738"/>
    <cellStyle name="Normal 11 2 2 3 2 2 2 3 2" xfId="32739"/>
    <cellStyle name="Normal 11 2 2 3 2 2 2 4" xfId="32740"/>
    <cellStyle name="Normal 11 2 2 3 2 2 2 4 2" xfId="32741"/>
    <cellStyle name="Normal 11 2 2 3 2 2 2 5" xfId="32742"/>
    <cellStyle name="Normal 11 2 2 3 2 2 3" xfId="32743"/>
    <cellStyle name="Normal 11 2 2 3 2 2 3 2" xfId="32744"/>
    <cellStyle name="Normal 11 2 2 3 2 2 4" xfId="32745"/>
    <cellStyle name="Normal 11 2 2 3 2 2 4 2" xfId="32746"/>
    <cellStyle name="Normal 11 2 2 3 2 2 5" xfId="32747"/>
    <cellStyle name="Normal 11 2 2 3 2 2 5 2" xfId="32748"/>
    <cellStyle name="Normal 11 2 2 3 2 2 6" xfId="32749"/>
    <cellStyle name="Normal 11 2 2 3 2 3" xfId="32750"/>
    <cellStyle name="Normal 11 2 2 3 2 3 2" xfId="32751"/>
    <cellStyle name="Normal 11 2 2 3 2 3 2 2" xfId="32752"/>
    <cellStyle name="Normal 11 2 2 3 2 3 3" xfId="32753"/>
    <cellStyle name="Normal 11 2 2 3 2 3 3 2" xfId="32754"/>
    <cellStyle name="Normal 11 2 2 3 2 3 4" xfId="32755"/>
    <cellStyle name="Normal 11 2 2 3 2 3 4 2" xfId="32756"/>
    <cellStyle name="Normal 11 2 2 3 2 3 5" xfId="32757"/>
    <cellStyle name="Normal 11 2 2 3 2 4" xfId="32758"/>
    <cellStyle name="Normal 11 2 2 3 2 4 2" xfId="32759"/>
    <cellStyle name="Normal 11 2 2 3 2 5" xfId="32760"/>
    <cellStyle name="Normal 11 2 2 3 2 5 2" xfId="32761"/>
    <cellStyle name="Normal 11 2 2 3 2 6" xfId="32762"/>
    <cellStyle name="Normal 11 2 2 3 2 6 2" xfId="32763"/>
    <cellStyle name="Normal 11 2 2 3 2 7" xfId="32764"/>
    <cellStyle name="Normal 11 2 2 3 2 7 2" xfId="32765"/>
    <cellStyle name="Normal 11 2 2 3 2 8" xfId="32766"/>
    <cellStyle name="Normal 11 2 2 3 3" xfId="32767"/>
    <cellStyle name="Normal 11 2 2 3 3 2" xfId="32768"/>
    <cellStyle name="Normal 11 2 2 3 3 2 2" xfId="32769"/>
    <cellStyle name="Normal 11 2 2 3 3 2 2 2" xfId="32770"/>
    <cellStyle name="Normal 11 2 2 3 3 2 3" xfId="32771"/>
    <cellStyle name="Normal 11 2 2 3 3 2 3 2" xfId="32772"/>
    <cellStyle name="Normal 11 2 2 3 3 2 4" xfId="32773"/>
    <cellStyle name="Normal 11 2 2 3 3 2 4 2" xfId="32774"/>
    <cellStyle name="Normal 11 2 2 3 3 2 5" xfId="32775"/>
    <cellStyle name="Normal 11 2 2 3 3 3" xfId="32776"/>
    <cellStyle name="Normal 11 2 2 3 3 3 2" xfId="32777"/>
    <cellStyle name="Normal 11 2 2 3 3 4" xfId="32778"/>
    <cellStyle name="Normal 11 2 2 3 3 4 2" xfId="32779"/>
    <cellStyle name="Normal 11 2 2 3 3 5" xfId="32780"/>
    <cellStyle name="Normal 11 2 2 3 3 5 2" xfId="32781"/>
    <cellStyle name="Normal 11 2 2 3 3 6" xfId="32782"/>
    <cellStyle name="Normal 11 2 2 3 4" xfId="32783"/>
    <cellStyle name="Normal 11 2 2 3 4 2" xfId="32784"/>
    <cellStyle name="Normal 11 2 2 3 4 2 2" xfId="32785"/>
    <cellStyle name="Normal 11 2 2 3 4 3" xfId="32786"/>
    <cellStyle name="Normal 11 2 2 3 4 3 2" xfId="32787"/>
    <cellStyle name="Normal 11 2 2 3 4 4" xfId="32788"/>
    <cellStyle name="Normal 11 2 2 3 4 4 2" xfId="32789"/>
    <cellStyle name="Normal 11 2 2 3 4 5" xfId="32790"/>
    <cellStyle name="Normal 11 2 2 3 5" xfId="32791"/>
    <cellStyle name="Normal 11 2 2 3 5 2" xfId="32792"/>
    <cellStyle name="Normal 11 2 2 3 6" xfId="32793"/>
    <cellStyle name="Normal 11 2 2 3 6 2" xfId="32794"/>
    <cellStyle name="Normal 11 2 2 3 7" xfId="32795"/>
    <cellStyle name="Normal 11 2 2 3 7 2" xfId="32796"/>
    <cellStyle name="Normal 11 2 2 3 8" xfId="32797"/>
    <cellStyle name="Normal 11 2 2 3 8 2" xfId="32798"/>
    <cellStyle name="Normal 11 2 2 3 9" xfId="32799"/>
    <cellStyle name="Normal 11 2 2 4" xfId="32800"/>
    <cellStyle name="Normal 11 2 2 4 2" xfId="32801"/>
    <cellStyle name="Normal 11 2 2 4 2 2" xfId="32802"/>
    <cellStyle name="Normal 11 2 2 4 2 2 2" xfId="32803"/>
    <cellStyle name="Normal 11 2 2 4 2 2 2 2" xfId="32804"/>
    <cellStyle name="Normal 11 2 2 4 2 2 3" xfId="32805"/>
    <cellStyle name="Normal 11 2 2 4 2 2 3 2" xfId="32806"/>
    <cellStyle name="Normal 11 2 2 4 2 2 4" xfId="32807"/>
    <cellStyle name="Normal 11 2 2 4 2 2 4 2" xfId="32808"/>
    <cellStyle name="Normal 11 2 2 4 2 2 5" xfId="32809"/>
    <cellStyle name="Normal 11 2 2 4 2 3" xfId="32810"/>
    <cellStyle name="Normal 11 2 2 4 2 3 2" xfId="32811"/>
    <cellStyle name="Normal 11 2 2 4 2 4" xfId="32812"/>
    <cellStyle name="Normal 11 2 2 4 2 4 2" xfId="32813"/>
    <cellStyle name="Normal 11 2 2 4 2 5" xfId="32814"/>
    <cellStyle name="Normal 11 2 2 4 2 5 2" xfId="32815"/>
    <cellStyle name="Normal 11 2 2 4 2 6" xfId="32816"/>
    <cellStyle name="Normal 11 2 2 4 2 6 2" xfId="32817"/>
    <cellStyle name="Normal 11 2 2 4 2 7" xfId="32818"/>
    <cellStyle name="Normal 11 2 2 4 3" xfId="32819"/>
    <cellStyle name="Normal 11 2 2 4 3 2" xfId="32820"/>
    <cellStyle name="Normal 11 2 2 4 3 2 2" xfId="32821"/>
    <cellStyle name="Normal 11 2 2 4 3 3" xfId="32822"/>
    <cellStyle name="Normal 11 2 2 4 3 3 2" xfId="32823"/>
    <cellStyle name="Normal 11 2 2 4 3 4" xfId="32824"/>
    <cellStyle name="Normal 11 2 2 4 3 4 2" xfId="32825"/>
    <cellStyle name="Normal 11 2 2 4 3 5" xfId="32826"/>
    <cellStyle name="Normal 11 2 2 4 4" xfId="32827"/>
    <cellStyle name="Normal 11 2 2 4 4 2" xfId="32828"/>
    <cellStyle name="Normal 11 2 2 4 5" xfId="32829"/>
    <cellStyle name="Normal 11 2 2 4 5 2" xfId="32830"/>
    <cellStyle name="Normal 11 2 2 4 6" xfId="32831"/>
    <cellStyle name="Normal 11 2 2 4 6 2" xfId="32832"/>
    <cellStyle name="Normal 11 2 2 4 7" xfId="32833"/>
    <cellStyle name="Normal 11 2 2 4 7 2" xfId="32834"/>
    <cellStyle name="Normal 11 2 2 4 8" xfId="32835"/>
    <cellStyle name="Normal 11 2 2 5" xfId="32836"/>
    <cellStyle name="Normal 11 2 2 5 2" xfId="32837"/>
    <cellStyle name="Normal 11 2 2 5 2 2" xfId="32838"/>
    <cellStyle name="Normal 11 2 2 5 2 2 2" xfId="32839"/>
    <cellStyle name="Normal 11 2 2 5 2 3" xfId="32840"/>
    <cellStyle name="Normal 11 2 2 5 2 3 2" xfId="32841"/>
    <cellStyle name="Normal 11 2 2 5 2 4" xfId="32842"/>
    <cellStyle name="Normal 11 2 2 5 2 4 2" xfId="32843"/>
    <cellStyle name="Normal 11 2 2 5 2 5" xfId="32844"/>
    <cellStyle name="Normal 11 2 2 5 3" xfId="32845"/>
    <cellStyle name="Normal 11 2 2 5 3 2" xfId="32846"/>
    <cellStyle name="Normal 11 2 2 5 4" xfId="32847"/>
    <cellStyle name="Normal 11 2 2 5 4 2" xfId="32848"/>
    <cellStyle name="Normal 11 2 2 5 5" xfId="32849"/>
    <cellStyle name="Normal 11 2 2 5 5 2" xfId="32850"/>
    <cellStyle name="Normal 11 2 2 5 6" xfId="32851"/>
    <cellStyle name="Normal 11 2 2 5 6 2" xfId="32852"/>
    <cellStyle name="Normal 11 2 2 5 7" xfId="32853"/>
    <cellStyle name="Normal 11 2 2 6" xfId="32854"/>
    <cellStyle name="Normal 11 2 2 6 2" xfId="32855"/>
    <cellStyle name="Normal 11 2 2 6 2 2" xfId="32856"/>
    <cellStyle name="Normal 11 2 2 6 3" xfId="32857"/>
    <cellStyle name="Normal 11 2 2 6 3 2" xfId="32858"/>
    <cellStyle name="Normal 11 2 2 6 4" xfId="32859"/>
    <cellStyle name="Normal 11 2 2 6 4 2" xfId="32860"/>
    <cellStyle name="Normal 11 2 2 6 5" xfId="32861"/>
    <cellStyle name="Normal 11 2 2 7" xfId="32862"/>
    <cellStyle name="Normal 11 2 2 7 2" xfId="32863"/>
    <cellStyle name="Normal 11 2 2 8" xfId="32864"/>
    <cellStyle name="Normal 11 2 2 8 2" xfId="32865"/>
    <cellStyle name="Normal 11 2 2 9" xfId="32866"/>
    <cellStyle name="Normal 11 2 2 9 2" xfId="32867"/>
    <cellStyle name="Normal 11 2 3" xfId="32868"/>
    <cellStyle name="Normal 11 2 3 10" xfId="32869"/>
    <cellStyle name="Normal 11 2 3 2" xfId="32870"/>
    <cellStyle name="Normal 11 2 3 2 2" xfId="32871"/>
    <cellStyle name="Normal 11 2 3 2 2 2" xfId="32872"/>
    <cellStyle name="Normal 11 2 3 2 2 2 2" xfId="32873"/>
    <cellStyle name="Normal 11 2 3 2 2 2 2 2" xfId="32874"/>
    <cellStyle name="Normal 11 2 3 2 2 2 2 2 2" xfId="32875"/>
    <cellStyle name="Normal 11 2 3 2 2 2 2 3" xfId="32876"/>
    <cellStyle name="Normal 11 2 3 2 2 2 2 3 2" xfId="32877"/>
    <cellStyle name="Normal 11 2 3 2 2 2 2 4" xfId="32878"/>
    <cellStyle name="Normal 11 2 3 2 2 2 2 4 2" xfId="32879"/>
    <cellStyle name="Normal 11 2 3 2 2 2 2 5" xfId="32880"/>
    <cellStyle name="Normal 11 2 3 2 2 2 3" xfId="32881"/>
    <cellStyle name="Normal 11 2 3 2 2 2 3 2" xfId="32882"/>
    <cellStyle name="Normal 11 2 3 2 2 2 4" xfId="32883"/>
    <cellStyle name="Normal 11 2 3 2 2 2 4 2" xfId="32884"/>
    <cellStyle name="Normal 11 2 3 2 2 2 5" xfId="32885"/>
    <cellStyle name="Normal 11 2 3 2 2 2 5 2" xfId="32886"/>
    <cellStyle name="Normal 11 2 3 2 2 2 6" xfId="32887"/>
    <cellStyle name="Normal 11 2 3 2 2 3" xfId="32888"/>
    <cellStyle name="Normal 11 2 3 2 2 3 2" xfId="32889"/>
    <cellStyle name="Normal 11 2 3 2 2 3 2 2" xfId="32890"/>
    <cellStyle name="Normal 11 2 3 2 2 3 3" xfId="32891"/>
    <cellStyle name="Normal 11 2 3 2 2 3 3 2" xfId="32892"/>
    <cellStyle name="Normal 11 2 3 2 2 3 4" xfId="32893"/>
    <cellStyle name="Normal 11 2 3 2 2 3 4 2" xfId="32894"/>
    <cellStyle name="Normal 11 2 3 2 2 3 5" xfId="32895"/>
    <cellStyle name="Normal 11 2 3 2 2 4" xfId="32896"/>
    <cellStyle name="Normal 11 2 3 2 2 4 2" xfId="32897"/>
    <cellStyle name="Normal 11 2 3 2 2 5" xfId="32898"/>
    <cellStyle name="Normal 11 2 3 2 2 5 2" xfId="32899"/>
    <cellStyle name="Normal 11 2 3 2 2 6" xfId="32900"/>
    <cellStyle name="Normal 11 2 3 2 2 6 2" xfId="32901"/>
    <cellStyle name="Normal 11 2 3 2 2 7" xfId="32902"/>
    <cellStyle name="Normal 11 2 3 2 2 7 2" xfId="32903"/>
    <cellStyle name="Normal 11 2 3 2 2 8" xfId="32904"/>
    <cellStyle name="Normal 11 2 3 2 3" xfId="32905"/>
    <cellStyle name="Normal 11 2 3 2 3 2" xfId="32906"/>
    <cellStyle name="Normal 11 2 3 2 3 2 2" xfId="32907"/>
    <cellStyle name="Normal 11 2 3 2 3 2 2 2" xfId="32908"/>
    <cellStyle name="Normal 11 2 3 2 3 2 3" xfId="32909"/>
    <cellStyle name="Normal 11 2 3 2 3 2 3 2" xfId="32910"/>
    <cellStyle name="Normal 11 2 3 2 3 2 4" xfId="32911"/>
    <cellStyle name="Normal 11 2 3 2 3 2 4 2" xfId="32912"/>
    <cellStyle name="Normal 11 2 3 2 3 2 5" xfId="32913"/>
    <cellStyle name="Normal 11 2 3 2 3 3" xfId="32914"/>
    <cellStyle name="Normal 11 2 3 2 3 3 2" xfId="32915"/>
    <cellStyle name="Normal 11 2 3 2 3 4" xfId="32916"/>
    <cellStyle name="Normal 11 2 3 2 3 4 2" xfId="32917"/>
    <cellStyle name="Normal 11 2 3 2 3 5" xfId="32918"/>
    <cellStyle name="Normal 11 2 3 2 3 5 2" xfId="32919"/>
    <cellStyle name="Normal 11 2 3 2 3 6" xfId="32920"/>
    <cellStyle name="Normal 11 2 3 2 4" xfId="32921"/>
    <cellStyle name="Normal 11 2 3 2 4 2" xfId="32922"/>
    <cellStyle name="Normal 11 2 3 2 4 2 2" xfId="32923"/>
    <cellStyle name="Normal 11 2 3 2 4 3" xfId="32924"/>
    <cellStyle name="Normal 11 2 3 2 4 3 2" xfId="32925"/>
    <cellStyle name="Normal 11 2 3 2 4 4" xfId="32926"/>
    <cellStyle name="Normal 11 2 3 2 4 4 2" xfId="32927"/>
    <cellStyle name="Normal 11 2 3 2 4 5" xfId="32928"/>
    <cellStyle name="Normal 11 2 3 2 5" xfId="32929"/>
    <cellStyle name="Normal 11 2 3 2 5 2" xfId="32930"/>
    <cellStyle name="Normal 11 2 3 2 6" xfId="32931"/>
    <cellStyle name="Normal 11 2 3 2 6 2" xfId="32932"/>
    <cellStyle name="Normal 11 2 3 2 7" xfId="32933"/>
    <cellStyle name="Normal 11 2 3 2 7 2" xfId="32934"/>
    <cellStyle name="Normal 11 2 3 2 8" xfId="32935"/>
    <cellStyle name="Normal 11 2 3 2 8 2" xfId="32936"/>
    <cellStyle name="Normal 11 2 3 2 9" xfId="32937"/>
    <cellStyle name="Normal 11 2 3 3" xfId="32938"/>
    <cellStyle name="Normal 11 2 3 3 2" xfId="32939"/>
    <cellStyle name="Normal 11 2 3 3 2 2" xfId="32940"/>
    <cellStyle name="Normal 11 2 3 3 2 2 2" xfId="32941"/>
    <cellStyle name="Normal 11 2 3 3 2 2 2 2" xfId="32942"/>
    <cellStyle name="Normal 11 2 3 3 2 2 3" xfId="32943"/>
    <cellStyle name="Normal 11 2 3 3 2 2 3 2" xfId="32944"/>
    <cellStyle name="Normal 11 2 3 3 2 2 4" xfId="32945"/>
    <cellStyle name="Normal 11 2 3 3 2 2 4 2" xfId="32946"/>
    <cellStyle name="Normal 11 2 3 3 2 2 5" xfId="32947"/>
    <cellStyle name="Normal 11 2 3 3 2 3" xfId="32948"/>
    <cellStyle name="Normal 11 2 3 3 2 3 2" xfId="32949"/>
    <cellStyle name="Normal 11 2 3 3 2 4" xfId="32950"/>
    <cellStyle name="Normal 11 2 3 3 2 4 2" xfId="32951"/>
    <cellStyle name="Normal 11 2 3 3 2 5" xfId="32952"/>
    <cellStyle name="Normal 11 2 3 3 2 5 2" xfId="32953"/>
    <cellStyle name="Normal 11 2 3 3 2 6" xfId="32954"/>
    <cellStyle name="Normal 11 2 3 3 2 6 2" xfId="32955"/>
    <cellStyle name="Normal 11 2 3 3 2 7" xfId="32956"/>
    <cellStyle name="Normal 11 2 3 3 3" xfId="32957"/>
    <cellStyle name="Normal 11 2 3 3 3 2" xfId="32958"/>
    <cellStyle name="Normal 11 2 3 3 3 2 2" xfId="32959"/>
    <cellStyle name="Normal 11 2 3 3 3 3" xfId="32960"/>
    <cellStyle name="Normal 11 2 3 3 3 3 2" xfId="32961"/>
    <cellStyle name="Normal 11 2 3 3 3 4" xfId="32962"/>
    <cellStyle name="Normal 11 2 3 3 3 4 2" xfId="32963"/>
    <cellStyle name="Normal 11 2 3 3 3 5" xfId="32964"/>
    <cellStyle name="Normal 11 2 3 3 4" xfId="32965"/>
    <cellStyle name="Normal 11 2 3 3 4 2" xfId="32966"/>
    <cellStyle name="Normal 11 2 3 3 5" xfId="32967"/>
    <cellStyle name="Normal 11 2 3 3 5 2" xfId="32968"/>
    <cellStyle name="Normal 11 2 3 3 6" xfId="32969"/>
    <cellStyle name="Normal 11 2 3 3 6 2" xfId="32970"/>
    <cellStyle name="Normal 11 2 3 3 7" xfId="32971"/>
    <cellStyle name="Normal 11 2 3 3 7 2" xfId="32972"/>
    <cellStyle name="Normal 11 2 3 3 8" xfId="32973"/>
    <cellStyle name="Normal 11 2 3 4" xfId="32974"/>
    <cellStyle name="Normal 11 2 3 4 2" xfId="32975"/>
    <cellStyle name="Normal 11 2 3 4 2 2" xfId="32976"/>
    <cellStyle name="Normal 11 2 3 4 2 2 2" xfId="32977"/>
    <cellStyle name="Normal 11 2 3 4 2 3" xfId="32978"/>
    <cellStyle name="Normal 11 2 3 4 2 3 2" xfId="32979"/>
    <cellStyle name="Normal 11 2 3 4 2 4" xfId="32980"/>
    <cellStyle name="Normal 11 2 3 4 2 4 2" xfId="32981"/>
    <cellStyle name="Normal 11 2 3 4 2 5" xfId="32982"/>
    <cellStyle name="Normal 11 2 3 4 3" xfId="32983"/>
    <cellStyle name="Normal 11 2 3 4 3 2" xfId="32984"/>
    <cellStyle name="Normal 11 2 3 4 4" xfId="32985"/>
    <cellStyle name="Normal 11 2 3 4 4 2" xfId="32986"/>
    <cellStyle name="Normal 11 2 3 4 5" xfId="32987"/>
    <cellStyle name="Normal 11 2 3 4 5 2" xfId="32988"/>
    <cellStyle name="Normal 11 2 3 4 6" xfId="32989"/>
    <cellStyle name="Normal 11 2 3 4 6 2" xfId="32990"/>
    <cellStyle name="Normal 11 2 3 4 7" xfId="32991"/>
    <cellStyle name="Normal 11 2 3 5" xfId="32992"/>
    <cellStyle name="Normal 11 2 3 5 2" xfId="32993"/>
    <cellStyle name="Normal 11 2 3 5 2 2" xfId="32994"/>
    <cellStyle name="Normal 11 2 3 5 3" xfId="32995"/>
    <cellStyle name="Normal 11 2 3 5 3 2" xfId="32996"/>
    <cellStyle name="Normal 11 2 3 5 4" xfId="32997"/>
    <cellStyle name="Normal 11 2 3 5 4 2" xfId="32998"/>
    <cellStyle name="Normal 11 2 3 5 5" xfId="32999"/>
    <cellStyle name="Normal 11 2 3 6" xfId="33000"/>
    <cellStyle name="Normal 11 2 3 6 2" xfId="33001"/>
    <cellStyle name="Normal 11 2 3 7" xfId="33002"/>
    <cellStyle name="Normal 11 2 3 7 2" xfId="33003"/>
    <cellStyle name="Normal 11 2 3 8" xfId="33004"/>
    <cellStyle name="Normal 11 2 3 8 2" xfId="33005"/>
    <cellStyle name="Normal 11 2 3 9" xfId="33006"/>
    <cellStyle name="Normal 11 2 3 9 2" xfId="33007"/>
    <cellStyle name="Normal 11 2 4" xfId="33008"/>
    <cellStyle name="Normal 11 2 4 2" xfId="33009"/>
    <cellStyle name="Normal 11 2 4 2 2" xfId="33010"/>
    <cellStyle name="Normal 11 2 4 2 2 2" xfId="33011"/>
    <cellStyle name="Normal 11 2 4 2 2 2 2" xfId="33012"/>
    <cellStyle name="Normal 11 2 4 2 2 2 2 2" xfId="33013"/>
    <cellStyle name="Normal 11 2 4 2 2 2 3" xfId="33014"/>
    <cellStyle name="Normal 11 2 4 2 2 2 3 2" xfId="33015"/>
    <cellStyle name="Normal 11 2 4 2 2 2 4" xfId="33016"/>
    <cellStyle name="Normal 11 2 4 2 2 2 4 2" xfId="33017"/>
    <cellStyle name="Normal 11 2 4 2 2 2 5" xfId="33018"/>
    <cellStyle name="Normal 11 2 4 2 2 3" xfId="33019"/>
    <cellStyle name="Normal 11 2 4 2 2 3 2" xfId="33020"/>
    <cellStyle name="Normal 11 2 4 2 2 4" xfId="33021"/>
    <cellStyle name="Normal 11 2 4 2 2 4 2" xfId="33022"/>
    <cellStyle name="Normal 11 2 4 2 2 5" xfId="33023"/>
    <cellStyle name="Normal 11 2 4 2 2 5 2" xfId="33024"/>
    <cellStyle name="Normal 11 2 4 2 2 6" xfId="33025"/>
    <cellStyle name="Normal 11 2 4 2 3" xfId="33026"/>
    <cellStyle name="Normal 11 2 4 2 3 2" xfId="33027"/>
    <cellStyle name="Normal 11 2 4 2 3 2 2" xfId="33028"/>
    <cellStyle name="Normal 11 2 4 2 3 3" xfId="33029"/>
    <cellStyle name="Normal 11 2 4 2 3 3 2" xfId="33030"/>
    <cellStyle name="Normal 11 2 4 2 3 4" xfId="33031"/>
    <cellStyle name="Normal 11 2 4 2 3 4 2" xfId="33032"/>
    <cellStyle name="Normal 11 2 4 2 3 5" xfId="33033"/>
    <cellStyle name="Normal 11 2 4 2 4" xfId="33034"/>
    <cellStyle name="Normal 11 2 4 2 4 2" xfId="33035"/>
    <cellStyle name="Normal 11 2 4 2 5" xfId="33036"/>
    <cellStyle name="Normal 11 2 4 2 5 2" xfId="33037"/>
    <cellStyle name="Normal 11 2 4 2 6" xfId="33038"/>
    <cellStyle name="Normal 11 2 4 2 6 2" xfId="33039"/>
    <cellStyle name="Normal 11 2 4 2 7" xfId="33040"/>
    <cellStyle name="Normal 11 2 4 3" xfId="33041"/>
    <cellStyle name="Normal 11 2 4 3 2" xfId="33042"/>
    <cellStyle name="Normal 11 2 4 3 2 2" xfId="33043"/>
    <cellStyle name="Normal 11 2 4 3 2 2 2" xfId="33044"/>
    <cellStyle name="Normal 11 2 4 3 2 3" xfId="33045"/>
    <cellStyle name="Normal 11 2 4 3 2 3 2" xfId="33046"/>
    <cellStyle name="Normal 11 2 4 3 2 4" xfId="33047"/>
    <cellStyle name="Normal 11 2 4 3 2 4 2" xfId="33048"/>
    <cellStyle name="Normal 11 2 4 3 2 5" xfId="33049"/>
    <cellStyle name="Normal 11 2 4 3 3" xfId="33050"/>
    <cellStyle name="Normal 11 2 4 3 3 2" xfId="33051"/>
    <cellStyle name="Normal 11 2 4 3 4" xfId="33052"/>
    <cellStyle name="Normal 11 2 4 3 4 2" xfId="33053"/>
    <cellStyle name="Normal 11 2 4 3 5" xfId="33054"/>
    <cellStyle name="Normal 11 2 4 3 5 2" xfId="33055"/>
    <cellStyle name="Normal 11 2 4 3 6" xfId="33056"/>
    <cellStyle name="Normal 11 2 4 4" xfId="33057"/>
    <cellStyle name="Normal 11 2 4 4 2" xfId="33058"/>
    <cellStyle name="Normal 11 2 4 4 2 2" xfId="33059"/>
    <cellStyle name="Normal 11 2 4 4 3" xfId="33060"/>
    <cellStyle name="Normal 11 2 4 4 3 2" xfId="33061"/>
    <cellStyle name="Normal 11 2 4 4 4" xfId="33062"/>
    <cellStyle name="Normal 11 2 4 4 4 2" xfId="33063"/>
    <cellStyle name="Normal 11 2 4 4 5" xfId="33064"/>
    <cellStyle name="Normal 11 2 4 5" xfId="33065"/>
    <cellStyle name="Normal 11 2 4 5 2" xfId="33066"/>
    <cellStyle name="Normal 11 2 4 6" xfId="33067"/>
    <cellStyle name="Normal 11 2 4 6 2" xfId="33068"/>
    <cellStyle name="Normal 11 2 4 7" xfId="33069"/>
    <cellStyle name="Normal 11 2 4 7 2" xfId="33070"/>
    <cellStyle name="Normal 11 2 4 8" xfId="33071"/>
    <cellStyle name="Normal 11 2 4 8 2" xfId="33072"/>
    <cellStyle name="Normal 11 2 5" xfId="33073"/>
    <cellStyle name="Normal 11 2 5 2" xfId="33074"/>
    <cellStyle name="Normal 11 2 5 2 2" xfId="33075"/>
    <cellStyle name="Normal 11 2 5 2 2 2" xfId="33076"/>
    <cellStyle name="Normal 11 2 5 2 2 2 2" xfId="33077"/>
    <cellStyle name="Normal 11 2 5 2 2 2 2 2" xfId="33078"/>
    <cellStyle name="Normal 11 2 5 2 2 2 3" xfId="33079"/>
    <cellStyle name="Normal 11 2 5 2 2 2 3 2" xfId="33080"/>
    <cellStyle name="Normal 11 2 5 2 2 2 4" xfId="33081"/>
    <cellStyle name="Normal 11 2 5 2 2 2 4 2" xfId="33082"/>
    <cellStyle name="Normal 11 2 5 2 2 2 5" xfId="33083"/>
    <cellStyle name="Normal 11 2 5 2 2 3" xfId="33084"/>
    <cellStyle name="Normal 11 2 5 2 2 3 2" xfId="33085"/>
    <cellStyle name="Normal 11 2 5 2 2 4" xfId="33086"/>
    <cellStyle name="Normal 11 2 5 2 2 4 2" xfId="33087"/>
    <cellStyle name="Normal 11 2 5 2 2 5" xfId="33088"/>
    <cellStyle name="Normal 11 2 5 2 2 5 2" xfId="33089"/>
    <cellStyle name="Normal 11 2 5 2 2 6" xfId="33090"/>
    <cellStyle name="Normal 11 2 5 2 3" xfId="33091"/>
    <cellStyle name="Normal 11 2 5 2 3 2" xfId="33092"/>
    <cellStyle name="Normal 11 2 5 2 3 2 2" xfId="33093"/>
    <cellStyle name="Normal 11 2 5 2 3 3" xfId="33094"/>
    <cellStyle name="Normal 11 2 5 2 3 3 2" xfId="33095"/>
    <cellStyle name="Normal 11 2 5 2 3 4" xfId="33096"/>
    <cellStyle name="Normal 11 2 5 2 3 4 2" xfId="33097"/>
    <cellStyle name="Normal 11 2 5 2 3 5" xfId="33098"/>
    <cellStyle name="Normal 11 2 5 2 4" xfId="33099"/>
    <cellStyle name="Normal 11 2 5 2 4 2" xfId="33100"/>
    <cellStyle name="Normal 11 2 5 2 5" xfId="33101"/>
    <cellStyle name="Normal 11 2 5 2 5 2" xfId="33102"/>
    <cellStyle name="Normal 11 2 5 2 6" xfId="33103"/>
    <cellStyle name="Normal 11 2 5 2 6 2" xfId="33104"/>
    <cellStyle name="Normal 11 2 5 2 7" xfId="33105"/>
    <cellStyle name="Normal 11 2 5 2 7 2" xfId="33106"/>
    <cellStyle name="Normal 11 2 5 2 8" xfId="33107"/>
    <cellStyle name="Normal 11 2 5 3" xfId="33108"/>
    <cellStyle name="Normal 11 2 5 3 2" xfId="33109"/>
    <cellStyle name="Normal 11 2 5 3 2 2" xfId="33110"/>
    <cellStyle name="Normal 11 2 5 3 2 2 2" xfId="33111"/>
    <cellStyle name="Normal 11 2 5 3 2 3" xfId="33112"/>
    <cellStyle name="Normal 11 2 5 3 2 3 2" xfId="33113"/>
    <cellStyle name="Normal 11 2 5 3 2 4" xfId="33114"/>
    <cellStyle name="Normal 11 2 5 3 2 4 2" xfId="33115"/>
    <cellStyle name="Normal 11 2 5 3 2 5" xfId="33116"/>
    <cellStyle name="Normal 11 2 5 3 3" xfId="33117"/>
    <cellStyle name="Normal 11 2 5 3 3 2" xfId="33118"/>
    <cellStyle name="Normal 11 2 5 3 4" xfId="33119"/>
    <cellStyle name="Normal 11 2 5 3 4 2" xfId="33120"/>
    <cellStyle name="Normal 11 2 5 3 5" xfId="33121"/>
    <cellStyle name="Normal 11 2 5 3 5 2" xfId="33122"/>
    <cellStyle name="Normal 11 2 5 3 6" xfId="33123"/>
    <cellStyle name="Normal 11 2 5 4" xfId="33124"/>
    <cellStyle name="Normal 11 2 5 4 2" xfId="33125"/>
    <cellStyle name="Normal 11 2 5 4 2 2" xfId="33126"/>
    <cellStyle name="Normal 11 2 5 4 3" xfId="33127"/>
    <cellStyle name="Normal 11 2 5 4 3 2" xfId="33128"/>
    <cellStyle name="Normal 11 2 5 4 4" xfId="33129"/>
    <cellStyle name="Normal 11 2 5 4 4 2" xfId="33130"/>
    <cellStyle name="Normal 11 2 5 4 5" xfId="33131"/>
    <cellStyle name="Normal 11 2 5 5" xfId="33132"/>
    <cellStyle name="Normal 11 2 5 5 2" xfId="33133"/>
    <cellStyle name="Normal 11 2 5 6" xfId="33134"/>
    <cellStyle name="Normal 11 2 5 6 2" xfId="33135"/>
    <cellStyle name="Normal 11 2 5 7" xfId="33136"/>
    <cellStyle name="Normal 11 2 5 7 2" xfId="33137"/>
    <cellStyle name="Normal 11 2 5 8" xfId="33138"/>
    <cellStyle name="Normal 11 2 5 8 2" xfId="33139"/>
    <cellStyle name="Normal 11 2 5 9" xfId="33140"/>
    <cellStyle name="Normal 11 2 6" xfId="33141"/>
    <cellStyle name="Normal 11 2 6 2" xfId="33142"/>
    <cellStyle name="Normal 11 2 6 2 2" xfId="33143"/>
    <cellStyle name="Normal 11 2 6 2 2 2" xfId="33144"/>
    <cellStyle name="Normal 11 2 6 2 2 2 2" xfId="33145"/>
    <cellStyle name="Normal 11 2 6 2 2 2 2 2" xfId="33146"/>
    <cellStyle name="Normal 11 2 6 2 2 2 3" xfId="33147"/>
    <cellStyle name="Normal 11 2 6 2 2 2 3 2" xfId="33148"/>
    <cellStyle name="Normal 11 2 6 2 2 2 4" xfId="33149"/>
    <cellStyle name="Normal 11 2 6 2 2 2 4 2" xfId="33150"/>
    <cellStyle name="Normal 11 2 6 2 2 2 5" xfId="33151"/>
    <cellStyle name="Normal 11 2 6 2 2 3" xfId="33152"/>
    <cellStyle name="Normal 11 2 6 2 2 3 2" xfId="33153"/>
    <cellStyle name="Normal 11 2 6 2 2 4" xfId="33154"/>
    <cellStyle name="Normal 11 2 6 2 2 4 2" xfId="33155"/>
    <cellStyle name="Normal 11 2 6 2 2 5" xfId="33156"/>
    <cellStyle name="Normal 11 2 6 2 2 5 2" xfId="33157"/>
    <cellStyle name="Normal 11 2 6 2 2 6" xfId="33158"/>
    <cellStyle name="Normal 11 2 6 2 3" xfId="33159"/>
    <cellStyle name="Normal 11 2 6 2 3 2" xfId="33160"/>
    <cellStyle name="Normal 11 2 6 2 3 2 2" xfId="33161"/>
    <cellStyle name="Normal 11 2 6 2 3 3" xfId="33162"/>
    <cellStyle name="Normal 11 2 6 2 3 3 2" xfId="33163"/>
    <cellStyle name="Normal 11 2 6 2 3 4" xfId="33164"/>
    <cellStyle name="Normal 11 2 6 2 3 4 2" xfId="33165"/>
    <cellStyle name="Normal 11 2 6 2 3 5" xfId="33166"/>
    <cellStyle name="Normal 11 2 6 2 4" xfId="33167"/>
    <cellStyle name="Normal 11 2 6 2 4 2" xfId="33168"/>
    <cellStyle name="Normal 11 2 6 2 5" xfId="33169"/>
    <cellStyle name="Normal 11 2 6 2 5 2" xfId="33170"/>
    <cellStyle name="Normal 11 2 6 2 6" xfId="33171"/>
    <cellStyle name="Normal 11 2 6 2 6 2" xfId="33172"/>
    <cellStyle name="Normal 11 2 6 2 7" xfId="33173"/>
    <cellStyle name="Normal 11 2 6 2 7 2" xfId="33174"/>
    <cellStyle name="Normal 11 2 6 2 8" xfId="33175"/>
    <cellStyle name="Normal 11 2 6 3" xfId="33176"/>
    <cellStyle name="Normal 11 2 6 3 2" xfId="33177"/>
    <cellStyle name="Normal 11 2 6 3 2 2" xfId="33178"/>
    <cellStyle name="Normal 11 2 6 3 2 2 2" xfId="33179"/>
    <cellStyle name="Normal 11 2 6 3 2 3" xfId="33180"/>
    <cellStyle name="Normal 11 2 6 3 2 3 2" xfId="33181"/>
    <cellStyle name="Normal 11 2 6 3 2 4" xfId="33182"/>
    <cellStyle name="Normal 11 2 6 3 2 4 2" xfId="33183"/>
    <cellStyle name="Normal 11 2 6 3 2 5" xfId="33184"/>
    <cellStyle name="Normal 11 2 6 3 3" xfId="33185"/>
    <cellStyle name="Normal 11 2 6 3 3 2" xfId="33186"/>
    <cellStyle name="Normal 11 2 6 3 4" xfId="33187"/>
    <cellStyle name="Normal 11 2 6 3 4 2" xfId="33188"/>
    <cellStyle name="Normal 11 2 6 3 5" xfId="33189"/>
    <cellStyle name="Normal 11 2 6 3 5 2" xfId="33190"/>
    <cellStyle name="Normal 11 2 6 3 6" xfId="33191"/>
    <cellStyle name="Normal 11 2 6 4" xfId="33192"/>
    <cellStyle name="Normal 11 2 6 4 2" xfId="33193"/>
    <cellStyle name="Normal 11 2 6 4 2 2" xfId="33194"/>
    <cellStyle name="Normal 11 2 6 4 3" xfId="33195"/>
    <cellStyle name="Normal 11 2 6 4 3 2" xfId="33196"/>
    <cellStyle name="Normal 11 2 6 4 4" xfId="33197"/>
    <cellStyle name="Normal 11 2 6 4 4 2" xfId="33198"/>
    <cellStyle name="Normal 11 2 6 4 5" xfId="33199"/>
    <cellStyle name="Normal 11 2 6 5" xfId="33200"/>
    <cellStyle name="Normal 11 2 6 5 2" xfId="33201"/>
    <cellStyle name="Normal 11 2 6 6" xfId="33202"/>
    <cellStyle name="Normal 11 2 6 6 2" xfId="33203"/>
    <cellStyle name="Normal 11 2 6 7" xfId="33204"/>
    <cellStyle name="Normal 11 2 6 7 2" xfId="33205"/>
    <cellStyle name="Normal 11 2 6 8" xfId="33206"/>
    <cellStyle name="Normal 11 2 6 8 2" xfId="33207"/>
    <cellStyle name="Normal 11 2 6 9" xfId="33208"/>
    <cellStyle name="Normal 11 2 7" xfId="33209"/>
    <cellStyle name="Normal 11 2 7 2" xfId="33210"/>
    <cellStyle name="Normal 11 2 7 2 2" xfId="33211"/>
    <cellStyle name="Normal 11 2 7 2 2 2" xfId="33212"/>
    <cellStyle name="Normal 11 2 7 2 2 2 2" xfId="33213"/>
    <cellStyle name="Normal 11 2 7 2 2 3" xfId="33214"/>
    <cellStyle name="Normal 11 2 7 2 2 3 2" xfId="33215"/>
    <cellStyle name="Normal 11 2 7 2 2 4" xfId="33216"/>
    <cellStyle name="Normal 11 2 7 2 2 4 2" xfId="33217"/>
    <cellStyle name="Normal 11 2 7 2 2 5" xfId="33218"/>
    <cellStyle name="Normal 11 2 7 2 3" xfId="33219"/>
    <cellStyle name="Normal 11 2 7 2 3 2" xfId="33220"/>
    <cellStyle name="Normal 11 2 7 2 4" xfId="33221"/>
    <cellStyle name="Normal 11 2 7 2 4 2" xfId="33222"/>
    <cellStyle name="Normal 11 2 7 2 5" xfId="33223"/>
    <cellStyle name="Normal 11 2 7 2 5 2" xfId="33224"/>
    <cellStyle name="Normal 11 2 7 2 6" xfId="33225"/>
    <cellStyle name="Normal 11 2 7 3" xfId="33226"/>
    <cellStyle name="Normal 11 2 7 3 2" xfId="33227"/>
    <cellStyle name="Normal 11 2 7 3 2 2" xfId="33228"/>
    <cellStyle name="Normal 11 2 7 3 3" xfId="33229"/>
    <cellStyle name="Normal 11 2 7 3 3 2" xfId="33230"/>
    <cellStyle name="Normal 11 2 7 3 4" xfId="33231"/>
    <cellStyle name="Normal 11 2 7 3 4 2" xfId="33232"/>
    <cellStyle name="Normal 11 2 7 3 5" xfId="33233"/>
    <cellStyle name="Normal 11 2 7 4" xfId="33234"/>
    <cellStyle name="Normal 11 2 7 4 2" xfId="33235"/>
    <cellStyle name="Normal 11 2 7 5" xfId="33236"/>
    <cellStyle name="Normal 11 2 7 5 2" xfId="33237"/>
    <cellStyle name="Normal 11 2 7 6" xfId="33238"/>
    <cellStyle name="Normal 11 2 7 6 2" xfId="33239"/>
    <cellStyle name="Normal 11 2 7 7" xfId="33240"/>
    <cellStyle name="Normal 11 2 7 7 2" xfId="33241"/>
    <cellStyle name="Normal 11 2 7 8" xfId="33242"/>
    <cellStyle name="Normal 11 2 8" xfId="33243"/>
    <cellStyle name="Normal 11 2 8 2" xfId="33244"/>
    <cellStyle name="Normal 11 2 8 2 2" xfId="33245"/>
    <cellStyle name="Normal 11 2 8 2 2 2" xfId="33246"/>
    <cellStyle name="Normal 11 2 8 2 3" xfId="33247"/>
    <cellStyle name="Normal 11 2 8 2 3 2" xfId="33248"/>
    <cellStyle name="Normal 11 2 8 2 4" xfId="33249"/>
    <cellStyle name="Normal 11 2 8 2 4 2" xfId="33250"/>
    <cellStyle name="Normal 11 2 8 2 5" xfId="33251"/>
    <cellStyle name="Normal 11 2 8 3" xfId="33252"/>
    <cellStyle name="Normal 11 2 8 3 2" xfId="33253"/>
    <cellStyle name="Normal 11 2 8 4" xfId="33254"/>
    <cellStyle name="Normal 11 2 8 4 2" xfId="33255"/>
    <cellStyle name="Normal 11 2 8 5" xfId="33256"/>
    <cellStyle name="Normal 11 2 8 5 2" xfId="33257"/>
    <cellStyle name="Normal 11 2 8 6" xfId="33258"/>
    <cellStyle name="Normal 11 2 9" xfId="33259"/>
    <cellStyle name="Normal 11 2 9 2" xfId="33260"/>
    <cellStyle name="Normal 11 2 9 2 2" xfId="33261"/>
    <cellStyle name="Normal 11 2 9 3" xfId="33262"/>
    <cellStyle name="Normal 11 2 9 3 2" xfId="33263"/>
    <cellStyle name="Normal 11 2 9 4" xfId="33264"/>
    <cellStyle name="Normal 11 2 9 4 2" xfId="33265"/>
    <cellStyle name="Normal 11 2 9 5" xfId="33266"/>
    <cellStyle name="Normal 11 20" xfId="33267"/>
    <cellStyle name="Normal 11 20 2" xfId="33268"/>
    <cellStyle name="Normal 11 20 2 2" xfId="33269"/>
    <cellStyle name="Normal 11 20 3" xfId="33270"/>
    <cellStyle name="Normal 11 20 3 2" xfId="33271"/>
    <cellStyle name="Normal 11 20 4" xfId="33272"/>
    <cellStyle name="Normal 11 20 4 2" xfId="33273"/>
    <cellStyle name="Normal 11 20 5" xfId="33274"/>
    <cellStyle name="Normal 11 21" xfId="33275"/>
    <cellStyle name="Normal 11 21 2" xfId="33276"/>
    <cellStyle name="Normal 11 21 2 2" xfId="33277"/>
    <cellStyle name="Normal 11 21 3" xfId="33278"/>
    <cellStyle name="Normal 11 21 3 2" xfId="33279"/>
    <cellStyle name="Normal 11 21 4" xfId="33280"/>
    <cellStyle name="Normal 11 21 4 2" xfId="33281"/>
    <cellStyle name="Normal 11 21 5" xfId="33282"/>
    <cellStyle name="Normal 11 22" xfId="33283"/>
    <cellStyle name="Normal 11 22 2" xfId="33284"/>
    <cellStyle name="Normal 11 23" xfId="33285"/>
    <cellStyle name="Normal 11 23 2" xfId="33286"/>
    <cellStyle name="Normal 11 24" xfId="33287"/>
    <cellStyle name="Normal 11 24 2" xfId="33288"/>
    <cellStyle name="Normal 11 25" xfId="33289"/>
    <cellStyle name="Normal 11 25 2" xfId="33290"/>
    <cellStyle name="Normal 11 26" xfId="33291"/>
    <cellStyle name="Normal 11 27" xfId="33292"/>
    <cellStyle name="Normal 11 3" xfId="33293"/>
    <cellStyle name="Normal 11 3 10" xfId="33294"/>
    <cellStyle name="Normal 11 3 10 2" xfId="33295"/>
    <cellStyle name="Normal 11 3 11" xfId="33296"/>
    <cellStyle name="Normal 11 3 12" xfId="33297"/>
    <cellStyle name="Normal 11 3 2" xfId="33298"/>
    <cellStyle name="Normal 11 3 2 10" xfId="33299"/>
    <cellStyle name="Normal 11 3 2 2" xfId="33300"/>
    <cellStyle name="Normal 11 3 2 2 2" xfId="33301"/>
    <cellStyle name="Normal 11 3 2 2 2 2" xfId="33302"/>
    <cellStyle name="Normal 11 3 2 2 2 2 2" xfId="33303"/>
    <cellStyle name="Normal 11 3 2 2 2 2 2 2" xfId="33304"/>
    <cellStyle name="Normal 11 3 2 2 2 2 2 2 2" xfId="33305"/>
    <cellStyle name="Normal 11 3 2 2 2 2 2 3" xfId="33306"/>
    <cellStyle name="Normal 11 3 2 2 2 2 2 3 2" xfId="33307"/>
    <cellStyle name="Normal 11 3 2 2 2 2 2 4" xfId="33308"/>
    <cellStyle name="Normal 11 3 2 2 2 2 2 4 2" xfId="33309"/>
    <cellStyle name="Normal 11 3 2 2 2 2 2 5" xfId="33310"/>
    <cellStyle name="Normal 11 3 2 2 2 2 3" xfId="33311"/>
    <cellStyle name="Normal 11 3 2 2 2 2 3 2" xfId="33312"/>
    <cellStyle name="Normal 11 3 2 2 2 2 4" xfId="33313"/>
    <cellStyle name="Normal 11 3 2 2 2 2 4 2" xfId="33314"/>
    <cellStyle name="Normal 11 3 2 2 2 2 5" xfId="33315"/>
    <cellStyle name="Normal 11 3 2 2 2 2 5 2" xfId="33316"/>
    <cellStyle name="Normal 11 3 2 2 2 2 6" xfId="33317"/>
    <cellStyle name="Normal 11 3 2 2 2 3" xfId="33318"/>
    <cellStyle name="Normal 11 3 2 2 2 3 2" xfId="33319"/>
    <cellStyle name="Normal 11 3 2 2 2 3 2 2" xfId="33320"/>
    <cellStyle name="Normal 11 3 2 2 2 3 3" xfId="33321"/>
    <cellStyle name="Normal 11 3 2 2 2 3 3 2" xfId="33322"/>
    <cellStyle name="Normal 11 3 2 2 2 3 4" xfId="33323"/>
    <cellStyle name="Normal 11 3 2 2 2 3 4 2" xfId="33324"/>
    <cellStyle name="Normal 11 3 2 2 2 3 5" xfId="33325"/>
    <cellStyle name="Normal 11 3 2 2 2 4" xfId="33326"/>
    <cellStyle name="Normal 11 3 2 2 2 4 2" xfId="33327"/>
    <cellStyle name="Normal 11 3 2 2 2 5" xfId="33328"/>
    <cellStyle name="Normal 11 3 2 2 2 5 2" xfId="33329"/>
    <cellStyle name="Normal 11 3 2 2 2 6" xfId="33330"/>
    <cellStyle name="Normal 11 3 2 2 2 6 2" xfId="33331"/>
    <cellStyle name="Normal 11 3 2 2 2 7" xfId="33332"/>
    <cellStyle name="Normal 11 3 2 2 2 7 2" xfId="33333"/>
    <cellStyle name="Normal 11 3 2 2 2 8" xfId="33334"/>
    <cellStyle name="Normal 11 3 2 2 3" xfId="33335"/>
    <cellStyle name="Normal 11 3 2 2 3 2" xfId="33336"/>
    <cellStyle name="Normal 11 3 2 2 3 2 2" xfId="33337"/>
    <cellStyle name="Normal 11 3 2 2 3 2 2 2" xfId="33338"/>
    <cellStyle name="Normal 11 3 2 2 3 2 3" xfId="33339"/>
    <cellStyle name="Normal 11 3 2 2 3 2 3 2" xfId="33340"/>
    <cellStyle name="Normal 11 3 2 2 3 2 4" xfId="33341"/>
    <cellStyle name="Normal 11 3 2 2 3 2 4 2" xfId="33342"/>
    <cellStyle name="Normal 11 3 2 2 3 2 5" xfId="33343"/>
    <cellStyle name="Normal 11 3 2 2 3 3" xfId="33344"/>
    <cellStyle name="Normal 11 3 2 2 3 3 2" xfId="33345"/>
    <cellStyle name="Normal 11 3 2 2 3 4" xfId="33346"/>
    <cellStyle name="Normal 11 3 2 2 3 4 2" xfId="33347"/>
    <cellStyle name="Normal 11 3 2 2 3 5" xfId="33348"/>
    <cellStyle name="Normal 11 3 2 2 3 5 2" xfId="33349"/>
    <cellStyle name="Normal 11 3 2 2 3 6" xfId="33350"/>
    <cellStyle name="Normal 11 3 2 2 4" xfId="33351"/>
    <cellStyle name="Normal 11 3 2 2 4 2" xfId="33352"/>
    <cellStyle name="Normal 11 3 2 2 4 2 2" xfId="33353"/>
    <cellStyle name="Normal 11 3 2 2 4 3" xfId="33354"/>
    <cellStyle name="Normal 11 3 2 2 4 3 2" xfId="33355"/>
    <cellStyle name="Normal 11 3 2 2 4 4" xfId="33356"/>
    <cellStyle name="Normal 11 3 2 2 4 4 2" xfId="33357"/>
    <cellStyle name="Normal 11 3 2 2 4 5" xfId="33358"/>
    <cellStyle name="Normal 11 3 2 2 5" xfId="33359"/>
    <cellStyle name="Normal 11 3 2 2 5 2" xfId="33360"/>
    <cellStyle name="Normal 11 3 2 2 6" xfId="33361"/>
    <cellStyle name="Normal 11 3 2 2 6 2" xfId="33362"/>
    <cellStyle name="Normal 11 3 2 2 7" xfId="33363"/>
    <cellStyle name="Normal 11 3 2 2 7 2" xfId="33364"/>
    <cellStyle name="Normal 11 3 2 2 8" xfId="33365"/>
    <cellStyle name="Normal 11 3 2 2 8 2" xfId="33366"/>
    <cellStyle name="Normal 11 3 2 2 9" xfId="33367"/>
    <cellStyle name="Normal 11 3 2 3" xfId="33368"/>
    <cellStyle name="Normal 11 3 2 3 2" xfId="33369"/>
    <cellStyle name="Normal 11 3 2 3 2 2" xfId="33370"/>
    <cellStyle name="Normal 11 3 2 3 2 2 2" xfId="33371"/>
    <cellStyle name="Normal 11 3 2 3 2 2 2 2" xfId="33372"/>
    <cellStyle name="Normal 11 3 2 3 2 2 3" xfId="33373"/>
    <cellStyle name="Normal 11 3 2 3 2 2 3 2" xfId="33374"/>
    <cellStyle name="Normal 11 3 2 3 2 2 4" xfId="33375"/>
    <cellStyle name="Normal 11 3 2 3 2 2 4 2" xfId="33376"/>
    <cellStyle name="Normal 11 3 2 3 2 2 5" xfId="33377"/>
    <cellStyle name="Normal 11 3 2 3 2 3" xfId="33378"/>
    <cellStyle name="Normal 11 3 2 3 2 3 2" xfId="33379"/>
    <cellStyle name="Normal 11 3 2 3 2 4" xfId="33380"/>
    <cellStyle name="Normal 11 3 2 3 2 4 2" xfId="33381"/>
    <cellStyle name="Normal 11 3 2 3 2 5" xfId="33382"/>
    <cellStyle name="Normal 11 3 2 3 2 5 2" xfId="33383"/>
    <cellStyle name="Normal 11 3 2 3 2 6" xfId="33384"/>
    <cellStyle name="Normal 11 3 2 3 2 6 2" xfId="33385"/>
    <cellStyle name="Normal 11 3 2 3 2 7" xfId="33386"/>
    <cellStyle name="Normal 11 3 2 3 3" xfId="33387"/>
    <cellStyle name="Normal 11 3 2 3 3 2" xfId="33388"/>
    <cellStyle name="Normal 11 3 2 3 3 2 2" xfId="33389"/>
    <cellStyle name="Normal 11 3 2 3 3 3" xfId="33390"/>
    <cellStyle name="Normal 11 3 2 3 3 3 2" xfId="33391"/>
    <cellStyle name="Normal 11 3 2 3 3 4" xfId="33392"/>
    <cellStyle name="Normal 11 3 2 3 3 4 2" xfId="33393"/>
    <cellStyle name="Normal 11 3 2 3 3 5" xfId="33394"/>
    <cellStyle name="Normal 11 3 2 3 4" xfId="33395"/>
    <cellStyle name="Normal 11 3 2 3 4 2" xfId="33396"/>
    <cellStyle name="Normal 11 3 2 3 5" xfId="33397"/>
    <cellStyle name="Normal 11 3 2 3 5 2" xfId="33398"/>
    <cellStyle name="Normal 11 3 2 3 6" xfId="33399"/>
    <cellStyle name="Normal 11 3 2 3 6 2" xfId="33400"/>
    <cellStyle name="Normal 11 3 2 3 7" xfId="33401"/>
    <cellStyle name="Normal 11 3 2 3 7 2" xfId="33402"/>
    <cellStyle name="Normal 11 3 2 3 8" xfId="33403"/>
    <cellStyle name="Normal 11 3 2 4" xfId="33404"/>
    <cellStyle name="Normal 11 3 2 4 2" xfId="33405"/>
    <cellStyle name="Normal 11 3 2 4 2 2" xfId="33406"/>
    <cellStyle name="Normal 11 3 2 4 2 2 2" xfId="33407"/>
    <cellStyle name="Normal 11 3 2 4 2 3" xfId="33408"/>
    <cellStyle name="Normal 11 3 2 4 2 3 2" xfId="33409"/>
    <cellStyle name="Normal 11 3 2 4 2 4" xfId="33410"/>
    <cellStyle name="Normal 11 3 2 4 2 4 2" xfId="33411"/>
    <cellStyle name="Normal 11 3 2 4 2 5" xfId="33412"/>
    <cellStyle name="Normal 11 3 2 4 3" xfId="33413"/>
    <cellStyle name="Normal 11 3 2 4 3 2" xfId="33414"/>
    <cellStyle name="Normal 11 3 2 4 4" xfId="33415"/>
    <cellStyle name="Normal 11 3 2 4 4 2" xfId="33416"/>
    <cellStyle name="Normal 11 3 2 4 5" xfId="33417"/>
    <cellStyle name="Normal 11 3 2 4 5 2" xfId="33418"/>
    <cellStyle name="Normal 11 3 2 4 6" xfId="33419"/>
    <cellStyle name="Normal 11 3 2 4 6 2" xfId="33420"/>
    <cellStyle name="Normal 11 3 2 4 7" xfId="33421"/>
    <cellStyle name="Normal 11 3 2 5" xfId="33422"/>
    <cellStyle name="Normal 11 3 2 5 2" xfId="33423"/>
    <cellStyle name="Normal 11 3 2 5 2 2" xfId="33424"/>
    <cellStyle name="Normal 11 3 2 5 3" xfId="33425"/>
    <cellStyle name="Normal 11 3 2 5 3 2" xfId="33426"/>
    <cellStyle name="Normal 11 3 2 5 4" xfId="33427"/>
    <cellStyle name="Normal 11 3 2 5 4 2" xfId="33428"/>
    <cellStyle name="Normal 11 3 2 5 5" xfId="33429"/>
    <cellStyle name="Normal 11 3 2 6" xfId="33430"/>
    <cellStyle name="Normal 11 3 2 6 2" xfId="33431"/>
    <cellStyle name="Normal 11 3 2 7" xfId="33432"/>
    <cellStyle name="Normal 11 3 2 7 2" xfId="33433"/>
    <cellStyle name="Normal 11 3 2 8" xfId="33434"/>
    <cellStyle name="Normal 11 3 2 8 2" xfId="33435"/>
    <cellStyle name="Normal 11 3 2 9" xfId="33436"/>
    <cellStyle name="Normal 11 3 2 9 2" xfId="33437"/>
    <cellStyle name="Normal 11 3 3" xfId="33438"/>
    <cellStyle name="Normal 11 3 3 2" xfId="33439"/>
    <cellStyle name="Normal 11 3 3 2 2" xfId="33440"/>
    <cellStyle name="Normal 11 3 3 2 2 2" xfId="33441"/>
    <cellStyle name="Normal 11 3 3 2 2 2 2" xfId="33442"/>
    <cellStyle name="Normal 11 3 3 2 2 2 2 2" xfId="33443"/>
    <cellStyle name="Normal 11 3 3 2 2 2 3" xfId="33444"/>
    <cellStyle name="Normal 11 3 3 2 2 2 3 2" xfId="33445"/>
    <cellStyle name="Normal 11 3 3 2 2 2 4" xfId="33446"/>
    <cellStyle name="Normal 11 3 3 2 2 2 4 2" xfId="33447"/>
    <cellStyle name="Normal 11 3 3 2 2 2 5" xfId="33448"/>
    <cellStyle name="Normal 11 3 3 2 2 3" xfId="33449"/>
    <cellStyle name="Normal 11 3 3 2 2 3 2" xfId="33450"/>
    <cellStyle name="Normal 11 3 3 2 2 4" xfId="33451"/>
    <cellStyle name="Normal 11 3 3 2 2 4 2" xfId="33452"/>
    <cellStyle name="Normal 11 3 3 2 2 5" xfId="33453"/>
    <cellStyle name="Normal 11 3 3 2 2 5 2" xfId="33454"/>
    <cellStyle name="Normal 11 3 3 2 2 6" xfId="33455"/>
    <cellStyle name="Normal 11 3 3 2 3" xfId="33456"/>
    <cellStyle name="Normal 11 3 3 2 3 2" xfId="33457"/>
    <cellStyle name="Normal 11 3 3 2 3 2 2" xfId="33458"/>
    <cellStyle name="Normal 11 3 3 2 3 3" xfId="33459"/>
    <cellStyle name="Normal 11 3 3 2 3 3 2" xfId="33460"/>
    <cellStyle name="Normal 11 3 3 2 3 4" xfId="33461"/>
    <cellStyle name="Normal 11 3 3 2 3 4 2" xfId="33462"/>
    <cellStyle name="Normal 11 3 3 2 3 5" xfId="33463"/>
    <cellStyle name="Normal 11 3 3 2 4" xfId="33464"/>
    <cellStyle name="Normal 11 3 3 2 4 2" xfId="33465"/>
    <cellStyle name="Normal 11 3 3 2 5" xfId="33466"/>
    <cellStyle name="Normal 11 3 3 2 5 2" xfId="33467"/>
    <cellStyle name="Normal 11 3 3 2 6" xfId="33468"/>
    <cellStyle name="Normal 11 3 3 2 6 2" xfId="33469"/>
    <cellStyle name="Normal 11 3 3 2 7" xfId="33470"/>
    <cellStyle name="Normal 11 3 3 3" xfId="33471"/>
    <cellStyle name="Normal 11 3 3 3 2" xfId="33472"/>
    <cellStyle name="Normal 11 3 3 3 2 2" xfId="33473"/>
    <cellStyle name="Normal 11 3 3 3 2 2 2" xfId="33474"/>
    <cellStyle name="Normal 11 3 3 3 2 3" xfId="33475"/>
    <cellStyle name="Normal 11 3 3 3 2 3 2" xfId="33476"/>
    <cellStyle name="Normal 11 3 3 3 2 4" xfId="33477"/>
    <cellStyle name="Normal 11 3 3 3 2 4 2" xfId="33478"/>
    <cellStyle name="Normal 11 3 3 3 2 5" xfId="33479"/>
    <cellStyle name="Normal 11 3 3 3 3" xfId="33480"/>
    <cellStyle name="Normal 11 3 3 3 3 2" xfId="33481"/>
    <cellStyle name="Normal 11 3 3 3 4" xfId="33482"/>
    <cellStyle name="Normal 11 3 3 3 4 2" xfId="33483"/>
    <cellStyle name="Normal 11 3 3 3 5" xfId="33484"/>
    <cellStyle name="Normal 11 3 3 3 5 2" xfId="33485"/>
    <cellStyle name="Normal 11 3 3 3 6" xfId="33486"/>
    <cellStyle name="Normal 11 3 3 4" xfId="33487"/>
    <cellStyle name="Normal 11 3 3 4 2" xfId="33488"/>
    <cellStyle name="Normal 11 3 3 4 2 2" xfId="33489"/>
    <cellStyle name="Normal 11 3 3 4 3" xfId="33490"/>
    <cellStyle name="Normal 11 3 3 4 3 2" xfId="33491"/>
    <cellStyle name="Normal 11 3 3 4 4" xfId="33492"/>
    <cellStyle name="Normal 11 3 3 4 4 2" xfId="33493"/>
    <cellStyle name="Normal 11 3 3 4 5" xfId="33494"/>
    <cellStyle name="Normal 11 3 3 5" xfId="33495"/>
    <cellStyle name="Normal 11 3 3 5 2" xfId="33496"/>
    <cellStyle name="Normal 11 3 3 6" xfId="33497"/>
    <cellStyle name="Normal 11 3 3 6 2" xfId="33498"/>
    <cellStyle name="Normal 11 3 3 7" xfId="33499"/>
    <cellStyle name="Normal 11 3 3 7 2" xfId="33500"/>
    <cellStyle name="Normal 11 3 3 8" xfId="33501"/>
    <cellStyle name="Normal 11 3 3 8 2" xfId="33502"/>
    <cellStyle name="Normal 11 3 4" xfId="33503"/>
    <cellStyle name="Normal 11 3 4 2" xfId="33504"/>
    <cellStyle name="Normal 11 3 4 2 2" xfId="33505"/>
    <cellStyle name="Normal 11 3 4 2 2 2" xfId="33506"/>
    <cellStyle name="Normal 11 3 4 2 2 2 2" xfId="33507"/>
    <cellStyle name="Normal 11 3 4 2 2 3" xfId="33508"/>
    <cellStyle name="Normal 11 3 4 2 2 3 2" xfId="33509"/>
    <cellStyle name="Normal 11 3 4 2 2 4" xfId="33510"/>
    <cellStyle name="Normal 11 3 4 2 2 4 2" xfId="33511"/>
    <cellStyle name="Normal 11 3 4 2 2 5" xfId="33512"/>
    <cellStyle name="Normal 11 3 4 2 3" xfId="33513"/>
    <cellStyle name="Normal 11 3 4 2 3 2" xfId="33514"/>
    <cellStyle name="Normal 11 3 4 2 4" xfId="33515"/>
    <cellStyle name="Normal 11 3 4 2 4 2" xfId="33516"/>
    <cellStyle name="Normal 11 3 4 2 5" xfId="33517"/>
    <cellStyle name="Normal 11 3 4 2 5 2" xfId="33518"/>
    <cellStyle name="Normal 11 3 4 2 6" xfId="33519"/>
    <cellStyle name="Normal 11 3 4 2 6 2" xfId="33520"/>
    <cellStyle name="Normal 11 3 4 2 7" xfId="33521"/>
    <cellStyle name="Normal 11 3 4 3" xfId="33522"/>
    <cellStyle name="Normal 11 3 4 3 2" xfId="33523"/>
    <cellStyle name="Normal 11 3 4 3 2 2" xfId="33524"/>
    <cellStyle name="Normal 11 3 4 3 3" xfId="33525"/>
    <cellStyle name="Normal 11 3 4 3 3 2" xfId="33526"/>
    <cellStyle name="Normal 11 3 4 3 4" xfId="33527"/>
    <cellStyle name="Normal 11 3 4 3 4 2" xfId="33528"/>
    <cellStyle name="Normal 11 3 4 3 5" xfId="33529"/>
    <cellStyle name="Normal 11 3 4 4" xfId="33530"/>
    <cellStyle name="Normal 11 3 4 4 2" xfId="33531"/>
    <cellStyle name="Normal 11 3 4 5" xfId="33532"/>
    <cellStyle name="Normal 11 3 4 5 2" xfId="33533"/>
    <cellStyle name="Normal 11 3 4 6" xfId="33534"/>
    <cellStyle name="Normal 11 3 4 6 2" xfId="33535"/>
    <cellStyle name="Normal 11 3 4 7" xfId="33536"/>
    <cellStyle name="Normal 11 3 4 7 2" xfId="33537"/>
    <cellStyle name="Normal 11 3 4 8" xfId="33538"/>
    <cellStyle name="Normal 11 3 5" xfId="33539"/>
    <cellStyle name="Normal 11 3 5 2" xfId="33540"/>
    <cellStyle name="Normal 11 3 5 2 2" xfId="33541"/>
    <cellStyle name="Normal 11 3 5 2 2 2" xfId="33542"/>
    <cellStyle name="Normal 11 3 5 2 3" xfId="33543"/>
    <cellStyle name="Normal 11 3 5 2 3 2" xfId="33544"/>
    <cellStyle name="Normal 11 3 5 2 4" xfId="33545"/>
    <cellStyle name="Normal 11 3 5 2 4 2" xfId="33546"/>
    <cellStyle name="Normal 11 3 5 2 5" xfId="33547"/>
    <cellStyle name="Normal 11 3 5 2 5 2" xfId="33548"/>
    <cellStyle name="Normal 11 3 5 2 6" xfId="33549"/>
    <cellStyle name="Normal 11 3 5 3" xfId="33550"/>
    <cellStyle name="Normal 11 3 5 3 2" xfId="33551"/>
    <cellStyle name="Normal 11 3 5 4" xfId="33552"/>
    <cellStyle name="Normal 11 3 5 4 2" xfId="33553"/>
    <cellStyle name="Normal 11 3 5 5" xfId="33554"/>
    <cellStyle name="Normal 11 3 5 5 2" xfId="33555"/>
    <cellStyle name="Normal 11 3 5 6" xfId="33556"/>
    <cellStyle name="Normal 11 3 5 6 2" xfId="33557"/>
    <cellStyle name="Normal 11 3 5 7" xfId="33558"/>
    <cellStyle name="Normal 11 3 6" xfId="33559"/>
    <cellStyle name="Normal 11 3 6 2" xfId="33560"/>
    <cellStyle name="Normal 11 3 6 2 2" xfId="33561"/>
    <cellStyle name="Normal 11 3 6 3" xfId="33562"/>
    <cellStyle name="Normal 11 3 6 3 2" xfId="33563"/>
    <cellStyle name="Normal 11 3 6 4" xfId="33564"/>
    <cellStyle name="Normal 11 3 6 4 2" xfId="33565"/>
    <cellStyle name="Normal 11 3 6 5" xfId="33566"/>
    <cellStyle name="Normal 11 3 6 5 2" xfId="33567"/>
    <cellStyle name="Normal 11 3 6 6" xfId="33568"/>
    <cellStyle name="Normal 11 3 7" xfId="33569"/>
    <cellStyle name="Normal 11 3 7 2" xfId="33570"/>
    <cellStyle name="Normal 11 3 8" xfId="33571"/>
    <cellStyle name="Normal 11 3 8 2" xfId="33572"/>
    <cellStyle name="Normal 11 3 9" xfId="33573"/>
    <cellStyle name="Normal 11 3 9 2" xfId="33574"/>
    <cellStyle name="Normal 11 4" xfId="33575"/>
    <cellStyle name="Normal 11 4 10" xfId="33576"/>
    <cellStyle name="Normal 11 4 10 2" xfId="33577"/>
    <cellStyle name="Normal 11 4 11" xfId="33578"/>
    <cellStyle name="Normal 11 4 2" xfId="33579"/>
    <cellStyle name="Normal 11 4 2 2" xfId="33580"/>
    <cellStyle name="Normal 11 4 2 2 2" xfId="33581"/>
    <cellStyle name="Normal 11 4 2 2 2 2" xfId="33582"/>
    <cellStyle name="Normal 11 4 2 2 2 2 2" xfId="33583"/>
    <cellStyle name="Normal 11 4 2 2 2 2 2 2" xfId="33584"/>
    <cellStyle name="Normal 11 4 2 2 2 2 3" xfId="33585"/>
    <cellStyle name="Normal 11 4 2 2 2 2 3 2" xfId="33586"/>
    <cellStyle name="Normal 11 4 2 2 2 2 4" xfId="33587"/>
    <cellStyle name="Normal 11 4 2 2 2 2 4 2" xfId="33588"/>
    <cellStyle name="Normal 11 4 2 2 2 2 5" xfId="33589"/>
    <cellStyle name="Normal 11 4 2 2 2 3" xfId="33590"/>
    <cellStyle name="Normal 11 4 2 2 2 3 2" xfId="33591"/>
    <cellStyle name="Normal 11 4 2 2 2 4" xfId="33592"/>
    <cellStyle name="Normal 11 4 2 2 2 4 2" xfId="33593"/>
    <cellStyle name="Normal 11 4 2 2 2 5" xfId="33594"/>
    <cellStyle name="Normal 11 4 2 2 2 5 2" xfId="33595"/>
    <cellStyle name="Normal 11 4 2 2 2 6" xfId="33596"/>
    <cellStyle name="Normal 11 4 2 2 3" xfId="33597"/>
    <cellStyle name="Normal 11 4 2 2 3 2" xfId="33598"/>
    <cellStyle name="Normal 11 4 2 2 3 2 2" xfId="33599"/>
    <cellStyle name="Normal 11 4 2 2 3 3" xfId="33600"/>
    <cellStyle name="Normal 11 4 2 2 3 3 2" xfId="33601"/>
    <cellStyle name="Normal 11 4 2 2 3 4" xfId="33602"/>
    <cellStyle name="Normal 11 4 2 2 3 4 2" xfId="33603"/>
    <cellStyle name="Normal 11 4 2 2 3 5" xfId="33604"/>
    <cellStyle name="Normal 11 4 2 2 4" xfId="33605"/>
    <cellStyle name="Normal 11 4 2 2 4 2" xfId="33606"/>
    <cellStyle name="Normal 11 4 2 2 5" xfId="33607"/>
    <cellStyle name="Normal 11 4 2 2 5 2" xfId="33608"/>
    <cellStyle name="Normal 11 4 2 2 6" xfId="33609"/>
    <cellStyle name="Normal 11 4 2 2 6 2" xfId="33610"/>
    <cellStyle name="Normal 11 4 2 2 7" xfId="33611"/>
    <cellStyle name="Normal 11 4 2 2 7 2" xfId="33612"/>
    <cellStyle name="Normal 11 4 2 2 8" xfId="33613"/>
    <cellStyle name="Normal 11 4 2 3" xfId="33614"/>
    <cellStyle name="Normal 11 4 2 3 2" xfId="33615"/>
    <cellStyle name="Normal 11 4 2 3 2 2" xfId="33616"/>
    <cellStyle name="Normal 11 4 2 3 2 2 2" xfId="33617"/>
    <cellStyle name="Normal 11 4 2 3 2 3" xfId="33618"/>
    <cellStyle name="Normal 11 4 2 3 2 3 2" xfId="33619"/>
    <cellStyle name="Normal 11 4 2 3 2 4" xfId="33620"/>
    <cellStyle name="Normal 11 4 2 3 2 4 2" xfId="33621"/>
    <cellStyle name="Normal 11 4 2 3 2 5" xfId="33622"/>
    <cellStyle name="Normal 11 4 2 3 3" xfId="33623"/>
    <cellStyle name="Normal 11 4 2 3 3 2" xfId="33624"/>
    <cellStyle name="Normal 11 4 2 3 4" xfId="33625"/>
    <cellStyle name="Normal 11 4 2 3 4 2" xfId="33626"/>
    <cellStyle name="Normal 11 4 2 3 5" xfId="33627"/>
    <cellStyle name="Normal 11 4 2 3 5 2" xfId="33628"/>
    <cellStyle name="Normal 11 4 2 3 6" xfId="33629"/>
    <cellStyle name="Normal 11 4 2 4" xfId="33630"/>
    <cellStyle name="Normal 11 4 2 4 2" xfId="33631"/>
    <cellStyle name="Normal 11 4 2 4 2 2" xfId="33632"/>
    <cellStyle name="Normal 11 4 2 4 3" xfId="33633"/>
    <cellStyle name="Normal 11 4 2 4 3 2" xfId="33634"/>
    <cellStyle name="Normal 11 4 2 4 4" xfId="33635"/>
    <cellStyle name="Normal 11 4 2 4 4 2" xfId="33636"/>
    <cellStyle name="Normal 11 4 2 4 5" xfId="33637"/>
    <cellStyle name="Normal 11 4 2 5" xfId="33638"/>
    <cellStyle name="Normal 11 4 2 5 2" xfId="33639"/>
    <cellStyle name="Normal 11 4 2 6" xfId="33640"/>
    <cellStyle name="Normal 11 4 2 6 2" xfId="33641"/>
    <cellStyle name="Normal 11 4 2 7" xfId="33642"/>
    <cellStyle name="Normal 11 4 2 7 2" xfId="33643"/>
    <cellStyle name="Normal 11 4 2 8" xfId="33644"/>
    <cellStyle name="Normal 11 4 2 8 2" xfId="33645"/>
    <cellStyle name="Normal 11 4 2 9" xfId="33646"/>
    <cellStyle name="Normal 11 4 3" xfId="33647"/>
    <cellStyle name="Normal 11 4 3 2" xfId="33648"/>
    <cellStyle name="Normal 11 4 3 2 2" xfId="33649"/>
    <cellStyle name="Normal 11 4 3 2 2 2" xfId="33650"/>
    <cellStyle name="Normal 11 4 3 2 2 2 2" xfId="33651"/>
    <cellStyle name="Normal 11 4 3 2 2 2 2 2" xfId="33652"/>
    <cellStyle name="Normal 11 4 3 2 2 2 3" xfId="33653"/>
    <cellStyle name="Normal 11 4 3 2 2 2 3 2" xfId="33654"/>
    <cellStyle name="Normal 11 4 3 2 2 2 4" xfId="33655"/>
    <cellStyle name="Normal 11 4 3 2 2 2 4 2" xfId="33656"/>
    <cellStyle name="Normal 11 4 3 2 2 2 5" xfId="33657"/>
    <cellStyle name="Normal 11 4 3 2 2 3" xfId="33658"/>
    <cellStyle name="Normal 11 4 3 2 2 3 2" xfId="33659"/>
    <cellStyle name="Normal 11 4 3 2 2 4" xfId="33660"/>
    <cellStyle name="Normal 11 4 3 2 2 4 2" xfId="33661"/>
    <cellStyle name="Normal 11 4 3 2 2 5" xfId="33662"/>
    <cellStyle name="Normal 11 4 3 2 2 5 2" xfId="33663"/>
    <cellStyle name="Normal 11 4 3 2 2 6" xfId="33664"/>
    <cellStyle name="Normal 11 4 3 2 3" xfId="33665"/>
    <cellStyle name="Normal 11 4 3 2 3 2" xfId="33666"/>
    <cellStyle name="Normal 11 4 3 2 3 2 2" xfId="33667"/>
    <cellStyle name="Normal 11 4 3 2 3 3" xfId="33668"/>
    <cellStyle name="Normal 11 4 3 2 3 3 2" xfId="33669"/>
    <cellStyle name="Normal 11 4 3 2 3 4" xfId="33670"/>
    <cellStyle name="Normal 11 4 3 2 3 4 2" xfId="33671"/>
    <cellStyle name="Normal 11 4 3 2 3 5" xfId="33672"/>
    <cellStyle name="Normal 11 4 3 2 4" xfId="33673"/>
    <cellStyle name="Normal 11 4 3 2 4 2" xfId="33674"/>
    <cellStyle name="Normal 11 4 3 2 5" xfId="33675"/>
    <cellStyle name="Normal 11 4 3 2 5 2" xfId="33676"/>
    <cellStyle name="Normal 11 4 3 2 6" xfId="33677"/>
    <cellStyle name="Normal 11 4 3 2 6 2" xfId="33678"/>
    <cellStyle name="Normal 11 4 3 2 7" xfId="33679"/>
    <cellStyle name="Normal 11 4 3 2 7 2" xfId="33680"/>
    <cellStyle name="Normal 11 4 3 2 8" xfId="33681"/>
    <cellStyle name="Normal 11 4 3 3" xfId="33682"/>
    <cellStyle name="Normal 11 4 3 3 2" xfId="33683"/>
    <cellStyle name="Normal 11 4 3 3 2 2" xfId="33684"/>
    <cellStyle name="Normal 11 4 3 3 2 2 2" xfId="33685"/>
    <cellStyle name="Normal 11 4 3 3 2 3" xfId="33686"/>
    <cellStyle name="Normal 11 4 3 3 2 3 2" xfId="33687"/>
    <cellStyle name="Normal 11 4 3 3 2 4" xfId="33688"/>
    <cellStyle name="Normal 11 4 3 3 2 4 2" xfId="33689"/>
    <cellStyle name="Normal 11 4 3 3 2 5" xfId="33690"/>
    <cellStyle name="Normal 11 4 3 3 3" xfId="33691"/>
    <cellStyle name="Normal 11 4 3 3 3 2" xfId="33692"/>
    <cellStyle name="Normal 11 4 3 3 4" xfId="33693"/>
    <cellStyle name="Normal 11 4 3 3 4 2" xfId="33694"/>
    <cellStyle name="Normal 11 4 3 3 5" xfId="33695"/>
    <cellStyle name="Normal 11 4 3 3 5 2" xfId="33696"/>
    <cellStyle name="Normal 11 4 3 3 6" xfId="33697"/>
    <cellStyle name="Normal 11 4 3 4" xfId="33698"/>
    <cellStyle name="Normal 11 4 3 4 2" xfId="33699"/>
    <cellStyle name="Normal 11 4 3 4 2 2" xfId="33700"/>
    <cellStyle name="Normal 11 4 3 4 3" xfId="33701"/>
    <cellStyle name="Normal 11 4 3 4 3 2" xfId="33702"/>
    <cellStyle name="Normal 11 4 3 4 4" xfId="33703"/>
    <cellStyle name="Normal 11 4 3 4 4 2" xfId="33704"/>
    <cellStyle name="Normal 11 4 3 4 5" xfId="33705"/>
    <cellStyle name="Normal 11 4 3 5" xfId="33706"/>
    <cellStyle name="Normal 11 4 3 5 2" xfId="33707"/>
    <cellStyle name="Normal 11 4 3 6" xfId="33708"/>
    <cellStyle name="Normal 11 4 3 6 2" xfId="33709"/>
    <cellStyle name="Normal 11 4 3 7" xfId="33710"/>
    <cellStyle name="Normal 11 4 3 7 2" xfId="33711"/>
    <cellStyle name="Normal 11 4 3 8" xfId="33712"/>
    <cellStyle name="Normal 11 4 3 8 2" xfId="33713"/>
    <cellStyle name="Normal 11 4 3 9" xfId="33714"/>
    <cellStyle name="Normal 11 4 4" xfId="33715"/>
    <cellStyle name="Normal 11 4 4 2" xfId="33716"/>
    <cellStyle name="Normal 11 4 4 2 2" xfId="33717"/>
    <cellStyle name="Normal 11 4 4 2 2 2" xfId="33718"/>
    <cellStyle name="Normal 11 4 4 2 2 2 2" xfId="33719"/>
    <cellStyle name="Normal 11 4 4 2 2 3" xfId="33720"/>
    <cellStyle name="Normal 11 4 4 2 2 3 2" xfId="33721"/>
    <cellStyle name="Normal 11 4 4 2 2 4" xfId="33722"/>
    <cellStyle name="Normal 11 4 4 2 2 4 2" xfId="33723"/>
    <cellStyle name="Normal 11 4 4 2 2 5" xfId="33724"/>
    <cellStyle name="Normal 11 4 4 2 3" xfId="33725"/>
    <cellStyle name="Normal 11 4 4 2 3 2" xfId="33726"/>
    <cellStyle name="Normal 11 4 4 2 4" xfId="33727"/>
    <cellStyle name="Normal 11 4 4 2 4 2" xfId="33728"/>
    <cellStyle name="Normal 11 4 4 2 5" xfId="33729"/>
    <cellStyle name="Normal 11 4 4 2 5 2" xfId="33730"/>
    <cellStyle name="Normal 11 4 4 2 6" xfId="33731"/>
    <cellStyle name="Normal 11 4 4 3" xfId="33732"/>
    <cellStyle name="Normal 11 4 4 3 2" xfId="33733"/>
    <cellStyle name="Normal 11 4 4 3 2 2" xfId="33734"/>
    <cellStyle name="Normal 11 4 4 3 3" xfId="33735"/>
    <cellStyle name="Normal 11 4 4 3 3 2" xfId="33736"/>
    <cellStyle name="Normal 11 4 4 3 4" xfId="33737"/>
    <cellStyle name="Normal 11 4 4 3 4 2" xfId="33738"/>
    <cellStyle name="Normal 11 4 4 3 5" xfId="33739"/>
    <cellStyle name="Normal 11 4 4 4" xfId="33740"/>
    <cellStyle name="Normal 11 4 4 4 2" xfId="33741"/>
    <cellStyle name="Normal 11 4 4 5" xfId="33742"/>
    <cellStyle name="Normal 11 4 4 5 2" xfId="33743"/>
    <cellStyle name="Normal 11 4 4 6" xfId="33744"/>
    <cellStyle name="Normal 11 4 4 6 2" xfId="33745"/>
    <cellStyle name="Normal 11 4 4 7" xfId="33746"/>
    <cellStyle name="Normal 11 4 4 7 2" xfId="33747"/>
    <cellStyle name="Normal 11 4 4 8" xfId="33748"/>
    <cellStyle name="Normal 11 4 5" xfId="33749"/>
    <cellStyle name="Normal 11 4 5 2" xfId="33750"/>
    <cellStyle name="Normal 11 4 5 2 2" xfId="33751"/>
    <cellStyle name="Normal 11 4 5 2 2 2" xfId="33752"/>
    <cellStyle name="Normal 11 4 5 2 3" xfId="33753"/>
    <cellStyle name="Normal 11 4 5 2 3 2" xfId="33754"/>
    <cellStyle name="Normal 11 4 5 2 4" xfId="33755"/>
    <cellStyle name="Normal 11 4 5 2 4 2" xfId="33756"/>
    <cellStyle name="Normal 11 4 5 2 5" xfId="33757"/>
    <cellStyle name="Normal 11 4 5 3" xfId="33758"/>
    <cellStyle name="Normal 11 4 5 3 2" xfId="33759"/>
    <cellStyle name="Normal 11 4 5 4" xfId="33760"/>
    <cellStyle name="Normal 11 4 5 4 2" xfId="33761"/>
    <cellStyle name="Normal 11 4 5 5" xfId="33762"/>
    <cellStyle name="Normal 11 4 5 5 2" xfId="33763"/>
    <cellStyle name="Normal 11 4 5 6" xfId="33764"/>
    <cellStyle name="Normal 11 4 6" xfId="33765"/>
    <cellStyle name="Normal 11 4 6 2" xfId="33766"/>
    <cellStyle name="Normal 11 4 6 2 2" xfId="33767"/>
    <cellStyle name="Normal 11 4 6 3" xfId="33768"/>
    <cellStyle name="Normal 11 4 6 3 2" xfId="33769"/>
    <cellStyle name="Normal 11 4 6 4" xfId="33770"/>
    <cellStyle name="Normal 11 4 6 4 2" xfId="33771"/>
    <cellStyle name="Normal 11 4 6 5" xfId="33772"/>
    <cellStyle name="Normal 11 4 7" xfId="33773"/>
    <cellStyle name="Normal 11 4 7 2" xfId="33774"/>
    <cellStyle name="Normal 11 4 8" xfId="33775"/>
    <cellStyle name="Normal 11 4 8 2" xfId="33776"/>
    <cellStyle name="Normal 11 4 9" xfId="33777"/>
    <cellStyle name="Normal 11 4 9 2" xfId="33778"/>
    <cellStyle name="Normal 11 5" xfId="33779"/>
    <cellStyle name="Normal 11 5 2" xfId="33780"/>
    <cellStyle name="Normal 11 5 2 2" xfId="33781"/>
    <cellStyle name="Normal 11 5 2 2 2" xfId="33782"/>
    <cellStyle name="Normal 11 5 2 2 2 2" xfId="33783"/>
    <cellStyle name="Normal 11 5 2 2 2 2 2" xfId="33784"/>
    <cellStyle name="Normal 11 5 2 2 2 2 2 2" xfId="33785"/>
    <cellStyle name="Normal 11 5 2 2 2 2 3" xfId="33786"/>
    <cellStyle name="Normal 11 5 2 2 2 2 3 2" xfId="33787"/>
    <cellStyle name="Normal 11 5 2 2 2 2 4" xfId="33788"/>
    <cellStyle name="Normal 11 5 2 2 2 2 4 2" xfId="33789"/>
    <cellStyle name="Normal 11 5 2 2 2 2 5" xfId="33790"/>
    <cellStyle name="Normal 11 5 2 2 2 3" xfId="33791"/>
    <cellStyle name="Normal 11 5 2 2 2 3 2" xfId="33792"/>
    <cellStyle name="Normal 11 5 2 2 2 4" xfId="33793"/>
    <cellStyle name="Normal 11 5 2 2 2 4 2" xfId="33794"/>
    <cellStyle name="Normal 11 5 2 2 2 5" xfId="33795"/>
    <cellStyle name="Normal 11 5 2 2 2 5 2" xfId="33796"/>
    <cellStyle name="Normal 11 5 2 2 2 6" xfId="33797"/>
    <cellStyle name="Normal 11 5 2 2 3" xfId="33798"/>
    <cellStyle name="Normal 11 5 2 2 3 2" xfId="33799"/>
    <cellStyle name="Normal 11 5 2 2 3 2 2" xfId="33800"/>
    <cellStyle name="Normal 11 5 2 2 3 3" xfId="33801"/>
    <cellStyle name="Normal 11 5 2 2 3 3 2" xfId="33802"/>
    <cellStyle name="Normal 11 5 2 2 3 4" xfId="33803"/>
    <cellStyle name="Normal 11 5 2 2 3 4 2" xfId="33804"/>
    <cellStyle name="Normal 11 5 2 2 3 5" xfId="33805"/>
    <cellStyle name="Normal 11 5 2 2 4" xfId="33806"/>
    <cellStyle name="Normal 11 5 2 2 4 2" xfId="33807"/>
    <cellStyle name="Normal 11 5 2 2 5" xfId="33808"/>
    <cellStyle name="Normal 11 5 2 2 5 2" xfId="33809"/>
    <cellStyle name="Normal 11 5 2 2 6" xfId="33810"/>
    <cellStyle name="Normal 11 5 2 2 6 2" xfId="33811"/>
    <cellStyle name="Normal 11 5 2 2 7" xfId="33812"/>
    <cellStyle name="Normal 11 5 2 3" xfId="33813"/>
    <cellStyle name="Normal 11 5 2 3 2" xfId="33814"/>
    <cellStyle name="Normal 11 5 2 3 2 2" xfId="33815"/>
    <cellStyle name="Normal 11 5 2 3 2 2 2" xfId="33816"/>
    <cellStyle name="Normal 11 5 2 3 2 3" xfId="33817"/>
    <cellStyle name="Normal 11 5 2 3 2 3 2" xfId="33818"/>
    <cellStyle name="Normal 11 5 2 3 2 4" xfId="33819"/>
    <cellStyle name="Normal 11 5 2 3 2 4 2" xfId="33820"/>
    <cellStyle name="Normal 11 5 2 3 2 5" xfId="33821"/>
    <cellStyle name="Normal 11 5 2 3 3" xfId="33822"/>
    <cellStyle name="Normal 11 5 2 3 3 2" xfId="33823"/>
    <cellStyle name="Normal 11 5 2 3 4" xfId="33824"/>
    <cellStyle name="Normal 11 5 2 3 4 2" xfId="33825"/>
    <cellStyle name="Normal 11 5 2 3 5" xfId="33826"/>
    <cellStyle name="Normal 11 5 2 3 5 2" xfId="33827"/>
    <cellStyle name="Normal 11 5 2 3 6" xfId="33828"/>
    <cellStyle name="Normal 11 5 2 4" xfId="33829"/>
    <cellStyle name="Normal 11 5 2 4 2" xfId="33830"/>
    <cellStyle name="Normal 11 5 2 4 2 2" xfId="33831"/>
    <cellStyle name="Normal 11 5 2 4 3" xfId="33832"/>
    <cellStyle name="Normal 11 5 2 4 3 2" xfId="33833"/>
    <cellStyle name="Normal 11 5 2 4 4" xfId="33834"/>
    <cellStyle name="Normal 11 5 2 4 4 2" xfId="33835"/>
    <cellStyle name="Normal 11 5 2 4 5" xfId="33836"/>
    <cellStyle name="Normal 11 5 2 5" xfId="33837"/>
    <cellStyle name="Normal 11 5 2 5 2" xfId="33838"/>
    <cellStyle name="Normal 11 5 2 6" xfId="33839"/>
    <cellStyle name="Normal 11 5 2 6 2" xfId="33840"/>
    <cellStyle name="Normal 11 5 2 7" xfId="33841"/>
    <cellStyle name="Normal 11 5 2 7 2" xfId="33842"/>
    <cellStyle name="Normal 11 5 2 8" xfId="33843"/>
    <cellStyle name="Normal 11 5 3" xfId="33844"/>
    <cellStyle name="Normal 11 5 3 2" xfId="33845"/>
    <cellStyle name="Normal 11 5 3 2 2" xfId="33846"/>
    <cellStyle name="Normal 11 5 3 2 2 2" xfId="33847"/>
    <cellStyle name="Normal 11 5 3 2 2 2 2" xfId="33848"/>
    <cellStyle name="Normal 11 5 3 2 2 3" xfId="33849"/>
    <cellStyle name="Normal 11 5 3 2 2 3 2" xfId="33850"/>
    <cellStyle name="Normal 11 5 3 2 2 4" xfId="33851"/>
    <cellStyle name="Normal 11 5 3 2 2 4 2" xfId="33852"/>
    <cellStyle name="Normal 11 5 3 2 2 5" xfId="33853"/>
    <cellStyle name="Normal 11 5 3 2 3" xfId="33854"/>
    <cellStyle name="Normal 11 5 3 2 3 2" xfId="33855"/>
    <cellStyle name="Normal 11 5 3 2 4" xfId="33856"/>
    <cellStyle name="Normal 11 5 3 2 4 2" xfId="33857"/>
    <cellStyle name="Normal 11 5 3 2 5" xfId="33858"/>
    <cellStyle name="Normal 11 5 3 2 5 2" xfId="33859"/>
    <cellStyle name="Normal 11 5 3 2 6" xfId="33860"/>
    <cellStyle name="Normal 11 5 3 3" xfId="33861"/>
    <cellStyle name="Normal 11 5 3 3 2" xfId="33862"/>
    <cellStyle name="Normal 11 5 3 3 2 2" xfId="33863"/>
    <cellStyle name="Normal 11 5 3 3 3" xfId="33864"/>
    <cellStyle name="Normal 11 5 3 3 3 2" xfId="33865"/>
    <cellStyle name="Normal 11 5 3 3 4" xfId="33866"/>
    <cellStyle name="Normal 11 5 3 3 4 2" xfId="33867"/>
    <cellStyle name="Normal 11 5 3 3 5" xfId="33868"/>
    <cellStyle name="Normal 11 5 3 4" xfId="33869"/>
    <cellStyle name="Normal 11 5 3 4 2" xfId="33870"/>
    <cellStyle name="Normal 11 5 3 5" xfId="33871"/>
    <cellStyle name="Normal 11 5 3 5 2" xfId="33872"/>
    <cellStyle name="Normal 11 5 3 6" xfId="33873"/>
    <cellStyle name="Normal 11 5 3 6 2" xfId="33874"/>
    <cellStyle name="Normal 11 5 3 7" xfId="33875"/>
    <cellStyle name="Normal 11 5 4" xfId="33876"/>
    <cellStyle name="Normal 11 5 4 2" xfId="33877"/>
    <cellStyle name="Normal 11 5 4 2 2" xfId="33878"/>
    <cellStyle name="Normal 11 5 4 2 2 2" xfId="33879"/>
    <cellStyle name="Normal 11 5 4 2 3" xfId="33880"/>
    <cellStyle name="Normal 11 5 4 2 3 2" xfId="33881"/>
    <cellStyle name="Normal 11 5 4 2 4" xfId="33882"/>
    <cellStyle name="Normal 11 5 4 2 4 2" xfId="33883"/>
    <cellStyle name="Normal 11 5 4 2 5" xfId="33884"/>
    <cellStyle name="Normal 11 5 4 3" xfId="33885"/>
    <cellStyle name="Normal 11 5 4 3 2" xfId="33886"/>
    <cellStyle name="Normal 11 5 4 4" xfId="33887"/>
    <cellStyle name="Normal 11 5 4 4 2" xfId="33888"/>
    <cellStyle name="Normal 11 5 4 5" xfId="33889"/>
    <cellStyle name="Normal 11 5 4 5 2" xfId="33890"/>
    <cellStyle name="Normal 11 5 4 6" xfId="33891"/>
    <cellStyle name="Normal 11 5 5" xfId="33892"/>
    <cellStyle name="Normal 11 5 5 2" xfId="33893"/>
    <cellStyle name="Normal 11 5 5 2 2" xfId="33894"/>
    <cellStyle name="Normal 11 5 5 3" xfId="33895"/>
    <cellStyle name="Normal 11 5 5 3 2" xfId="33896"/>
    <cellStyle name="Normal 11 5 5 4" xfId="33897"/>
    <cellStyle name="Normal 11 5 5 4 2" xfId="33898"/>
    <cellStyle name="Normal 11 5 5 5" xfId="33899"/>
    <cellStyle name="Normal 11 5 6" xfId="33900"/>
    <cellStyle name="Normal 11 5 6 2" xfId="33901"/>
    <cellStyle name="Normal 11 5 7" xfId="33902"/>
    <cellStyle name="Normal 11 5 7 2" xfId="33903"/>
    <cellStyle name="Normal 11 5 8" xfId="33904"/>
    <cellStyle name="Normal 11 5 8 2" xfId="33905"/>
    <cellStyle name="Normal 11 5 9" xfId="33906"/>
    <cellStyle name="Normal 11 5 9 2" xfId="33907"/>
    <cellStyle name="Normal 11 6" xfId="33908"/>
    <cellStyle name="Normal 11 6 10" xfId="33909"/>
    <cellStyle name="Normal 11 6 2" xfId="33910"/>
    <cellStyle name="Normal 11 6 2 2" xfId="33911"/>
    <cellStyle name="Normal 11 6 2 2 2" xfId="33912"/>
    <cellStyle name="Normal 11 6 2 2 2 2" xfId="33913"/>
    <cellStyle name="Normal 11 6 2 2 2 2 2" xfId="33914"/>
    <cellStyle name="Normal 11 6 2 2 2 2 2 2" xfId="33915"/>
    <cellStyle name="Normal 11 6 2 2 2 2 3" xfId="33916"/>
    <cellStyle name="Normal 11 6 2 2 2 2 3 2" xfId="33917"/>
    <cellStyle name="Normal 11 6 2 2 2 2 4" xfId="33918"/>
    <cellStyle name="Normal 11 6 2 2 2 2 4 2" xfId="33919"/>
    <cellStyle name="Normal 11 6 2 2 2 2 5" xfId="33920"/>
    <cellStyle name="Normal 11 6 2 2 2 3" xfId="33921"/>
    <cellStyle name="Normal 11 6 2 2 2 3 2" xfId="33922"/>
    <cellStyle name="Normal 11 6 2 2 2 4" xfId="33923"/>
    <cellStyle name="Normal 11 6 2 2 2 4 2" xfId="33924"/>
    <cellStyle name="Normal 11 6 2 2 2 5" xfId="33925"/>
    <cellStyle name="Normal 11 6 2 2 2 5 2" xfId="33926"/>
    <cellStyle name="Normal 11 6 2 2 2 6" xfId="33927"/>
    <cellStyle name="Normal 11 6 2 2 3" xfId="33928"/>
    <cellStyle name="Normal 11 6 2 2 3 2" xfId="33929"/>
    <cellStyle name="Normal 11 6 2 2 3 2 2" xfId="33930"/>
    <cellStyle name="Normal 11 6 2 2 3 3" xfId="33931"/>
    <cellStyle name="Normal 11 6 2 2 3 3 2" xfId="33932"/>
    <cellStyle name="Normal 11 6 2 2 3 4" xfId="33933"/>
    <cellStyle name="Normal 11 6 2 2 3 4 2" xfId="33934"/>
    <cellStyle name="Normal 11 6 2 2 3 5" xfId="33935"/>
    <cellStyle name="Normal 11 6 2 2 4" xfId="33936"/>
    <cellStyle name="Normal 11 6 2 2 4 2" xfId="33937"/>
    <cellStyle name="Normal 11 6 2 2 5" xfId="33938"/>
    <cellStyle name="Normal 11 6 2 2 5 2" xfId="33939"/>
    <cellStyle name="Normal 11 6 2 2 6" xfId="33940"/>
    <cellStyle name="Normal 11 6 2 2 6 2" xfId="33941"/>
    <cellStyle name="Normal 11 6 2 2 7" xfId="33942"/>
    <cellStyle name="Normal 11 6 2 3" xfId="33943"/>
    <cellStyle name="Normal 11 6 2 3 2" xfId="33944"/>
    <cellStyle name="Normal 11 6 2 3 2 2" xfId="33945"/>
    <cellStyle name="Normal 11 6 2 3 2 2 2" xfId="33946"/>
    <cellStyle name="Normal 11 6 2 3 2 3" xfId="33947"/>
    <cellStyle name="Normal 11 6 2 3 2 3 2" xfId="33948"/>
    <cellStyle name="Normal 11 6 2 3 2 4" xfId="33949"/>
    <cellStyle name="Normal 11 6 2 3 2 4 2" xfId="33950"/>
    <cellStyle name="Normal 11 6 2 3 2 5" xfId="33951"/>
    <cellStyle name="Normal 11 6 2 3 3" xfId="33952"/>
    <cellStyle name="Normal 11 6 2 3 3 2" xfId="33953"/>
    <cellStyle name="Normal 11 6 2 3 4" xfId="33954"/>
    <cellStyle name="Normal 11 6 2 3 4 2" xfId="33955"/>
    <cellStyle name="Normal 11 6 2 3 5" xfId="33956"/>
    <cellStyle name="Normal 11 6 2 3 5 2" xfId="33957"/>
    <cellStyle name="Normal 11 6 2 3 6" xfId="33958"/>
    <cellStyle name="Normal 11 6 2 4" xfId="33959"/>
    <cellStyle name="Normal 11 6 2 4 2" xfId="33960"/>
    <cellStyle name="Normal 11 6 2 4 2 2" xfId="33961"/>
    <cellStyle name="Normal 11 6 2 4 3" xfId="33962"/>
    <cellStyle name="Normal 11 6 2 4 3 2" xfId="33963"/>
    <cellStyle name="Normal 11 6 2 4 4" xfId="33964"/>
    <cellStyle name="Normal 11 6 2 4 4 2" xfId="33965"/>
    <cellStyle name="Normal 11 6 2 4 5" xfId="33966"/>
    <cellStyle name="Normal 11 6 2 5" xfId="33967"/>
    <cellStyle name="Normal 11 6 2 5 2" xfId="33968"/>
    <cellStyle name="Normal 11 6 2 6" xfId="33969"/>
    <cellStyle name="Normal 11 6 2 6 2" xfId="33970"/>
    <cellStyle name="Normal 11 6 2 7" xfId="33971"/>
    <cellStyle name="Normal 11 6 2 7 2" xfId="33972"/>
    <cellStyle name="Normal 11 6 2 8" xfId="33973"/>
    <cellStyle name="Normal 11 6 2 8 2" xfId="33974"/>
    <cellStyle name="Normal 11 6 2 9" xfId="33975"/>
    <cellStyle name="Normal 11 6 3" xfId="33976"/>
    <cellStyle name="Normal 11 6 3 2" xfId="33977"/>
    <cellStyle name="Normal 11 6 3 2 2" xfId="33978"/>
    <cellStyle name="Normal 11 6 3 2 2 2" xfId="33979"/>
    <cellStyle name="Normal 11 6 3 2 2 2 2" xfId="33980"/>
    <cellStyle name="Normal 11 6 3 2 2 3" xfId="33981"/>
    <cellStyle name="Normal 11 6 3 2 2 3 2" xfId="33982"/>
    <cellStyle name="Normal 11 6 3 2 2 4" xfId="33983"/>
    <cellStyle name="Normal 11 6 3 2 2 4 2" xfId="33984"/>
    <cellStyle name="Normal 11 6 3 2 2 5" xfId="33985"/>
    <cellStyle name="Normal 11 6 3 2 3" xfId="33986"/>
    <cellStyle name="Normal 11 6 3 2 3 2" xfId="33987"/>
    <cellStyle name="Normal 11 6 3 2 4" xfId="33988"/>
    <cellStyle name="Normal 11 6 3 2 4 2" xfId="33989"/>
    <cellStyle name="Normal 11 6 3 2 5" xfId="33990"/>
    <cellStyle name="Normal 11 6 3 2 5 2" xfId="33991"/>
    <cellStyle name="Normal 11 6 3 2 6" xfId="33992"/>
    <cellStyle name="Normal 11 6 3 3" xfId="33993"/>
    <cellStyle name="Normal 11 6 3 3 2" xfId="33994"/>
    <cellStyle name="Normal 11 6 3 3 2 2" xfId="33995"/>
    <cellStyle name="Normal 11 6 3 3 3" xfId="33996"/>
    <cellStyle name="Normal 11 6 3 3 3 2" xfId="33997"/>
    <cellStyle name="Normal 11 6 3 3 4" xfId="33998"/>
    <cellStyle name="Normal 11 6 3 3 4 2" xfId="33999"/>
    <cellStyle name="Normal 11 6 3 3 5" xfId="34000"/>
    <cellStyle name="Normal 11 6 3 4" xfId="34001"/>
    <cellStyle name="Normal 11 6 3 4 2" xfId="34002"/>
    <cellStyle name="Normal 11 6 3 5" xfId="34003"/>
    <cellStyle name="Normal 11 6 3 5 2" xfId="34004"/>
    <cellStyle name="Normal 11 6 3 6" xfId="34005"/>
    <cellStyle name="Normal 11 6 3 6 2" xfId="34006"/>
    <cellStyle name="Normal 11 6 3 7" xfId="34007"/>
    <cellStyle name="Normal 11 6 4" xfId="34008"/>
    <cellStyle name="Normal 11 6 4 2" xfId="34009"/>
    <cellStyle name="Normal 11 6 4 2 2" xfId="34010"/>
    <cellStyle name="Normal 11 6 4 2 2 2" xfId="34011"/>
    <cellStyle name="Normal 11 6 4 2 3" xfId="34012"/>
    <cellStyle name="Normal 11 6 4 2 3 2" xfId="34013"/>
    <cellStyle name="Normal 11 6 4 2 4" xfId="34014"/>
    <cellStyle name="Normal 11 6 4 2 4 2" xfId="34015"/>
    <cellStyle name="Normal 11 6 4 2 5" xfId="34016"/>
    <cellStyle name="Normal 11 6 4 3" xfId="34017"/>
    <cellStyle name="Normal 11 6 4 3 2" xfId="34018"/>
    <cellStyle name="Normal 11 6 4 4" xfId="34019"/>
    <cellStyle name="Normal 11 6 4 4 2" xfId="34020"/>
    <cellStyle name="Normal 11 6 4 5" xfId="34021"/>
    <cellStyle name="Normal 11 6 4 5 2" xfId="34022"/>
    <cellStyle name="Normal 11 6 4 6" xfId="34023"/>
    <cellStyle name="Normal 11 6 5" xfId="34024"/>
    <cellStyle name="Normal 11 6 5 2" xfId="34025"/>
    <cellStyle name="Normal 11 6 5 2 2" xfId="34026"/>
    <cellStyle name="Normal 11 6 5 3" xfId="34027"/>
    <cellStyle name="Normal 11 6 5 3 2" xfId="34028"/>
    <cellStyle name="Normal 11 6 5 4" xfId="34029"/>
    <cellStyle name="Normal 11 6 5 4 2" xfId="34030"/>
    <cellStyle name="Normal 11 6 5 5" xfId="34031"/>
    <cellStyle name="Normal 11 6 6" xfId="34032"/>
    <cellStyle name="Normal 11 6 6 2" xfId="34033"/>
    <cellStyle name="Normal 11 6 7" xfId="34034"/>
    <cellStyle name="Normal 11 6 7 2" xfId="34035"/>
    <cellStyle name="Normal 11 6 8" xfId="34036"/>
    <cellStyle name="Normal 11 6 8 2" xfId="34037"/>
    <cellStyle name="Normal 11 6 9" xfId="34038"/>
    <cellStyle name="Normal 11 6 9 2" xfId="34039"/>
    <cellStyle name="Normal 11 7" xfId="34040"/>
    <cellStyle name="Normal 11 7 2" xfId="34041"/>
    <cellStyle name="Normal 11 7 2 2" xfId="34042"/>
    <cellStyle name="Normal 11 7 2 2 2" xfId="34043"/>
    <cellStyle name="Normal 11 7 2 2 2 2" xfId="34044"/>
    <cellStyle name="Normal 11 7 2 2 2 2 2" xfId="34045"/>
    <cellStyle name="Normal 11 7 2 2 2 3" xfId="34046"/>
    <cellStyle name="Normal 11 7 2 2 2 3 2" xfId="34047"/>
    <cellStyle name="Normal 11 7 2 2 2 4" xfId="34048"/>
    <cellStyle name="Normal 11 7 2 2 2 4 2" xfId="34049"/>
    <cellStyle name="Normal 11 7 2 2 2 5" xfId="34050"/>
    <cellStyle name="Normal 11 7 2 2 3" xfId="34051"/>
    <cellStyle name="Normal 11 7 2 2 3 2" xfId="34052"/>
    <cellStyle name="Normal 11 7 2 2 4" xfId="34053"/>
    <cellStyle name="Normal 11 7 2 2 4 2" xfId="34054"/>
    <cellStyle name="Normal 11 7 2 2 5" xfId="34055"/>
    <cellStyle name="Normal 11 7 2 2 5 2" xfId="34056"/>
    <cellStyle name="Normal 11 7 2 2 6" xfId="34057"/>
    <cellStyle name="Normal 11 7 2 3" xfId="34058"/>
    <cellStyle name="Normal 11 7 2 3 2" xfId="34059"/>
    <cellStyle name="Normal 11 7 2 3 2 2" xfId="34060"/>
    <cellStyle name="Normal 11 7 2 3 3" xfId="34061"/>
    <cellStyle name="Normal 11 7 2 3 3 2" xfId="34062"/>
    <cellStyle name="Normal 11 7 2 3 4" xfId="34063"/>
    <cellStyle name="Normal 11 7 2 3 4 2" xfId="34064"/>
    <cellStyle name="Normal 11 7 2 3 5" xfId="34065"/>
    <cellStyle name="Normal 11 7 2 4" xfId="34066"/>
    <cellStyle name="Normal 11 7 2 4 2" xfId="34067"/>
    <cellStyle name="Normal 11 7 2 5" xfId="34068"/>
    <cellStyle name="Normal 11 7 2 5 2" xfId="34069"/>
    <cellStyle name="Normal 11 7 2 6" xfId="34070"/>
    <cellStyle name="Normal 11 7 2 6 2" xfId="34071"/>
    <cellStyle name="Normal 11 7 2 7" xfId="34072"/>
    <cellStyle name="Normal 11 7 2 7 2" xfId="34073"/>
    <cellStyle name="Normal 11 7 2 8" xfId="34074"/>
    <cellStyle name="Normal 11 7 3" xfId="34075"/>
    <cellStyle name="Normal 11 7 3 2" xfId="34076"/>
    <cellStyle name="Normal 11 7 3 2 2" xfId="34077"/>
    <cellStyle name="Normal 11 7 3 2 2 2" xfId="34078"/>
    <cellStyle name="Normal 11 7 3 2 3" xfId="34079"/>
    <cellStyle name="Normal 11 7 3 2 3 2" xfId="34080"/>
    <cellStyle name="Normal 11 7 3 2 4" xfId="34081"/>
    <cellStyle name="Normal 11 7 3 2 4 2" xfId="34082"/>
    <cellStyle name="Normal 11 7 3 2 5" xfId="34083"/>
    <cellStyle name="Normal 11 7 3 3" xfId="34084"/>
    <cellStyle name="Normal 11 7 3 3 2" xfId="34085"/>
    <cellStyle name="Normal 11 7 3 4" xfId="34086"/>
    <cellStyle name="Normal 11 7 3 4 2" xfId="34087"/>
    <cellStyle name="Normal 11 7 3 5" xfId="34088"/>
    <cellStyle name="Normal 11 7 3 5 2" xfId="34089"/>
    <cellStyle name="Normal 11 7 3 6" xfId="34090"/>
    <cellStyle name="Normal 11 7 4" xfId="34091"/>
    <cellStyle name="Normal 11 7 4 2" xfId="34092"/>
    <cellStyle name="Normal 11 7 4 2 2" xfId="34093"/>
    <cellStyle name="Normal 11 7 4 3" xfId="34094"/>
    <cellStyle name="Normal 11 7 4 3 2" xfId="34095"/>
    <cellStyle name="Normal 11 7 4 4" xfId="34096"/>
    <cellStyle name="Normal 11 7 4 4 2" xfId="34097"/>
    <cellStyle name="Normal 11 7 4 5" xfId="34098"/>
    <cellStyle name="Normal 11 7 5" xfId="34099"/>
    <cellStyle name="Normal 11 7 5 2" xfId="34100"/>
    <cellStyle name="Normal 11 7 6" xfId="34101"/>
    <cellStyle name="Normal 11 7 6 2" xfId="34102"/>
    <cellStyle name="Normal 11 7 7" xfId="34103"/>
    <cellStyle name="Normal 11 7 7 2" xfId="34104"/>
    <cellStyle name="Normal 11 7 8" xfId="34105"/>
    <cellStyle name="Normal 11 7 8 2" xfId="34106"/>
    <cellStyle name="Normal 11 7 9" xfId="34107"/>
    <cellStyle name="Normal 11 8" xfId="34108"/>
    <cellStyle name="Normal 11 8 2" xfId="34109"/>
    <cellStyle name="Normal 11 8 2 2" xfId="34110"/>
    <cellStyle name="Normal 11 8 2 2 2" xfId="34111"/>
    <cellStyle name="Normal 11 8 2 2 2 2" xfId="34112"/>
    <cellStyle name="Normal 11 8 2 2 2 2 2" xfId="34113"/>
    <cellStyle name="Normal 11 8 2 2 2 3" xfId="34114"/>
    <cellStyle name="Normal 11 8 2 2 2 3 2" xfId="34115"/>
    <cellStyle name="Normal 11 8 2 2 2 4" xfId="34116"/>
    <cellStyle name="Normal 11 8 2 2 2 4 2" xfId="34117"/>
    <cellStyle name="Normal 11 8 2 2 2 5" xfId="34118"/>
    <cellStyle name="Normal 11 8 2 2 3" xfId="34119"/>
    <cellStyle name="Normal 11 8 2 2 3 2" xfId="34120"/>
    <cellStyle name="Normal 11 8 2 2 4" xfId="34121"/>
    <cellStyle name="Normal 11 8 2 2 4 2" xfId="34122"/>
    <cellStyle name="Normal 11 8 2 2 5" xfId="34123"/>
    <cellStyle name="Normal 11 8 2 2 5 2" xfId="34124"/>
    <cellStyle name="Normal 11 8 2 2 6" xfId="34125"/>
    <cellStyle name="Normal 11 8 2 3" xfId="34126"/>
    <cellStyle name="Normal 11 8 2 3 2" xfId="34127"/>
    <cellStyle name="Normal 11 8 2 3 2 2" xfId="34128"/>
    <cellStyle name="Normal 11 8 2 3 3" xfId="34129"/>
    <cellStyle name="Normal 11 8 2 3 3 2" xfId="34130"/>
    <cellStyle name="Normal 11 8 2 3 4" xfId="34131"/>
    <cellStyle name="Normal 11 8 2 3 4 2" xfId="34132"/>
    <cellStyle name="Normal 11 8 2 3 5" xfId="34133"/>
    <cellStyle name="Normal 11 8 2 4" xfId="34134"/>
    <cellStyle name="Normal 11 8 2 4 2" xfId="34135"/>
    <cellStyle name="Normal 11 8 2 5" xfId="34136"/>
    <cellStyle name="Normal 11 8 2 5 2" xfId="34137"/>
    <cellStyle name="Normal 11 8 2 6" xfId="34138"/>
    <cellStyle name="Normal 11 8 2 6 2" xfId="34139"/>
    <cellStyle name="Normal 11 8 2 7" xfId="34140"/>
    <cellStyle name="Normal 11 8 3" xfId="34141"/>
    <cellStyle name="Normal 11 8 3 2" xfId="34142"/>
    <cellStyle name="Normal 11 8 3 2 2" xfId="34143"/>
    <cellStyle name="Normal 11 8 3 2 2 2" xfId="34144"/>
    <cellStyle name="Normal 11 8 3 2 3" xfId="34145"/>
    <cellStyle name="Normal 11 8 3 2 3 2" xfId="34146"/>
    <cellStyle name="Normal 11 8 3 2 4" xfId="34147"/>
    <cellStyle name="Normal 11 8 3 2 4 2" xfId="34148"/>
    <cellStyle name="Normal 11 8 3 2 5" xfId="34149"/>
    <cellStyle name="Normal 11 8 3 3" xfId="34150"/>
    <cellStyle name="Normal 11 8 3 3 2" xfId="34151"/>
    <cellStyle name="Normal 11 8 3 4" xfId="34152"/>
    <cellStyle name="Normal 11 8 3 4 2" xfId="34153"/>
    <cellStyle name="Normal 11 8 3 5" xfId="34154"/>
    <cellStyle name="Normal 11 8 3 5 2" xfId="34155"/>
    <cellStyle name="Normal 11 8 3 6" xfId="34156"/>
    <cellStyle name="Normal 11 8 4" xfId="34157"/>
    <cellStyle name="Normal 11 8 4 2" xfId="34158"/>
    <cellStyle name="Normal 11 8 4 2 2" xfId="34159"/>
    <cellStyle name="Normal 11 8 4 3" xfId="34160"/>
    <cellStyle name="Normal 11 8 4 3 2" xfId="34161"/>
    <cellStyle name="Normal 11 8 4 4" xfId="34162"/>
    <cellStyle name="Normal 11 8 4 4 2" xfId="34163"/>
    <cellStyle name="Normal 11 8 4 5" xfId="34164"/>
    <cellStyle name="Normal 11 8 5" xfId="34165"/>
    <cellStyle name="Normal 11 8 5 2" xfId="34166"/>
    <cellStyle name="Normal 11 8 6" xfId="34167"/>
    <cellStyle name="Normal 11 8 6 2" xfId="34168"/>
    <cellStyle name="Normal 11 8 7" xfId="34169"/>
    <cellStyle name="Normal 11 8 7 2" xfId="34170"/>
    <cellStyle name="Normal 11 8 8" xfId="34171"/>
    <cellStyle name="Normal 11 8 8 2" xfId="34172"/>
    <cellStyle name="Normal 11 8 9" xfId="34173"/>
    <cellStyle name="Normal 11 9" xfId="34174"/>
    <cellStyle name="Normal 11 9 2" xfId="34175"/>
    <cellStyle name="Normal 11 9 2 2" xfId="34176"/>
    <cellStyle name="Normal 11 9 2 2 2" xfId="34177"/>
    <cellStyle name="Normal 11 9 2 2 2 2" xfId="34178"/>
    <cellStyle name="Normal 11 9 2 2 2 2 2" xfId="34179"/>
    <cellStyle name="Normal 11 9 2 2 2 3" xfId="34180"/>
    <cellStyle name="Normal 11 9 2 2 2 3 2" xfId="34181"/>
    <cellStyle name="Normal 11 9 2 2 2 4" xfId="34182"/>
    <cellStyle name="Normal 11 9 2 2 2 4 2" xfId="34183"/>
    <cellStyle name="Normal 11 9 2 2 2 5" xfId="34184"/>
    <cellStyle name="Normal 11 9 2 2 3" xfId="34185"/>
    <cellStyle name="Normal 11 9 2 2 3 2" xfId="34186"/>
    <cellStyle name="Normal 11 9 2 2 4" xfId="34187"/>
    <cellStyle name="Normal 11 9 2 2 4 2" xfId="34188"/>
    <cellStyle name="Normal 11 9 2 2 5" xfId="34189"/>
    <cellStyle name="Normal 11 9 2 2 5 2" xfId="34190"/>
    <cellStyle name="Normal 11 9 2 2 6" xfId="34191"/>
    <cellStyle name="Normal 11 9 2 3" xfId="34192"/>
    <cellStyle name="Normal 11 9 2 3 2" xfId="34193"/>
    <cellStyle name="Normal 11 9 2 3 2 2" xfId="34194"/>
    <cellStyle name="Normal 11 9 2 3 3" xfId="34195"/>
    <cellStyle name="Normal 11 9 2 3 3 2" xfId="34196"/>
    <cellStyle name="Normal 11 9 2 3 4" xfId="34197"/>
    <cellStyle name="Normal 11 9 2 3 4 2" xfId="34198"/>
    <cellStyle name="Normal 11 9 2 3 5" xfId="34199"/>
    <cellStyle name="Normal 11 9 2 4" xfId="34200"/>
    <cellStyle name="Normal 11 9 2 4 2" xfId="34201"/>
    <cellStyle name="Normal 11 9 2 5" xfId="34202"/>
    <cellStyle name="Normal 11 9 2 5 2" xfId="34203"/>
    <cellStyle name="Normal 11 9 2 6" xfId="34204"/>
    <cellStyle name="Normal 11 9 2 6 2" xfId="34205"/>
    <cellStyle name="Normal 11 9 2 7" xfId="34206"/>
    <cellStyle name="Normal 11 9 3" xfId="34207"/>
    <cellStyle name="Normal 11 9 3 2" xfId="34208"/>
    <cellStyle name="Normal 11 9 3 2 2" xfId="34209"/>
    <cellStyle name="Normal 11 9 3 2 2 2" xfId="34210"/>
    <cellStyle name="Normal 11 9 3 2 3" xfId="34211"/>
    <cellStyle name="Normal 11 9 3 2 3 2" xfId="34212"/>
    <cellStyle name="Normal 11 9 3 2 4" xfId="34213"/>
    <cellStyle name="Normal 11 9 3 2 4 2" xfId="34214"/>
    <cellStyle name="Normal 11 9 3 2 5" xfId="34215"/>
    <cellStyle name="Normal 11 9 3 3" xfId="34216"/>
    <cellStyle name="Normal 11 9 3 3 2" xfId="34217"/>
    <cellStyle name="Normal 11 9 3 4" xfId="34218"/>
    <cellStyle name="Normal 11 9 3 4 2" xfId="34219"/>
    <cellStyle name="Normal 11 9 3 5" xfId="34220"/>
    <cellStyle name="Normal 11 9 3 5 2" xfId="34221"/>
    <cellStyle name="Normal 11 9 3 6" xfId="34222"/>
    <cellStyle name="Normal 11 9 4" xfId="34223"/>
    <cellStyle name="Normal 11 9 4 2" xfId="34224"/>
    <cellStyle name="Normal 11 9 4 2 2" xfId="34225"/>
    <cellStyle name="Normal 11 9 4 3" xfId="34226"/>
    <cellStyle name="Normal 11 9 4 3 2" xfId="34227"/>
    <cellStyle name="Normal 11 9 4 4" xfId="34228"/>
    <cellStyle name="Normal 11 9 4 4 2" xfId="34229"/>
    <cellStyle name="Normal 11 9 4 5" xfId="34230"/>
    <cellStyle name="Normal 11 9 5" xfId="34231"/>
    <cellStyle name="Normal 11 9 5 2" xfId="34232"/>
    <cellStyle name="Normal 11 9 6" xfId="34233"/>
    <cellStyle name="Normal 11 9 6 2" xfId="34234"/>
    <cellStyle name="Normal 11 9 7" xfId="34235"/>
    <cellStyle name="Normal 11 9 7 2" xfId="34236"/>
    <cellStyle name="Normal 11 9 8" xfId="34237"/>
    <cellStyle name="Normal 110" xfId="34238"/>
    <cellStyle name="Normal 111" xfId="34239"/>
    <cellStyle name="Normal 112" xfId="34240"/>
    <cellStyle name="Normal 113" xfId="34241"/>
    <cellStyle name="Normal 114" xfId="34242"/>
    <cellStyle name="Normal 115" xfId="34243"/>
    <cellStyle name="Normal 116" xfId="34244"/>
    <cellStyle name="Normal 117" xfId="34245"/>
    <cellStyle name="Normal 118" xfId="34246"/>
    <cellStyle name="Normal 119" xfId="34247"/>
    <cellStyle name="Normal 12" xfId="34248"/>
    <cellStyle name="Normal 12 2" xfId="34249"/>
    <cellStyle name="Normal 12 2 2" xfId="34250"/>
    <cellStyle name="Normal 12 3" xfId="34251"/>
    <cellStyle name="Normal 12 4" xfId="34252"/>
    <cellStyle name="Normal 120" xfId="34253"/>
    <cellStyle name="Normal 121" xfId="34254"/>
    <cellStyle name="Normal 122" xfId="34255"/>
    <cellStyle name="Normal 123" xfId="34256"/>
    <cellStyle name="Normal 124" xfId="34257"/>
    <cellStyle name="Normal 125" xfId="34258"/>
    <cellStyle name="Normal 126" xfId="34259"/>
    <cellStyle name="Normal 127" xfId="34260"/>
    <cellStyle name="Normal 128" xfId="34261"/>
    <cellStyle name="Normal 129" xfId="34262"/>
    <cellStyle name="Normal 13" xfId="34263"/>
    <cellStyle name="Normal 13 2" xfId="34264"/>
    <cellStyle name="Normal 13 3" xfId="34265"/>
    <cellStyle name="Normal 13 4" xfId="34266"/>
    <cellStyle name="Normal 130" xfId="34267"/>
    <cellStyle name="Normal 131" xfId="34268"/>
    <cellStyle name="Normal 132" xfId="34269"/>
    <cellStyle name="Normal 133" xfId="34270"/>
    <cellStyle name="Normal 134" xfId="34271"/>
    <cellStyle name="Normal 135" xfId="34272"/>
    <cellStyle name="Normal 136" xfId="34273"/>
    <cellStyle name="Normal 137" xfId="34274"/>
    <cellStyle name="Normal 138" xfId="34275"/>
    <cellStyle name="Normal 139" xfId="34276"/>
    <cellStyle name="Normal 14" xfId="34277"/>
    <cellStyle name="Normal 14 2" xfId="34278"/>
    <cellStyle name="Normal 14 3" xfId="34279"/>
    <cellStyle name="Normal 14 4" xfId="34280"/>
    <cellStyle name="Normal 140" xfId="34281"/>
    <cellStyle name="Normal 141" xfId="34282"/>
    <cellStyle name="Normal 142" xfId="34283"/>
    <cellStyle name="Normal 143" xfId="34284"/>
    <cellStyle name="Normal 144" xfId="34285"/>
    <cellStyle name="Normal 145" xfId="34286"/>
    <cellStyle name="Normal 146" xfId="34287"/>
    <cellStyle name="Normal 147" xfId="34288"/>
    <cellStyle name="Normal 148" xfId="34289"/>
    <cellStyle name="Normal 15" xfId="34290"/>
    <cellStyle name="Normal 15 2" xfId="34291"/>
    <cellStyle name="Normal 15 3" xfId="34292"/>
    <cellStyle name="Normal 15 4" xfId="34293"/>
    <cellStyle name="Normal 16" xfId="34294"/>
    <cellStyle name="Normal 16 2" xfId="34295"/>
    <cellStyle name="Normal 16 3" xfId="34296"/>
    <cellStyle name="Normal 16 4" xfId="34297"/>
    <cellStyle name="Normal 17" xfId="34298"/>
    <cellStyle name="Normal 17 2" xfId="34299"/>
    <cellStyle name="Normal 17 3" xfId="34300"/>
    <cellStyle name="Normal 17 4" xfId="34301"/>
    <cellStyle name="Normal 18" xfId="34302"/>
    <cellStyle name="Normal 18 2" xfId="34303"/>
    <cellStyle name="Normal 18 2 2" xfId="34304"/>
    <cellStyle name="Normal 18 2 3" xfId="34305"/>
    <cellStyle name="Normal 18 3" xfId="34306"/>
    <cellStyle name="Normal 18 4" xfId="34307"/>
    <cellStyle name="Normal 18 5" xfId="34308"/>
    <cellStyle name="Normal 19" xfId="34309"/>
    <cellStyle name="Normal 19 2" xfId="34310"/>
    <cellStyle name="Normal 19 3" xfId="34311"/>
    <cellStyle name="Normal 19 4" xfId="34312"/>
    <cellStyle name="Normal 19 5" xfId="34313"/>
    <cellStyle name="Normal 2" xfId="34314"/>
    <cellStyle name="Normal 2 10" xfId="34315"/>
    <cellStyle name="Normal 2 10 2" xfId="34316"/>
    <cellStyle name="Normal 2 10 2 2" xfId="34317"/>
    <cellStyle name="Normal 2 10 2 2 2" xfId="34318"/>
    <cellStyle name="Normal 2 10 2 2 2 2" xfId="34319"/>
    <cellStyle name="Normal 2 10 2 2 2 2 2" xfId="34320"/>
    <cellStyle name="Normal 2 10 2 2 2 3" xfId="34321"/>
    <cellStyle name="Normal 2 10 2 2 3" xfId="34322"/>
    <cellStyle name="Normal 2 10 2 2 3 2" xfId="34323"/>
    <cellStyle name="Normal 2 10 2 2 3 2 2" xfId="34324"/>
    <cellStyle name="Normal 2 10 2 2 3 3" xfId="34325"/>
    <cellStyle name="Normal 2 10 2 2 4" xfId="34326"/>
    <cellStyle name="Normal 2 10 2 2 4 2" xfId="34327"/>
    <cellStyle name="Normal 2 10 2 2 5" xfId="34328"/>
    <cellStyle name="Normal 2 10 2 3" xfId="34329"/>
    <cellStyle name="Normal 2 10 2 3 2" xfId="34330"/>
    <cellStyle name="Normal 2 10 2 3 2 2" xfId="34331"/>
    <cellStyle name="Normal 2 10 2 3 3" xfId="34332"/>
    <cellStyle name="Normal 2 10 2 4" xfId="34333"/>
    <cellStyle name="Normal 2 10 2 4 2" xfId="34334"/>
    <cellStyle name="Normal 2 10 2 4 2 2" xfId="34335"/>
    <cellStyle name="Normal 2 10 2 4 3" xfId="34336"/>
    <cellStyle name="Normal 2 10 2 5" xfId="34337"/>
    <cellStyle name="Normal 2 10 2 5 2" xfId="34338"/>
    <cellStyle name="Normal 2 10 2 6" xfId="34339"/>
    <cellStyle name="Normal 2 10 3" xfId="34340"/>
    <cellStyle name="Normal 2 10 3 2" xfId="34341"/>
    <cellStyle name="Normal 2 10 3 2 2" xfId="34342"/>
    <cellStyle name="Normal 2 10 3 2 2 2" xfId="34343"/>
    <cellStyle name="Normal 2 10 3 2 2 2 2" xfId="34344"/>
    <cellStyle name="Normal 2 10 3 2 2 3" xfId="34345"/>
    <cellStyle name="Normal 2 10 3 2 3" xfId="34346"/>
    <cellStyle name="Normal 2 10 3 2 3 2" xfId="34347"/>
    <cellStyle name="Normal 2 10 3 2 3 2 2" xfId="34348"/>
    <cellStyle name="Normal 2 10 3 2 3 3" xfId="34349"/>
    <cellStyle name="Normal 2 10 3 2 4" xfId="34350"/>
    <cellStyle name="Normal 2 10 3 2 4 2" xfId="34351"/>
    <cellStyle name="Normal 2 10 3 2 5" xfId="34352"/>
    <cellStyle name="Normal 2 10 3 3" xfId="34353"/>
    <cellStyle name="Normal 2 10 3 3 2" xfId="34354"/>
    <cellStyle name="Normal 2 10 3 3 2 2" xfId="34355"/>
    <cellStyle name="Normal 2 10 3 3 3" xfId="34356"/>
    <cellStyle name="Normal 2 10 3 4" xfId="34357"/>
    <cellStyle name="Normal 2 10 3 4 2" xfId="34358"/>
    <cellStyle name="Normal 2 10 3 4 2 2" xfId="34359"/>
    <cellStyle name="Normal 2 10 3 4 3" xfId="34360"/>
    <cellStyle name="Normal 2 10 3 5" xfId="34361"/>
    <cellStyle name="Normal 2 10 3 5 2" xfId="34362"/>
    <cellStyle name="Normal 2 10 3 6" xfId="34363"/>
    <cellStyle name="Normal 2 10 4" xfId="34364"/>
    <cellStyle name="Normal 2 10 4 2" xfId="34365"/>
    <cellStyle name="Normal 2 10 4 2 2" xfId="34366"/>
    <cellStyle name="Normal 2 10 4 2 2 2" xfId="34367"/>
    <cellStyle name="Normal 2 10 4 2 3" xfId="34368"/>
    <cellStyle name="Normal 2 10 4 3" xfId="34369"/>
    <cellStyle name="Normal 2 10 4 3 2" xfId="34370"/>
    <cellStyle name="Normal 2 10 4 3 2 2" xfId="34371"/>
    <cellStyle name="Normal 2 10 4 3 3" xfId="34372"/>
    <cellStyle name="Normal 2 10 4 4" xfId="34373"/>
    <cellStyle name="Normal 2 10 4 4 2" xfId="34374"/>
    <cellStyle name="Normal 2 10 4 5" xfId="34375"/>
    <cellStyle name="Normal 2 10 5" xfId="34376"/>
    <cellStyle name="Normal 2 10 5 2" xfId="34377"/>
    <cellStyle name="Normal 2 10 5 2 2" xfId="34378"/>
    <cellStyle name="Normal 2 10 5 2 2 2" xfId="34379"/>
    <cellStyle name="Normal 2 10 5 2 3" xfId="34380"/>
    <cellStyle name="Normal 2 10 5 3" xfId="34381"/>
    <cellStyle name="Normal 2 10 5 3 2" xfId="34382"/>
    <cellStyle name="Normal 2 10 5 3 2 2" xfId="34383"/>
    <cellStyle name="Normal 2 10 5 3 3" xfId="34384"/>
    <cellStyle name="Normal 2 10 5 4" xfId="34385"/>
    <cellStyle name="Normal 2 10 5 4 2" xfId="34386"/>
    <cellStyle name="Normal 2 10 5 5" xfId="34387"/>
    <cellStyle name="Normal 2 11" xfId="34388"/>
    <cellStyle name="Normal 2 11 2" xfId="34389"/>
    <cellStyle name="Normal 2 11 2 2" xfId="34390"/>
    <cellStyle name="Normal 2 11 2 2 2" xfId="34391"/>
    <cellStyle name="Normal 2 11 2 2 2 2" xfId="34392"/>
    <cellStyle name="Normal 2 11 2 2 2 2 2" xfId="34393"/>
    <cellStyle name="Normal 2 11 2 2 2 3" xfId="34394"/>
    <cellStyle name="Normal 2 11 2 2 3" xfId="34395"/>
    <cellStyle name="Normal 2 11 2 2 3 2" xfId="34396"/>
    <cellStyle name="Normal 2 11 2 2 3 2 2" xfId="34397"/>
    <cellStyle name="Normal 2 11 2 2 3 3" xfId="34398"/>
    <cellStyle name="Normal 2 11 2 2 4" xfId="34399"/>
    <cellStyle name="Normal 2 11 2 2 4 2" xfId="34400"/>
    <cellStyle name="Normal 2 11 2 2 5" xfId="34401"/>
    <cellStyle name="Normal 2 11 2 3" xfId="34402"/>
    <cellStyle name="Normal 2 11 2 3 2" xfId="34403"/>
    <cellStyle name="Normal 2 11 2 3 2 2" xfId="34404"/>
    <cellStyle name="Normal 2 11 2 3 3" xfId="34405"/>
    <cellStyle name="Normal 2 11 2 4" xfId="34406"/>
    <cellStyle name="Normal 2 11 2 4 2" xfId="34407"/>
    <cellStyle name="Normal 2 11 2 4 2 2" xfId="34408"/>
    <cellStyle name="Normal 2 11 2 4 3" xfId="34409"/>
    <cellStyle name="Normal 2 11 2 5" xfId="34410"/>
    <cellStyle name="Normal 2 11 2 5 2" xfId="34411"/>
    <cellStyle name="Normal 2 11 2 6" xfId="34412"/>
    <cellStyle name="Normal 2 11 3" xfId="34413"/>
    <cellStyle name="Normal 2 11 3 2" xfId="34414"/>
    <cellStyle name="Normal 2 11 3 2 2" xfId="34415"/>
    <cellStyle name="Normal 2 11 3 2 2 2" xfId="34416"/>
    <cellStyle name="Normal 2 11 3 2 2 2 2" xfId="34417"/>
    <cellStyle name="Normal 2 11 3 2 2 3" xfId="34418"/>
    <cellStyle name="Normal 2 11 3 2 3" xfId="34419"/>
    <cellStyle name="Normal 2 11 3 2 3 2" xfId="34420"/>
    <cellStyle name="Normal 2 11 3 2 3 2 2" xfId="34421"/>
    <cellStyle name="Normal 2 11 3 2 3 3" xfId="34422"/>
    <cellStyle name="Normal 2 11 3 2 4" xfId="34423"/>
    <cellStyle name="Normal 2 11 3 2 4 2" xfId="34424"/>
    <cellStyle name="Normal 2 11 3 2 5" xfId="34425"/>
    <cellStyle name="Normal 2 11 3 3" xfId="34426"/>
    <cellStyle name="Normal 2 11 3 3 2" xfId="34427"/>
    <cellStyle name="Normal 2 11 3 3 2 2" xfId="34428"/>
    <cellStyle name="Normal 2 11 3 3 3" xfId="34429"/>
    <cellStyle name="Normal 2 11 3 4" xfId="34430"/>
    <cellStyle name="Normal 2 11 3 4 2" xfId="34431"/>
    <cellStyle name="Normal 2 11 3 4 2 2" xfId="34432"/>
    <cellStyle name="Normal 2 11 3 4 3" xfId="34433"/>
    <cellStyle name="Normal 2 11 3 5" xfId="34434"/>
    <cellStyle name="Normal 2 11 3 5 2" xfId="34435"/>
    <cellStyle name="Normal 2 11 3 6" xfId="34436"/>
    <cellStyle name="Normal 2 11 4" xfId="34437"/>
    <cellStyle name="Normal 2 11 4 2" xfId="34438"/>
    <cellStyle name="Normal 2 11 4 2 2" xfId="34439"/>
    <cellStyle name="Normal 2 11 4 2 2 2" xfId="34440"/>
    <cellStyle name="Normal 2 11 4 2 3" xfId="34441"/>
    <cellStyle name="Normal 2 11 4 3" xfId="34442"/>
    <cellStyle name="Normal 2 11 4 3 2" xfId="34443"/>
    <cellStyle name="Normal 2 11 4 3 2 2" xfId="34444"/>
    <cellStyle name="Normal 2 11 4 3 3" xfId="34445"/>
    <cellStyle name="Normal 2 11 4 4" xfId="34446"/>
    <cellStyle name="Normal 2 11 4 4 2" xfId="34447"/>
    <cellStyle name="Normal 2 11 4 5" xfId="34448"/>
    <cellStyle name="Normal 2 11 5" xfId="34449"/>
    <cellStyle name="Normal 2 11 5 2" xfId="34450"/>
    <cellStyle name="Normal 2 11 5 2 2" xfId="34451"/>
    <cellStyle name="Normal 2 11 5 3" xfId="34452"/>
    <cellStyle name="Normal 2 11 6" xfId="34453"/>
    <cellStyle name="Normal 2 11 6 2" xfId="34454"/>
    <cellStyle name="Normal 2 11 6 2 2" xfId="34455"/>
    <cellStyle name="Normal 2 11 6 3" xfId="34456"/>
    <cellStyle name="Normal 2 11 7" xfId="34457"/>
    <cellStyle name="Normal 2 11 7 2" xfId="34458"/>
    <cellStyle name="Normal 2 11 8" xfId="34459"/>
    <cellStyle name="Normal 2 12" xfId="34460"/>
    <cellStyle name="Normal 2 12 2" xfId="34461"/>
    <cellStyle name="Normal 2 12 2 2" xfId="34462"/>
    <cellStyle name="Normal 2 12 2 2 2" xfId="34463"/>
    <cellStyle name="Normal 2 12 2 2 2 2" xfId="34464"/>
    <cellStyle name="Normal 2 12 2 2 2 2 2" xfId="34465"/>
    <cellStyle name="Normal 2 12 2 2 2 3" xfId="34466"/>
    <cellStyle name="Normal 2 12 2 2 3" xfId="34467"/>
    <cellStyle name="Normal 2 12 2 2 3 2" xfId="34468"/>
    <cellStyle name="Normal 2 12 2 2 3 2 2" xfId="34469"/>
    <cellStyle name="Normal 2 12 2 2 3 3" xfId="34470"/>
    <cellStyle name="Normal 2 12 2 2 4" xfId="34471"/>
    <cellStyle name="Normal 2 12 2 2 4 2" xfId="34472"/>
    <cellStyle name="Normal 2 12 2 2 5" xfId="34473"/>
    <cellStyle name="Normal 2 12 2 3" xfId="34474"/>
    <cellStyle name="Normal 2 12 2 3 2" xfId="34475"/>
    <cellStyle name="Normal 2 12 2 3 2 2" xfId="34476"/>
    <cellStyle name="Normal 2 12 2 3 3" xfId="34477"/>
    <cellStyle name="Normal 2 12 2 4" xfId="34478"/>
    <cellStyle name="Normal 2 12 2 4 2" xfId="34479"/>
    <cellStyle name="Normal 2 12 2 4 2 2" xfId="34480"/>
    <cellStyle name="Normal 2 12 2 4 3" xfId="34481"/>
    <cellStyle name="Normal 2 12 2 5" xfId="34482"/>
    <cellStyle name="Normal 2 12 2 5 2" xfId="34483"/>
    <cellStyle name="Normal 2 12 2 6" xfId="34484"/>
    <cellStyle name="Normal 2 12 3" xfId="34485"/>
    <cellStyle name="Normal 2 12 3 2" xfId="34486"/>
    <cellStyle name="Normal 2 12 3 2 2" xfId="34487"/>
    <cellStyle name="Normal 2 12 3 2 2 2" xfId="34488"/>
    <cellStyle name="Normal 2 12 3 2 2 2 2" xfId="34489"/>
    <cellStyle name="Normal 2 12 3 2 2 3" xfId="34490"/>
    <cellStyle name="Normal 2 12 3 2 3" xfId="34491"/>
    <cellStyle name="Normal 2 12 3 2 3 2" xfId="34492"/>
    <cellStyle name="Normal 2 12 3 2 3 2 2" xfId="34493"/>
    <cellStyle name="Normal 2 12 3 2 3 3" xfId="34494"/>
    <cellStyle name="Normal 2 12 3 2 4" xfId="34495"/>
    <cellStyle name="Normal 2 12 3 2 4 2" xfId="34496"/>
    <cellStyle name="Normal 2 12 3 2 5" xfId="34497"/>
    <cellStyle name="Normal 2 12 3 3" xfId="34498"/>
    <cellStyle name="Normal 2 12 3 3 2" xfId="34499"/>
    <cellStyle name="Normal 2 12 3 3 2 2" xfId="34500"/>
    <cellStyle name="Normal 2 12 3 3 3" xfId="34501"/>
    <cellStyle name="Normal 2 12 3 4" xfId="34502"/>
    <cellStyle name="Normal 2 12 3 4 2" xfId="34503"/>
    <cellStyle name="Normal 2 12 3 4 2 2" xfId="34504"/>
    <cellStyle name="Normal 2 12 3 4 3" xfId="34505"/>
    <cellStyle name="Normal 2 12 3 5" xfId="34506"/>
    <cellStyle name="Normal 2 12 3 5 2" xfId="34507"/>
    <cellStyle name="Normal 2 12 3 6" xfId="34508"/>
    <cellStyle name="Normal 2 12 4" xfId="34509"/>
    <cellStyle name="Normal 2 12 4 2" xfId="34510"/>
    <cellStyle name="Normal 2 12 4 2 2" xfId="34511"/>
    <cellStyle name="Normal 2 12 4 2 2 2" xfId="34512"/>
    <cellStyle name="Normal 2 12 4 2 3" xfId="34513"/>
    <cellStyle name="Normal 2 12 4 3" xfId="34514"/>
    <cellStyle name="Normal 2 12 4 3 2" xfId="34515"/>
    <cellStyle name="Normal 2 12 4 3 2 2" xfId="34516"/>
    <cellStyle name="Normal 2 12 4 3 3" xfId="34517"/>
    <cellStyle name="Normal 2 12 4 4" xfId="34518"/>
    <cellStyle name="Normal 2 12 4 4 2" xfId="34519"/>
    <cellStyle name="Normal 2 12 4 5" xfId="34520"/>
    <cellStyle name="Normal 2 12 5" xfId="34521"/>
    <cellStyle name="Normal 2 12 5 2" xfId="34522"/>
    <cellStyle name="Normal 2 12 5 2 2" xfId="34523"/>
    <cellStyle name="Normal 2 12 5 3" xfId="34524"/>
    <cellStyle name="Normal 2 12 6" xfId="34525"/>
    <cellStyle name="Normal 2 12 6 2" xfId="34526"/>
    <cellStyle name="Normal 2 12 6 2 2" xfId="34527"/>
    <cellStyle name="Normal 2 12 6 3" xfId="34528"/>
    <cellStyle name="Normal 2 12 7" xfId="34529"/>
    <cellStyle name="Normal 2 12 7 2" xfId="34530"/>
    <cellStyle name="Normal 2 12 8" xfId="34531"/>
    <cellStyle name="Normal 2 13" xfId="34532"/>
    <cellStyle name="Normal 2 13 2" xfId="34533"/>
    <cellStyle name="Normal 2 13 2 2" xfId="34534"/>
    <cellStyle name="Normal 2 13 2 2 2" xfId="34535"/>
    <cellStyle name="Normal 2 13 2 2 2 2" xfId="34536"/>
    <cellStyle name="Normal 2 13 2 2 2 2 2" xfId="34537"/>
    <cellStyle name="Normal 2 13 2 2 2 3" xfId="34538"/>
    <cellStyle name="Normal 2 13 2 2 3" xfId="34539"/>
    <cellStyle name="Normal 2 13 2 2 3 2" xfId="34540"/>
    <cellStyle name="Normal 2 13 2 2 3 2 2" xfId="34541"/>
    <cellStyle name="Normal 2 13 2 2 3 3" xfId="34542"/>
    <cellStyle name="Normal 2 13 2 2 4" xfId="34543"/>
    <cellStyle name="Normal 2 13 2 2 4 2" xfId="34544"/>
    <cellStyle name="Normal 2 13 2 2 5" xfId="34545"/>
    <cellStyle name="Normal 2 13 2 3" xfId="34546"/>
    <cellStyle name="Normal 2 13 2 3 2" xfId="34547"/>
    <cellStyle name="Normal 2 13 2 3 2 2" xfId="34548"/>
    <cellStyle name="Normal 2 13 2 3 3" xfId="34549"/>
    <cellStyle name="Normal 2 13 2 4" xfId="34550"/>
    <cellStyle name="Normal 2 13 2 4 2" xfId="34551"/>
    <cellStyle name="Normal 2 13 2 4 2 2" xfId="34552"/>
    <cellStyle name="Normal 2 13 2 4 3" xfId="34553"/>
    <cellStyle name="Normal 2 13 2 5" xfId="34554"/>
    <cellStyle name="Normal 2 13 2 5 2" xfId="34555"/>
    <cellStyle name="Normal 2 13 2 6" xfId="34556"/>
    <cellStyle name="Normal 2 13 3" xfId="34557"/>
    <cellStyle name="Normal 2 13 3 2" xfId="34558"/>
    <cellStyle name="Normal 2 13 3 2 2" xfId="34559"/>
    <cellStyle name="Normal 2 13 3 2 2 2" xfId="34560"/>
    <cellStyle name="Normal 2 13 3 2 2 2 2" xfId="34561"/>
    <cellStyle name="Normal 2 13 3 2 2 3" xfId="34562"/>
    <cellStyle name="Normal 2 13 3 2 3" xfId="34563"/>
    <cellStyle name="Normal 2 13 3 2 3 2" xfId="34564"/>
    <cellStyle name="Normal 2 13 3 2 3 2 2" xfId="34565"/>
    <cellStyle name="Normal 2 13 3 2 3 3" xfId="34566"/>
    <cellStyle name="Normal 2 13 3 2 4" xfId="34567"/>
    <cellStyle name="Normal 2 13 3 2 4 2" xfId="34568"/>
    <cellStyle name="Normal 2 13 3 2 5" xfId="34569"/>
    <cellStyle name="Normal 2 13 3 3" xfId="34570"/>
    <cellStyle name="Normal 2 13 3 3 2" xfId="34571"/>
    <cellStyle name="Normal 2 13 3 3 2 2" xfId="34572"/>
    <cellStyle name="Normal 2 13 3 3 3" xfId="34573"/>
    <cellStyle name="Normal 2 13 3 4" xfId="34574"/>
    <cellStyle name="Normal 2 13 3 4 2" xfId="34575"/>
    <cellStyle name="Normal 2 13 3 4 2 2" xfId="34576"/>
    <cellStyle name="Normal 2 13 3 4 3" xfId="34577"/>
    <cellStyle name="Normal 2 13 3 5" xfId="34578"/>
    <cellStyle name="Normal 2 13 3 5 2" xfId="34579"/>
    <cellStyle name="Normal 2 13 3 6" xfId="34580"/>
    <cellStyle name="Normal 2 13 4" xfId="34581"/>
    <cellStyle name="Normal 2 13 4 2" xfId="34582"/>
    <cellStyle name="Normal 2 13 4 2 2" xfId="34583"/>
    <cellStyle name="Normal 2 13 4 2 2 2" xfId="34584"/>
    <cellStyle name="Normal 2 13 4 2 3" xfId="34585"/>
    <cellStyle name="Normal 2 13 4 3" xfId="34586"/>
    <cellStyle name="Normal 2 13 4 3 2" xfId="34587"/>
    <cellStyle name="Normal 2 13 4 3 2 2" xfId="34588"/>
    <cellStyle name="Normal 2 13 4 3 3" xfId="34589"/>
    <cellStyle name="Normal 2 13 4 4" xfId="34590"/>
    <cellStyle name="Normal 2 13 4 4 2" xfId="34591"/>
    <cellStyle name="Normal 2 13 4 5" xfId="34592"/>
    <cellStyle name="Normal 2 13 5" xfId="34593"/>
    <cellStyle name="Normal 2 13 5 2" xfId="34594"/>
    <cellStyle name="Normal 2 13 5 2 2" xfId="34595"/>
    <cellStyle name="Normal 2 13 5 3" xfId="34596"/>
    <cellStyle name="Normal 2 13 6" xfId="34597"/>
    <cellStyle name="Normal 2 13 6 2" xfId="34598"/>
    <cellStyle name="Normal 2 13 6 2 2" xfId="34599"/>
    <cellStyle name="Normal 2 13 6 3" xfId="34600"/>
    <cellStyle name="Normal 2 13 7" xfId="34601"/>
    <cellStyle name="Normal 2 13 7 2" xfId="34602"/>
    <cellStyle name="Normal 2 13 8" xfId="34603"/>
    <cellStyle name="Normal 2 14" xfId="34604"/>
    <cellStyle name="Normal 2 14 2" xfId="34605"/>
    <cellStyle name="Normal 2 14 2 2" xfId="34606"/>
    <cellStyle name="Normal 2 14 2 2 2" xfId="34607"/>
    <cellStyle name="Normal 2 14 2 2 2 2" xfId="34608"/>
    <cellStyle name="Normal 2 14 2 2 2 2 2" xfId="34609"/>
    <cellStyle name="Normal 2 14 2 2 2 3" xfId="34610"/>
    <cellStyle name="Normal 2 14 2 2 3" xfId="34611"/>
    <cellStyle name="Normal 2 14 2 2 3 2" xfId="34612"/>
    <cellStyle name="Normal 2 14 2 2 3 2 2" xfId="34613"/>
    <cellStyle name="Normal 2 14 2 2 3 3" xfId="34614"/>
    <cellStyle name="Normal 2 14 2 2 4" xfId="34615"/>
    <cellStyle name="Normal 2 14 2 2 4 2" xfId="34616"/>
    <cellStyle name="Normal 2 14 2 2 5" xfId="34617"/>
    <cellStyle name="Normal 2 14 2 3" xfId="34618"/>
    <cellStyle name="Normal 2 14 2 3 2" xfId="34619"/>
    <cellStyle name="Normal 2 14 2 3 2 2" xfId="34620"/>
    <cellStyle name="Normal 2 14 2 3 3" xfId="34621"/>
    <cellStyle name="Normal 2 14 2 4" xfId="34622"/>
    <cellStyle name="Normal 2 14 2 4 2" xfId="34623"/>
    <cellStyle name="Normal 2 14 2 4 2 2" xfId="34624"/>
    <cellStyle name="Normal 2 14 2 4 3" xfId="34625"/>
    <cellStyle name="Normal 2 14 2 5" xfId="34626"/>
    <cellStyle name="Normal 2 14 2 5 2" xfId="34627"/>
    <cellStyle name="Normal 2 14 2 6" xfId="34628"/>
    <cellStyle name="Normal 2 14 3" xfId="34629"/>
    <cellStyle name="Normal 2 14 3 2" xfId="34630"/>
    <cellStyle name="Normal 2 14 3 2 2" xfId="34631"/>
    <cellStyle name="Normal 2 14 3 2 2 2" xfId="34632"/>
    <cellStyle name="Normal 2 14 3 2 2 2 2" xfId="34633"/>
    <cellStyle name="Normal 2 14 3 2 2 3" xfId="34634"/>
    <cellStyle name="Normal 2 14 3 2 3" xfId="34635"/>
    <cellStyle name="Normal 2 14 3 2 3 2" xfId="34636"/>
    <cellStyle name="Normal 2 14 3 2 3 2 2" xfId="34637"/>
    <cellStyle name="Normal 2 14 3 2 3 3" xfId="34638"/>
    <cellStyle name="Normal 2 14 3 2 4" xfId="34639"/>
    <cellStyle name="Normal 2 14 3 2 4 2" xfId="34640"/>
    <cellStyle name="Normal 2 14 3 2 5" xfId="34641"/>
    <cellStyle name="Normal 2 14 3 3" xfId="34642"/>
    <cellStyle name="Normal 2 14 3 3 2" xfId="34643"/>
    <cellStyle name="Normal 2 14 3 3 2 2" xfId="34644"/>
    <cellStyle name="Normal 2 14 3 3 3" xfId="34645"/>
    <cellStyle name="Normal 2 14 3 4" xfId="34646"/>
    <cellStyle name="Normal 2 14 3 4 2" xfId="34647"/>
    <cellStyle name="Normal 2 14 3 4 2 2" xfId="34648"/>
    <cellStyle name="Normal 2 14 3 4 3" xfId="34649"/>
    <cellStyle name="Normal 2 14 3 5" xfId="34650"/>
    <cellStyle name="Normal 2 14 3 5 2" xfId="34651"/>
    <cellStyle name="Normal 2 14 3 6" xfId="34652"/>
    <cellStyle name="Normal 2 14 4" xfId="34653"/>
    <cellStyle name="Normal 2 14 4 2" xfId="34654"/>
    <cellStyle name="Normal 2 14 4 2 2" xfId="34655"/>
    <cellStyle name="Normal 2 14 4 2 2 2" xfId="34656"/>
    <cellStyle name="Normal 2 14 4 2 3" xfId="34657"/>
    <cellStyle name="Normal 2 14 4 3" xfId="34658"/>
    <cellStyle name="Normal 2 14 4 3 2" xfId="34659"/>
    <cellStyle name="Normal 2 14 4 3 2 2" xfId="34660"/>
    <cellStyle name="Normal 2 14 4 3 3" xfId="34661"/>
    <cellStyle name="Normal 2 14 4 4" xfId="34662"/>
    <cellStyle name="Normal 2 14 4 4 2" xfId="34663"/>
    <cellStyle name="Normal 2 14 4 5" xfId="34664"/>
    <cellStyle name="Normal 2 14 5" xfId="34665"/>
    <cellStyle name="Normal 2 14 5 2" xfId="34666"/>
    <cellStyle name="Normal 2 14 5 2 2" xfId="34667"/>
    <cellStyle name="Normal 2 14 5 3" xfId="34668"/>
    <cellStyle name="Normal 2 14 6" xfId="34669"/>
    <cellStyle name="Normal 2 14 6 2" xfId="34670"/>
    <cellStyle name="Normal 2 14 6 2 2" xfId="34671"/>
    <cellStyle name="Normal 2 14 6 3" xfId="34672"/>
    <cellStyle name="Normal 2 14 7" xfId="34673"/>
    <cellStyle name="Normal 2 14 7 2" xfId="34674"/>
    <cellStyle name="Normal 2 14 8" xfId="34675"/>
    <cellStyle name="Normal 2 15" xfId="34676"/>
    <cellStyle name="Normal 2 15 2" xfId="34677"/>
    <cellStyle name="Normal 2 15 2 2" xfId="34678"/>
    <cellStyle name="Normal 2 15 2 2 2" xfId="34679"/>
    <cellStyle name="Normal 2 15 2 2 2 2" xfId="34680"/>
    <cellStyle name="Normal 2 15 2 2 2 2 2" xfId="34681"/>
    <cellStyle name="Normal 2 15 2 2 2 3" xfId="34682"/>
    <cellStyle name="Normal 2 15 2 2 3" xfId="34683"/>
    <cellStyle name="Normal 2 15 2 2 3 2" xfId="34684"/>
    <cellStyle name="Normal 2 15 2 2 3 2 2" xfId="34685"/>
    <cellStyle name="Normal 2 15 2 2 3 3" xfId="34686"/>
    <cellStyle name="Normal 2 15 2 2 4" xfId="34687"/>
    <cellStyle name="Normal 2 15 2 2 4 2" xfId="34688"/>
    <cellStyle name="Normal 2 15 2 2 5" xfId="34689"/>
    <cellStyle name="Normal 2 15 2 3" xfId="34690"/>
    <cellStyle name="Normal 2 15 2 3 2" xfId="34691"/>
    <cellStyle name="Normal 2 15 2 3 2 2" xfId="34692"/>
    <cellStyle name="Normal 2 15 2 3 3" xfId="34693"/>
    <cellStyle name="Normal 2 15 2 4" xfId="34694"/>
    <cellStyle name="Normal 2 15 2 4 2" xfId="34695"/>
    <cellStyle name="Normal 2 15 2 4 2 2" xfId="34696"/>
    <cellStyle name="Normal 2 15 2 4 3" xfId="34697"/>
    <cellStyle name="Normal 2 15 2 5" xfId="34698"/>
    <cellStyle name="Normal 2 15 2 5 2" xfId="34699"/>
    <cellStyle name="Normal 2 15 2 6" xfId="34700"/>
    <cellStyle name="Normal 2 15 3" xfId="34701"/>
    <cellStyle name="Normal 2 15 3 2" xfId="34702"/>
    <cellStyle name="Normal 2 15 3 2 2" xfId="34703"/>
    <cellStyle name="Normal 2 15 3 2 2 2" xfId="34704"/>
    <cellStyle name="Normal 2 15 3 2 2 2 2" xfId="34705"/>
    <cellStyle name="Normal 2 15 3 2 2 3" xfId="34706"/>
    <cellStyle name="Normal 2 15 3 2 3" xfId="34707"/>
    <cellStyle name="Normal 2 15 3 2 3 2" xfId="34708"/>
    <cellStyle name="Normal 2 15 3 2 3 2 2" xfId="34709"/>
    <cellStyle name="Normal 2 15 3 2 3 3" xfId="34710"/>
    <cellStyle name="Normal 2 15 3 2 4" xfId="34711"/>
    <cellStyle name="Normal 2 15 3 2 4 2" xfId="34712"/>
    <cellStyle name="Normal 2 15 3 2 5" xfId="34713"/>
    <cellStyle name="Normal 2 15 3 3" xfId="34714"/>
    <cellStyle name="Normal 2 15 3 3 2" xfId="34715"/>
    <cellStyle name="Normal 2 15 3 3 2 2" xfId="34716"/>
    <cellStyle name="Normal 2 15 3 3 3" xfId="34717"/>
    <cellStyle name="Normal 2 15 3 4" xfId="34718"/>
    <cellStyle name="Normal 2 15 3 4 2" xfId="34719"/>
    <cellStyle name="Normal 2 15 3 4 2 2" xfId="34720"/>
    <cellStyle name="Normal 2 15 3 4 3" xfId="34721"/>
    <cellStyle name="Normal 2 15 3 5" xfId="34722"/>
    <cellStyle name="Normal 2 15 3 5 2" xfId="34723"/>
    <cellStyle name="Normal 2 15 3 6" xfId="34724"/>
    <cellStyle name="Normal 2 15 4" xfId="34725"/>
    <cellStyle name="Normal 2 15 4 2" xfId="34726"/>
    <cellStyle name="Normal 2 15 4 2 2" xfId="34727"/>
    <cellStyle name="Normal 2 15 4 2 2 2" xfId="34728"/>
    <cellStyle name="Normal 2 15 4 2 3" xfId="34729"/>
    <cellStyle name="Normal 2 15 4 3" xfId="34730"/>
    <cellStyle name="Normal 2 15 4 3 2" xfId="34731"/>
    <cellStyle name="Normal 2 15 4 3 2 2" xfId="34732"/>
    <cellStyle name="Normal 2 15 4 3 3" xfId="34733"/>
    <cellStyle name="Normal 2 15 4 4" xfId="34734"/>
    <cellStyle name="Normal 2 15 4 4 2" xfId="34735"/>
    <cellStyle name="Normal 2 15 4 5" xfId="34736"/>
    <cellStyle name="Normal 2 15 5" xfId="34737"/>
    <cellStyle name="Normal 2 15 5 2" xfId="34738"/>
    <cellStyle name="Normal 2 15 5 2 2" xfId="34739"/>
    <cellStyle name="Normal 2 15 5 3" xfId="34740"/>
    <cellStyle name="Normal 2 15 6" xfId="34741"/>
    <cellStyle name="Normal 2 15 6 2" xfId="34742"/>
    <cellStyle name="Normal 2 15 6 2 2" xfId="34743"/>
    <cellStyle name="Normal 2 15 6 3" xfId="34744"/>
    <cellStyle name="Normal 2 15 7" xfId="34745"/>
    <cellStyle name="Normal 2 15 7 2" xfId="34746"/>
    <cellStyle name="Normal 2 15 8" xfId="34747"/>
    <cellStyle name="Normal 2 16" xfId="34748"/>
    <cellStyle name="Normal 2 16 2" xfId="34749"/>
    <cellStyle name="Normal 2 16 2 2" xfId="34750"/>
    <cellStyle name="Normal 2 16 2 2 2" xfId="34751"/>
    <cellStyle name="Normal 2 16 2 2 2 2" xfId="34752"/>
    <cellStyle name="Normal 2 16 2 2 2 2 2" xfId="34753"/>
    <cellStyle name="Normal 2 16 2 2 2 3" xfId="34754"/>
    <cellStyle name="Normal 2 16 2 2 3" xfId="34755"/>
    <cellStyle name="Normal 2 16 2 2 3 2" xfId="34756"/>
    <cellStyle name="Normal 2 16 2 2 3 2 2" xfId="34757"/>
    <cellStyle name="Normal 2 16 2 2 3 3" xfId="34758"/>
    <cellStyle name="Normal 2 16 2 2 4" xfId="34759"/>
    <cellStyle name="Normal 2 16 2 2 4 2" xfId="34760"/>
    <cellStyle name="Normal 2 16 2 2 5" xfId="34761"/>
    <cellStyle name="Normal 2 16 2 3" xfId="34762"/>
    <cellStyle name="Normal 2 16 2 3 2" xfId="34763"/>
    <cellStyle name="Normal 2 16 2 3 2 2" xfId="34764"/>
    <cellStyle name="Normal 2 16 2 3 3" xfId="34765"/>
    <cellStyle name="Normal 2 16 2 4" xfId="34766"/>
    <cellStyle name="Normal 2 16 2 4 2" xfId="34767"/>
    <cellStyle name="Normal 2 16 2 4 2 2" xfId="34768"/>
    <cellStyle name="Normal 2 16 2 4 3" xfId="34769"/>
    <cellStyle name="Normal 2 16 2 5" xfId="34770"/>
    <cellStyle name="Normal 2 16 2 5 2" xfId="34771"/>
    <cellStyle name="Normal 2 16 2 6" xfId="34772"/>
    <cellStyle name="Normal 2 16 3" xfId="34773"/>
    <cellStyle name="Normal 2 16 3 2" xfId="34774"/>
    <cellStyle name="Normal 2 16 3 2 2" xfId="34775"/>
    <cellStyle name="Normal 2 16 3 2 2 2" xfId="34776"/>
    <cellStyle name="Normal 2 16 3 2 2 2 2" xfId="34777"/>
    <cellStyle name="Normal 2 16 3 2 2 3" xfId="34778"/>
    <cellStyle name="Normal 2 16 3 2 3" xfId="34779"/>
    <cellStyle name="Normal 2 16 3 2 3 2" xfId="34780"/>
    <cellStyle name="Normal 2 16 3 2 3 2 2" xfId="34781"/>
    <cellStyle name="Normal 2 16 3 2 3 3" xfId="34782"/>
    <cellStyle name="Normal 2 16 3 2 4" xfId="34783"/>
    <cellStyle name="Normal 2 16 3 2 4 2" xfId="34784"/>
    <cellStyle name="Normal 2 16 3 2 5" xfId="34785"/>
    <cellStyle name="Normal 2 16 3 3" xfId="34786"/>
    <cellStyle name="Normal 2 16 3 3 2" xfId="34787"/>
    <cellStyle name="Normal 2 16 3 3 2 2" xfId="34788"/>
    <cellStyle name="Normal 2 16 3 3 3" xfId="34789"/>
    <cellStyle name="Normal 2 16 3 4" xfId="34790"/>
    <cellStyle name="Normal 2 16 3 4 2" xfId="34791"/>
    <cellStyle name="Normal 2 16 3 4 2 2" xfId="34792"/>
    <cellStyle name="Normal 2 16 3 4 3" xfId="34793"/>
    <cellStyle name="Normal 2 16 3 5" xfId="34794"/>
    <cellStyle name="Normal 2 16 3 5 2" xfId="34795"/>
    <cellStyle name="Normal 2 16 3 6" xfId="34796"/>
    <cellStyle name="Normal 2 16 4" xfId="34797"/>
    <cellStyle name="Normal 2 16 4 2" xfId="34798"/>
    <cellStyle name="Normal 2 16 4 2 2" xfId="34799"/>
    <cellStyle name="Normal 2 16 4 2 2 2" xfId="34800"/>
    <cellStyle name="Normal 2 16 4 2 3" xfId="34801"/>
    <cellStyle name="Normal 2 16 4 3" xfId="34802"/>
    <cellStyle name="Normal 2 16 4 3 2" xfId="34803"/>
    <cellStyle name="Normal 2 16 4 3 2 2" xfId="34804"/>
    <cellStyle name="Normal 2 16 4 3 3" xfId="34805"/>
    <cellStyle name="Normal 2 16 4 4" xfId="34806"/>
    <cellStyle name="Normal 2 16 4 4 2" xfId="34807"/>
    <cellStyle name="Normal 2 16 4 5" xfId="34808"/>
    <cellStyle name="Normal 2 16 5" xfId="34809"/>
    <cellStyle name="Normal 2 16 5 2" xfId="34810"/>
    <cellStyle name="Normal 2 16 5 2 2" xfId="34811"/>
    <cellStyle name="Normal 2 16 5 3" xfId="34812"/>
    <cellStyle name="Normal 2 16 6" xfId="34813"/>
    <cellStyle name="Normal 2 16 6 2" xfId="34814"/>
    <cellStyle name="Normal 2 16 6 2 2" xfId="34815"/>
    <cellStyle name="Normal 2 16 6 3" xfId="34816"/>
    <cellStyle name="Normal 2 16 7" xfId="34817"/>
    <cellStyle name="Normal 2 16 7 2" xfId="34818"/>
    <cellStyle name="Normal 2 16 8" xfId="34819"/>
    <cellStyle name="Normal 2 17" xfId="34820"/>
    <cellStyle name="Normal 2 17 2" xfId="34821"/>
    <cellStyle name="Normal 2 17 2 2" xfId="34822"/>
    <cellStyle name="Normal 2 17 2 2 2" xfId="34823"/>
    <cellStyle name="Normal 2 17 2 2 2 2" xfId="34824"/>
    <cellStyle name="Normal 2 17 2 2 2 2 2" xfId="34825"/>
    <cellStyle name="Normal 2 17 2 2 2 3" xfId="34826"/>
    <cellStyle name="Normal 2 17 2 2 3" xfId="34827"/>
    <cellStyle name="Normal 2 17 2 2 3 2" xfId="34828"/>
    <cellStyle name="Normal 2 17 2 2 3 2 2" xfId="34829"/>
    <cellStyle name="Normal 2 17 2 2 3 3" xfId="34830"/>
    <cellStyle name="Normal 2 17 2 2 4" xfId="34831"/>
    <cellStyle name="Normal 2 17 2 2 4 2" xfId="34832"/>
    <cellStyle name="Normal 2 17 2 2 5" xfId="34833"/>
    <cellStyle name="Normal 2 17 2 3" xfId="34834"/>
    <cellStyle name="Normal 2 17 2 3 2" xfId="34835"/>
    <cellStyle name="Normal 2 17 2 3 2 2" xfId="34836"/>
    <cellStyle name="Normal 2 17 2 3 3" xfId="34837"/>
    <cellStyle name="Normal 2 17 2 4" xfId="34838"/>
    <cellStyle name="Normal 2 17 2 4 2" xfId="34839"/>
    <cellStyle name="Normal 2 17 2 4 2 2" xfId="34840"/>
    <cellStyle name="Normal 2 17 2 4 3" xfId="34841"/>
    <cellStyle name="Normal 2 17 2 5" xfId="34842"/>
    <cellStyle name="Normal 2 17 2 5 2" xfId="34843"/>
    <cellStyle name="Normal 2 17 2 6" xfId="34844"/>
    <cellStyle name="Normal 2 17 3" xfId="34845"/>
    <cellStyle name="Normal 2 17 3 2" xfId="34846"/>
    <cellStyle name="Normal 2 17 3 2 2" xfId="34847"/>
    <cellStyle name="Normal 2 17 3 2 2 2" xfId="34848"/>
    <cellStyle name="Normal 2 17 3 2 2 2 2" xfId="34849"/>
    <cellStyle name="Normal 2 17 3 2 2 3" xfId="34850"/>
    <cellStyle name="Normal 2 17 3 2 3" xfId="34851"/>
    <cellStyle name="Normal 2 17 3 2 3 2" xfId="34852"/>
    <cellStyle name="Normal 2 17 3 2 3 2 2" xfId="34853"/>
    <cellStyle name="Normal 2 17 3 2 3 3" xfId="34854"/>
    <cellStyle name="Normal 2 17 3 2 4" xfId="34855"/>
    <cellStyle name="Normal 2 17 3 2 4 2" xfId="34856"/>
    <cellStyle name="Normal 2 17 3 2 5" xfId="34857"/>
    <cellStyle name="Normal 2 17 3 3" xfId="34858"/>
    <cellStyle name="Normal 2 17 3 3 2" xfId="34859"/>
    <cellStyle name="Normal 2 17 3 3 2 2" xfId="34860"/>
    <cellStyle name="Normal 2 17 3 3 3" xfId="34861"/>
    <cellStyle name="Normal 2 17 3 4" xfId="34862"/>
    <cellStyle name="Normal 2 17 3 4 2" xfId="34863"/>
    <cellStyle name="Normal 2 17 3 4 2 2" xfId="34864"/>
    <cellStyle name="Normal 2 17 3 4 3" xfId="34865"/>
    <cellStyle name="Normal 2 17 3 5" xfId="34866"/>
    <cellStyle name="Normal 2 17 3 5 2" xfId="34867"/>
    <cellStyle name="Normal 2 17 3 6" xfId="34868"/>
    <cellStyle name="Normal 2 17 4" xfId="34869"/>
    <cellStyle name="Normal 2 17 4 2" xfId="34870"/>
    <cellStyle name="Normal 2 17 4 2 2" xfId="34871"/>
    <cellStyle name="Normal 2 17 4 2 2 2" xfId="34872"/>
    <cellStyle name="Normal 2 17 4 2 3" xfId="34873"/>
    <cellStyle name="Normal 2 17 4 3" xfId="34874"/>
    <cellStyle name="Normal 2 17 4 3 2" xfId="34875"/>
    <cellStyle name="Normal 2 17 4 3 2 2" xfId="34876"/>
    <cellStyle name="Normal 2 17 4 3 3" xfId="34877"/>
    <cellStyle name="Normal 2 17 4 4" xfId="34878"/>
    <cellStyle name="Normal 2 17 4 4 2" xfId="34879"/>
    <cellStyle name="Normal 2 17 4 5" xfId="34880"/>
    <cellStyle name="Normal 2 17 5" xfId="34881"/>
    <cellStyle name="Normal 2 17 5 2" xfId="34882"/>
    <cellStyle name="Normal 2 17 5 2 2" xfId="34883"/>
    <cellStyle name="Normal 2 17 5 3" xfId="34884"/>
    <cellStyle name="Normal 2 17 6" xfId="34885"/>
    <cellStyle name="Normal 2 17 6 2" xfId="34886"/>
    <cellStyle name="Normal 2 17 6 2 2" xfId="34887"/>
    <cellStyle name="Normal 2 17 6 3" xfId="34888"/>
    <cellStyle name="Normal 2 17 7" xfId="34889"/>
    <cellStyle name="Normal 2 17 7 2" xfId="34890"/>
    <cellStyle name="Normal 2 17 8" xfId="34891"/>
    <cellStyle name="Normal 2 18" xfId="34892"/>
    <cellStyle name="Normal 2 18 2" xfId="34893"/>
    <cellStyle name="Normal 2 18 2 2" xfId="34894"/>
    <cellStyle name="Normal 2 18 2 2 2" xfId="34895"/>
    <cellStyle name="Normal 2 18 2 2 2 2" xfId="34896"/>
    <cellStyle name="Normal 2 18 2 2 2 2 2" xfId="34897"/>
    <cellStyle name="Normal 2 18 2 2 2 3" xfId="34898"/>
    <cellStyle name="Normal 2 18 2 2 3" xfId="34899"/>
    <cellStyle name="Normal 2 18 2 2 3 2" xfId="34900"/>
    <cellStyle name="Normal 2 18 2 2 3 2 2" xfId="34901"/>
    <cellStyle name="Normal 2 18 2 2 3 3" xfId="34902"/>
    <cellStyle name="Normal 2 18 2 2 4" xfId="34903"/>
    <cellStyle name="Normal 2 18 2 2 4 2" xfId="34904"/>
    <cellStyle name="Normal 2 18 2 2 5" xfId="34905"/>
    <cellStyle name="Normal 2 18 2 3" xfId="34906"/>
    <cellStyle name="Normal 2 18 2 3 2" xfId="34907"/>
    <cellStyle name="Normal 2 18 2 3 2 2" xfId="34908"/>
    <cellStyle name="Normal 2 18 2 3 3" xfId="34909"/>
    <cellStyle name="Normal 2 18 2 4" xfId="34910"/>
    <cellStyle name="Normal 2 18 2 4 2" xfId="34911"/>
    <cellStyle name="Normal 2 18 2 4 2 2" xfId="34912"/>
    <cellStyle name="Normal 2 18 2 4 3" xfId="34913"/>
    <cellStyle name="Normal 2 18 2 5" xfId="34914"/>
    <cellStyle name="Normal 2 18 2 5 2" xfId="34915"/>
    <cellStyle name="Normal 2 18 2 6" xfId="34916"/>
    <cellStyle name="Normal 2 18 3" xfId="34917"/>
    <cellStyle name="Normal 2 18 3 2" xfId="34918"/>
    <cellStyle name="Normal 2 18 3 2 2" xfId="34919"/>
    <cellStyle name="Normal 2 18 3 2 2 2" xfId="34920"/>
    <cellStyle name="Normal 2 18 3 2 2 2 2" xfId="34921"/>
    <cellStyle name="Normal 2 18 3 2 2 3" xfId="34922"/>
    <cellStyle name="Normal 2 18 3 2 3" xfId="34923"/>
    <cellStyle name="Normal 2 18 3 2 3 2" xfId="34924"/>
    <cellStyle name="Normal 2 18 3 2 3 2 2" xfId="34925"/>
    <cellStyle name="Normal 2 18 3 2 3 3" xfId="34926"/>
    <cellStyle name="Normal 2 18 3 2 4" xfId="34927"/>
    <cellStyle name="Normal 2 18 3 2 4 2" xfId="34928"/>
    <cellStyle name="Normal 2 18 3 2 5" xfId="34929"/>
    <cellStyle name="Normal 2 18 3 3" xfId="34930"/>
    <cellStyle name="Normal 2 18 3 3 2" xfId="34931"/>
    <cellStyle name="Normal 2 18 3 3 2 2" xfId="34932"/>
    <cellStyle name="Normal 2 18 3 3 3" xfId="34933"/>
    <cellStyle name="Normal 2 18 3 4" xfId="34934"/>
    <cellStyle name="Normal 2 18 3 4 2" xfId="34935"/>
    <cellStyle name="Normal 2 18 3 4 2 2" xfId="34936"/>
    <cellStyle name="Normal 2 18 3 4 3" xfId="34937"/>
    <cellStyle name="Normal 2 18 3 5" xfId="34938"/>
    <cellStyle name="Normal 2 18 3 5 2" xfId="34939"/>
    <cellStyle name="Normal 2 18 3 6" xfId="34940"/>
    <cellStyle name="Normal 2 18 4" xfId="34941"/>
    <cellStyle name="Normal 2 18 4 2" xfId="34942"/>
    <cellStyle name="Normal 2 18 4 2 2" xfId="34943"/>
    <cellStyle name="Normal 2 18 4 2 2 2" xfId="34944"/>
    <cellStyle name="Normal 2 18 4 2 3" xfId="34945"/>
    <cellStyle name="Normal 2 18 4 3" xfId="34946"/>
    <cellStyle name="Normal 2 18 4 3 2" xfId="34947"/>
    <cellStyle name="Normal 2 18 4 3 2 2" xfId="34948"/>
    <cellStyle name="Normal 2 18 4 3 3" xfId="34949"/>
    <cellStyle name="Normal 2 18 4 4" xfId="34950"/>
    <cellStyle name="Normal 2 18 4 4 2" xfId="34951"/>
    <cellStyle name="Normal 2 18 4 5" xfId="34952"/>
    <cellStyle name="Normal 2 18 5" xfId="34953"/>
    <cellStyle name="Normal 2 18 5 2" xfId="34954"/>
    <cellStyle name="Normal 2 18 5 2 2" xfId="34955"/>
    <cellStyle name="Normal 2 18 5 3" xfId="34956"/>
    <cellStyle name="Normal 2 18 6" xfId="34957"/>
    <cellStyle name="Normal 2 18 6 2" xfId="34958"/>
    <cellStyle name="Normal 2 18 6 2 2" xfId="34959"/>
    <cellStyle name="Normal 2 18 6 3" xfId="34960"/>
    <cellStyle name="Normal 2 18 7" xfId="34961"/>
    <cellStyle name="Normal 2 18 7 2" xfId="34962"/>
    <cellStyle name="Normal 2 18 8" xfId="34963"/>
    <cellStyle name="Normal 2 19" xfId="34964"/>
    <cellStyle name="Normal 2 19 2" xfId="34965"/>
    <cellStyle name="Normal 2 19 2 2" xfId="34966"/>
    <cellStyle name="Normal 2 19 2 2 2" xfId="34967"/>
    <cellStyle name="Normal 2 19 2 2 2 2" xfId="34968"/>
    <cellStyle name="Normal 2 19 2 2 2 2 2" xfId="34969"/>
    <cellStyle name="Normal 2 19 2 2 2 3" xfId="34970"/>
    <cellStyle name="Normal 2 19 2 2 3" xfId="34971"/>
    <cellStyle name="Normal 2 19 2 2 3 2" xfId="34972"/>
    <cellStyle name="Normal 2 19 2 2 3 2 2" xfId="34973"/>
    <cellStyle name="Normal 2 19 2 2 3 3" xfId="34974"/>
    <cellStyle name="Normal 2 19 2 2 4" xfId="34975"/>
    <cellStyle name="Normal 2 19 2 2 4 2" xfId="34976"/>
    <cellStyle name="Normal 2 19 2 2 5" xfId="34977"/>
    <cellStyle name="Normal 2 19 2 3" xfId="34978"/>
    <cellStyle name="Normal 2 19 2 3 2" xfId="34979"/>
    <cellStyle name="Normal 2 19 2 3 2 2" xfId="34980"/>
    <cellStyle name="Normal 2 19 2 3 3" xfId="34981"/>
    <cellStyle name="Normal 2 19 2 4" xfId="34982"/>
    <cellStyle name="Normal 2 19 2 4 2" xfId="34983"/>
    <cellStyle name="Normal 2 19 2 4 2 2" xfId="34984"/>
    <cellStyle name="Normal 2 19 2 4 3" xfId="34985"/>
    <cellStyle name="Normal 2 19 2 5" xfId="34986"/>
    <cellStyle name="Normal 2 19 2 5 2" xfId="34987"/>
    <cellStyle name="Normal 2 19 2 6" xfId="34988"/>
    <cellStyle name="Normal 2 19 3" xfId="34989"/>
    <cellStyle name="Normal 2 19 3 2" xfId="34990"/>
    <cellStyle name="Normal 2 19 3 2 2" xfId="34991"/>
    <cellStyle name="Normal 2 19 3 2 2 2" xfId="34992"/>
    <cellStyle name="Normal 2 19 3 2 2 2 2" xfId="34993"/>
    <cellStyle name="Normal 2 19 3 2 2 3" xfId="34994"/>
    <cellStyle name="Normal 2 19 3 2 3" xfId="34995"/>
    <cellStyle name="Normal 2 19 3 2 3 2" xfId="34996"/>
    <cellStyle name="Normal 2 19 3 2 3 2 2" xfId="34997"/>
    <cellStyle name="Normal 2 19 3 2 3 3" xfId="34998"/>
    <cellStyle name="Normal 2 19 3 2 4" xfId="34999"/>
    <cellStyle name="Normal 2 19 3 2 4 2" xfId="35000"/>
    <cellStyle name="Normal 2 19 3 2 5" xfId="35001"/>
    <cellStyle name="Normal 2 19 3 3" xfId="35002"/>
    <cellStyle name="Normal 2 19 3 3 2" xfId="35003"/>
    <cellStyle name="Normal 2 19 3 3 2 2" xfId="35004"/>
    <cellStyle name="Normal 2 19 3 3 3" xfId="35005"/>
    <cellStyle name="Normal 2 19 3 4" xfId="35006"/>
    <cellStyle name="Normal 2 19 3 4 2" xfId="35007"/>
    <cellStyle name="Normal 2 19 3 4 2 2" xfId="35008"/>
    <cellStyle name="Normal 2 19 3 4 3" xfId="35009"/>
    <cellStyle name="Normal 2 19 3 5" xfId="35010"/>
    <cellStyle name="Normal 2 19 3 5 2" xfId="35011"/>
    <cellStyle name="Normal 2 19 3 6" xfId="35012"/>
    <cellStyle name="Normal 2 19 4" xfId="35013"/>
    <cellStyle name="Normal 2 19 4 2" xfId="35014"/>
    <cellStyle name="Normal 2 19 4 2 2" xfId="35015"/>
    <cellStyle name="Normal 2 19 4 2 2 2" xfId="35016"/>
    <cellStyle name="Normal 2 19 4 2 3" xfId="35017"/>
    <cellStyle name="Normal 2 19 4 3" xfId="35018"/>
    <cellStyle name="Normal 2 19 4 3 2" xfId="35019"/>
    <cellStyle name="Normal 2 19 4 3 2 2" xfId="35020"/>
    <cellStyle name="Normal 2 19 4 3 3" xfId="35021"/>
    <cellStyle name="Normal 2 19 4 4" xfId="35022"/>
    <cellStyle name="Normal 2 19 4 4 2" xfId="35023"/>
    <cellStyle name="Normal 2 19 4 5" xfId="35024"/>
    <cellStyle name="Normal 2 19 5" xfId="35025"/>
    <cellStyle name="Normal 2 19 5 2" xfId="35026"/>
    <cellStyle name="Normal 2 19 5 2 2" xfId="35027"/>
    <cellStyle name="Normal 2 19 5 3" xfId="35028"/>
    <cellStyle name="Normal 2 19 6" xfId="35029"/>
    <cellStyle name="Normal 2 19 6 2" xfId="35030"/>
    <cellStyle name="Normal 2 19 6 2 2" xfId="35031"/>
    <cellStyle name="Normal 2 19 6 3" xfId="35032"/>
    <cellStyle name="Normal 2 19 7" xfId="35033"/>
    <cellStyle name="Normal 2 19 7 2" xfId="35034"/>
    <cellStyle name="Normal 2 19 8" xfId="35035"/>
    <cellStyle name="Normal 2 2" xfId="35036"/>
    <cellStyle name="Normal 2 2 10" xfId="35037"/>
    <cellStyle name="Normal 2 2 10 2" xfId="35038"/>
    <cellStyle name="Normal 2 2 10 3" xfId="35039"/>
    <cellStyle name="Normal 2 2 11" xfId="35040"/>
    <cellStyle name="Normal 2 2 11 2" xfId="35041"/>
    <cellStyle name="Normal 2 2 11 3" xfId="35042"/>
    <cellStyle name="Normal 2 2 12" xfId="35043"/>
    <cellStyle name="Normal 2 2 12 2" xfId="35044"/>
    <cellStyle name="Normal 2 2 12 3" xfId="35045"/>
    <cellStyle name="Normal 2 2 13" xfId="35046"/>
    <cellStyle name="Normal 2 2 13 2" xfId="35047"/>
    <cellStyle name="Normal 2 2 13 3" xfId="35048"/>
    <cellStyle name="Normal 2 2 14" xfId="35049"/>
    <cellStyle name="Normal 2 2 14 2" xfId="35050"/>
    <cellStyle name="Normal 2 2 14 3" xfId="35051"/>
    <cellStyle name="Normal 2 2 15" xfId="35052"/>
    <cellStyle name="Normal 2 2 15 2" xfId="35053"/>
    <cellStyle name="Normal 2 2 15 3" xfId="35054"/>
    <cellStyle name="Normal 2 2 16" xfId="35055"/>
    <cellStyle name="Normal 2 2 16 2" xfId="35056"/>
    <cellStyle name="Normal 2 2 16 3" xfId="35057"/>
    <cellStyle name="Normal 2 2 17" xfId="35058"/>
    <cellStyle name="Normal 2 2 17 2" xfId="35059"/>
    <cellStyle name="Normal 2 2 17 3" xfId="35060"/>
    <cellStyle name="Normal 2 2 18" xfId="35061"/>
    <cellStyle name="Normal 2 2 18 2" xfId="35062"/>
    <cellStyle name="Normal 2 2 18 3" xfId="35063"/>
    <cellStyle name="Normal 2 2 19" xfId="35064"/>
    <cellStyle name="Normal 2 2 19 2" xfId="35065"/>
    <cellStyle name="Normal 2 2 19 3" xfId="35066"/>
    <cellStyle name="Normal 2 2 2" xfId="35067"/>
    <cellStyle name="Normal 2 2 2 2" xfId="35068"/>
    <cellStyle name="Normal 2 2 2 2 2" xfId="35069"/>
    <cellStyle name="Normal 2 2 2 2 2 2" xfId="35070"/>
    <cellStyle name="Normal 2 2 2 2 2 2 2" xfId="35071"/>
    <cellStyle name="Normal 2 2 2 2 2 3" xfId="35072"/>
    <cellStyle name="Normal 2 2 2 2 2 3 2" xfId="35073"/>
    <cellStyle name="Normal 2 2 2 2 2 4" xfId="35074"/>
    <cellStyle name="Normal 2 2 2 2 2 4 2" xfId="35075"/>
    <cellStyle name="Normal 2 2 2 2 2 5" xfId="35076"/>
    <cellStyle name="Normal 2 2 2 2 3" xfId="35077"/>
    <cellStyle name="Normal 2 2 2 2 3 2" xfId="35078"/>
    <cellStyle name="Normal 2 2 2 2 4" xfId="35079"/>
    <cellStyle name="Normal 2 2 2 2 4 2" xfId="35080"/>
    <cellStyle name="Normal 2 2 2 2 5" xfId="35081"/>
    <cellStyle name="Normal 2 2 2 2 5 2" xfId="35082"/>
    <cellStyle name="Normal 2 2 2 2 6" xfId="35083"/>
    <cellStyle name="Normal 2 2 2 2 6 2" xfId="35084"/>
    <cellStyle name="Normal 2 2 2 3" xfId="35085"/>
    <cellStyle name="Normal 2 2 2 3 2" xfId="35086"/>
    <cellStyle name="Normal 2 2 2 3 2 2" xfId="35087"/>
    <cellStyle name="Normal 2 2 2 3 3" xfId="35088"/>
    <cellStyle name="Normal 2 2 2 3 3 2" xfId="35089"/>
    <cellStyle name="Normal 2 2 2 3 4" xfId="35090"/>
    <cellStyle name="Normal 2 2 2 3 4 2" xfId="35091"/>
    <cellStyle name="Normal 2 2 2 3 5" xfId="35092"/>
    <cellStyle name="Normal 2 2 2 3 5 2" xfId="35093"/>
    <cellStyle name="Normal 2 2 2 4" xfId="35094"/>
    <cellStyle name="Normal 2 2 2 4 2" xfId="35095"/>
    <cellStyle name="Normal 2 2 2 5" xfId="35096"/>
    <cellStyle name="Normal 2 2 2 5 2" xfId="35097"/>
    <cellStyle name="Normal 2 2 2 6" xfId="35098"/>
    <cellStyle name="Normal 2 2 2 6 2" xfId="35099"/>
    <cellStyle name="Normal 2 2 2 7" xfId="35100"/>
    <cellStyle name="Normal 2 2 2 7 2" xfId="35101"/>
    <cellStyle name="Normal 2 2 20" xfId="35102"/>
    <cellStyle name="Normal 2 2 20 2" xfId="35103"/>
    <cellStyle name="Normal 2 2 20 3" xfId="35104"/>
    <cellStyle name="Normal 2 2 21" xfId="35105"/>
    <cellStyle name="Normal 2 2 21 2" xfId="35106"/>
    <cellStyle name="Normal 2 2 21 3" xfId="35107"/>
    <cellStyle name="Normal 2 2 22" xfId="35108"/>
    <cellStyle name="Normal 2 2 22 2" xfId="35109"/>
    <cellStyle name="Normal 2 2 22 3" xfId="35110"/>
    <cellStyle name="Normal 2 2 23" xfId="35111"/>
    <cellStyle name="Normal 2 2 23 2" xfId="35112"/>
    <cellStyle name="Normal 2 2 23 3" xfId="35113"/>
    <cellStyle name="Normal 2 2 24" xfId="35114"/>
    <cellStyle name="Normal 2 2 24 2" xfId="35115"/>
    <cellStyle name="Normal 2 2 24 3" xfId="35116"/>
    <cellStyle name="Normal 2 2 25" xfId="35117"/>
    <cellStyle name="Normal 2 2 25 2" xfId="35118"/>
    <cellStyle name="Normal 2 2 25 3" xfId="35119"/>
    <cellStyle name="Normal 2 2 26" xfId="35120"/>
    <cellStyle name="Normal 2 2 26 2" xfId="35121"/>
    <cellStyle name="Normal 2 2 26 3" xfId="35122"/>
    <cellStyle name="Normal 2 2 27" xfId="35123"/>
    <cellStyle name="Normal 2 2 28" xfId="35124"/>
    <cellStyle name="Normal 2 2 29" xfId="35125"/>
    <cellStyle name="Normal 2 2 3" xfId="35126"/>
    <cellStyle name="Normal 2 2 3 2" xfId="35127"/>
    <cellStyle name="Normal 2 2 3 2 2" xfId="35128"/>
    <cellStyle name="Normal 2 2 3 2 2 2" xfId="35129"/>
    <cellStyle name="Normal 2 2 3 2 3" xfId="35130"/>
    <cellStyle name="Normal 2 2 3 2 3 2" xfId="35131"/>
    <cellStyle name="Normal 2 2 3 2 4" xfId="35132"/>
    <cellStyle name="Normal 2 2 3 2 4 2" xfId="35133"/>
    <cellStyle name="Normal 2 2 3 2 5" xfId="35134"/>
    <cellStyle name="Normal 2 2 3 2 5 2" xfId="35135"/>
    <cellStyle name="Normal 2 2 3 3" xfId="35136"/>
    <cellStyle name="Normal 2 2 3 3 2" xfId="35137"/>
    <cellStyle name="Normal 2 2 3 3 2 2" xfId="35138"/>
    <cellStyle name="Normal 2 2 3 4" xfId="35139"/>
    <cellStyle name="Normal 2 2 3 4 2" xfId="35140"/>
    <cellStyle name="Normal 2 2 3 5" xfId="35141"/>
    <cellStyle name="Normal 2 2 3 5 2" xfId="35142"/>
    <cellStyle name="Normal 2 2 3 6" xfId="35143"/>
    <cellStyle name="Normal 2 2 3 6 2" xfId="35144"/>
    <cellStyle name="Normal 2 2 30" xfId="35145"/>
    <cellStyle name="Normal 2 2 31" xfId="35146"/>
    <cellStyle name="Normal 2 2 32" xfId="35147"/>
    <cellStyle name="Normal 2 2 33" xfId="35148"/>
    <cellStyle name="Normal 2 2 34" xfId="35149"/>
    <cellStyle name="Normal 2 2 35" xfId="35150"/>
    <cellStyle name="Normal 2 2 36" xfId="35151"/>
    <cellStyle name="Normal 2 2 37" xfId="35152"/>
    <cellStyle name="Normal 2 2 38" xfId="35153"/>
    <cellStyle name="Normal 2 2 39" xfId="35154"/>
    <cellStyle name="Normal 2 2 39 2" xfId="35155"/>
    <cellStyle name="Normal 2 2 39 2 2" xfId="35156"/>
    <cellStyle name="Normal 2 2 39 2 2 2" xfId="35157"/>
    <cellStyle name="Normal 2 2 39 2 2 2 2" xfId="35158"/>
    <cellStyle name="Normal 2 2 39 2 2 3" xfId="35159"/>
    <cellStyle name="Normal 2 2 39 2 3" xfId="35160"/>
    <cellStyle name="Normal 2 2 39 2 3 2" xfId="35161"/>
    <cellStyle name="Normal 2 2 39 2 3 2 2" xfId="35162"/>
    <cellStyle name="Normal 2 2 39 2 3 3" xfId="35163"/>
    <cellStyle name="Normal 2 2 39 2 4" xfId="35164"/>
    <cellStyle name="Normal 2 2 39 2 4 2" xfId="35165"/>
    <cellStyle name="Normal 2 2 39 2 5" xfId="35166"/>
    <cellStyle name="Normal 2 2 39 3" xfId="35167"/>
    <cellStyle name="Normal 2 2 39 3 2" xfId="35168"/>
    <cellStyle name="Normal 2 2 39 3 2 2" xfId="35169"/>
    <cellStyle name="Normal 2 2 39 3 3" xfId="35170"/>
    <cellStyle name="Normal 2 2 39 4" xfId="35171"/>
    <cellStyle name="Normal 2 2 39 4 2" xfId="35172"/>
    <cellStyle name="Normal 2 2 39 4 2 2" xfId="35173"/>
    <cellStyle name="Normal 2 2 39 4 3" xfId="35174"/>
    <cellStyle name="Normal 2 2 39 5" xfId="35175"/>
    <cellStyle name="Normal 2 2 39 5 2" xfId="35176"/>
    <cellStyle name="Normal 2 2 39 6" xfId="35177"/>
    <cellStyle name="Normal 2 2 4" xfId="35178"/>
    <cellStyle name="Normal 2 2 4 2" xfId="35179"/>
    <cellStyle name="Normal 2 2 4 2 2" xfId="35180"/>
    <cellStyle name="Normal 2 2 4 2 2 2" xfId="35181"/>
    <cellStyle name="Normal 2 2 4 2 3" xfId="35182"/>
    <cellStyle name="Normal 2 2 4 2 3 2" xfId="35183"/>
    <cellStyle name="Normal 2 2 4 2 4" xfId="35184"/>
    <cellStyle name="Normal 2 2 4 2 4 2" xfId="35185"/>
    <cellStyle name="Normal 2 2 4 2 5" xfId="35186"/>
    <cellStyle name="Normal 2 2 4 2 5 2" xfId="35187"/>
    <cellStyle name="Normal 2 2 4 3" xfId="35188"/>
    <cellStyle name="Normal 2 2 4 3 2" xfId="35189"/>
    <cellStyle name="Normal 2 2 4 3 2 2" xfId="35190"/>
    <cellStyle name="Normal 2 2 4 4" xfId="35191"/>
    <cellStyle name="Normal 2 2 4 4 2" xfId="35192"/>
    <cellStyle name="Normal 2 2 4 5" xfId="35193"/>
    <cellStyle name="Normal 2 2 4 5 2" xfId="35194"/>
    <cellStyle name="Normal 2 2 4 6" xfId="35195"/>
    <cellStyle name="Normal 2 2 4 6 2" xfId="35196"/>
    <cellStyle name="Normal 2 2 40" xfId="35197"/>
    <cellStyle name="Normal 2 2 40 2" xfId="35198"/>
    <cellStyle name="Normal 2 2 40 2 2" xfId="35199"/>
    <cellStyle name="Normal 2 2 40 2 2 2" xfId="35200"/>
    <cellStyle name="Normal 2 2 40 2 2 2 2" xfId="35201"/>
    <cellStyle name="Normal 2 2 40 2 2 3" xfId="35202"/>
    <cellStyle name="Normal 2 2 40 2 3" xfId="35203"/>
    <cellStyle name="Normal 2 2 40 2 3 2" xfId="35204"/>
    <cellStyle name="Normal 2 2 40 2 3 2 2" xfId="35205"/>
    <cellStyle name="Normal 2 2 40 2 3 3" xfId="35206"/>
    <cellStyle name="Normal 2 2 40 2 4" xfId="35207"/>
    <cellStyle name="Normal 2 2 40 2 4 2" xfId="35208"/>
    <cellStyle name="Normal 2 2 40 2 5" xfId="35209"/>
    <cellStyle name="Normal 2 2 40 3" xfId="35210"/>
    <cellStyle name="Normal 2 2 40 3 2" xfId="35211"/>
    <cellStyle name="Normal 2 2 40 3 2 2" xfId="35212"/>
    <cellStyle name="Normal 2 2 40 3 3" xfId="35213"/>
    <cellStyle name="Normal 2 2 40 4" xfId="35214"/>
    <cellStyle name="Normal 2 2 40 4 2" xfId="35215"/>
    <cellStyle name="Normal 2 2 40 4 2 2" xfId="35216"/>
    <cellStyle name="Normal 2 2 40 4 3" xfId="35217"/>
    <cellStyle name="Normal 2 2 40 5" xfId="35218"/>
    <cellStyle name="Normal 2 2 40 5 2" xfId="35219"/>
    <cellStyle name="Normal 2 2 40 6" xfId="35220"/>
    <cellStyle name="Normal 2 2 41" xfId="35221"/>
    <cellStyle name="Normal 2 2 42" xfId="35222"/>
    <cellStyle name="Normal 2 2 43" xfId="35223"/>
    <cellStyle name="Normal 2 2 44" xfId="35224"/>
    <cellStyle name="Normal 2 2 45" xfId="35225"/>
    <cellStyle name="Normal 2 2 46" xfId="35226"/>
    <cellStyle name="Normal 2 2 47" xfId="35227"/>
    <cellStyle name="Normal 2 2 48" xfId="35228"/>
    <cellStyle name="Normal 2 2 49" xfId="35229"/>
    <cellStyle name="Normal 2 2 5" xfId="35230"/>
    <cellStyle name="Normal 2 2 5 2" xfId="35231"/>
    <cellStyle name="Normal 2 2 5 2 2" xfId="35232"/>
    <cellStyle name="Normal 2 2 5 2 2 2" xfId="35233"/>
    <cellStyle name="Normal 2 2 5 2 3" xfId="35234"/>
    <cellStyle name="Normal 2 2 5 2 3 2" xfId="35235"/>
    <cellStyle name="Normal 2 2 5 2 4" xfId="35236"/>
    <cellStyle name="Normal 2 2 5 2 4 2" xfId="35237"/>
    <cellStyle name="Normal 2 2 5 2 5" xfId="35238"/>
    <cellStyle name="Normal 2 2 5 2 5 2" xfId="35239"/>
    <cellStyle name="Normal 2 2 5 3" xfId="35240"/>
    <cellStyle name="Normal 2 2 5 3 2" xfId="35241"/>
    <cellStyle name="Normal 2 2 5 3 2 2" xfId="35242"/>
    <cellStyle name="Normal 2 2 5 4" xfId="35243"/>
    <cellStyle name="Normal 2 2 5 4 2" xfId="35244"/>
    <cellStyle name="Normal 2 2 5 5" xfId="35245"/>
    <cellStyle name="Normal 2 2 5 5 2" xfId="35246"/>
    <cellStyle name="Normal 2 2 5 6" xfId="35247"/>
    <cellStyle name="Normal 2 2 5 6 2" xfId="35248"/>
    <cellStyle name="Normal 2 2 50" xfId="35249"/>
    <cellStyle name="Normal 2 2 51" xfId="35250"/>
    <cellStyle name="Normal 2 2 52" xfId="35251"/>
    <cellStyle name="Normal 2 2 53" xfId="35252"/>
    <cellStyle name="Normal 2 2 54" xfId="35253"/>
    <cellStyle name="Normal 2 2 55" xfId="35254"/>
    <cellStyle name="Normal 2 2 56" xfId="35255"/>
    <cellStyle name="Normal 2 2 57" xfId="35256"/>
    <cellStyle name="Normal 2 2 58" xfId="35257"/>
    <cellStyle name="Normal 2 2 59" xfId="35258"/>
    <cellStyle name="Normal 2 2 6" xfId="35259"/>
    <cellStyle name="Normal 2 2 6 2" xfId="35260"/>
    <cellStyle name="Normal 2 2 6 3" xfId="35261"/>
    <cellStyle name="Normal 2 2 60" xfId="35262"/>
    <cellStyle name="Normal 2 2 61" xfId="35263"/>
    <cellStyle name="Normal 2 2 62" xfId="35264"/>
    <cellStyle name="Normal 2 2 63" xfId="35265"/>
    <cellStyle name="Normal 2 2 64" xfId="35266"/>
    <cellStyle name="Normal 2 2 65" xfId="35267"/>
    <cellStyle name="Normal 2 2 66" xfId="35268"/>
    <cellStyle name="Normal 2 2 67" xfId="35269"/>
    <cellStyle name="Normal 2 2 68" xfId="35270"/>
    <cellStyle name="Normal 2 2 69" xfId="35271"/>
    <cellStyle name="Normal 2 2 7" xfId="35272"/>
    <cellStyle name="Normal 2 2 7 2" xfId="35273"/>
    <cellStyle name="Normal 2 2 7 3" xfId="35274"/>
    <cellStyle name="Normal 2 2 70" xfId="35275"/>
    <cellStyle name="Normal 2 2 71" xfId="35276"/>
    <cellStyle name="Normal 2 2 72" xfId="35277"/>
    <cellStyle name="Normal 2 2 73" xfId="35278"/>
    <cellStyle name="Normal 2 2 74" xfId="35279"/>
    <cellStyle name="Normal 2 2 74 2" xfId="35280"/>
    <cellStyle name="Normal 2 2 74 2 2" xfId="35281"/>
    <cellStyle name="Normal 2 2 74 2 2 2" xfId="35282"/>
    <cellStyle name="Normal 2 2 74 2 3" xfId="35283"/>
    <cellStyle name="Normal 2 2 74 3" xfId="35284"/>
    <cellStyle name="Normal 2 2 74 3 2" xfId="35285"/>
    <cellStyle name="Normal 2 2 74 3 2 2" xfId="35286"/>
    <cellStyle name="Normal 2 2 74 3 3" xfId="35287"/>
    <cellStyle name="Normal 2 2 74 4" xfId="35288"/>
    <cellStyle name="Normal 2 2 74 4 2" xfId="35289"/>
    <cellStyle name="Normal 2 2 74 5" xfId="35290"/>
    <cellStyle name="Normal 2 2 8" xfId="35291"/>
    <cellStyle name="Normal 2 2 8 2" xfId="35292"/>
    <cellStyle name="Normal 2 2 8 3" xfId="35293"/>
    <cellStyle name="Normal 2 2 9" xfId="35294"/>
    <cellStyle name="Normal 2 2 9 2" xfId="35295"/>
    <cellStyle name="Normal 2 2 9 3" xfId="35296"/>
    <cellStyle name="Normal 2 20" xfId="35297"/>
    <cellStyle name="Normal 2 20 2" xfId="35298"/>
    <cellStyle name="Normal 2 20 2 2" xfId="35299"/>
    <cellStyle name="Normal 2 20 2 2 2" xfId="35300"/>
    <cellStyle name="Normal 2 20 2 2 2 2" xfId="35301"/>
    <cellStyle name="Normal 2 20 2 2 2 2 2" xfId="35302"/>
    <cellStyle name="Normal 2 20 2 2 2 3" xfId="35303"/>
    <cellStyle name="Normal 2 20 2 2 3" xfId="35304"/>
    <cellStyle name="Normal 2 20 2 2 3 2" xfId="35305"/>
    <cellStyle name="Normal 2 20 2 2 3 2 2" xfId="35306"/>
    <cellStyle name="Normal 2 20 2 2 3 3" xfId="35307"/>
    <cellStyle name="Normal 2 20 2 2 4" xfId="35308"/>
    <cellStyle name="Normal 2 20 2 2 4 2" xfId="35309"/>
    <cellStyle name="Normal 2 20 2 2 5" xfId="35310"/>
    <cellStyle name="Normal 2 20 2 3" xfId="35311"/>
    <cellStyle name="Normal 2 20 2 3 2" xfId="35312"/>
    <cellStyle name="Normal 2 20 2 3 2 2" xfId="35313"/>
    <cellStyle name="Normal 2 20 2 3 3" xfId="35314"/>
    <cellStyle name="Normal 2 20 2 4" xfId="35315"/>
    <cellStyle name="Normal 2 20 2 4 2" xfId="35316"/>
    <cellStyle name="Normal 2 20 2 4 2 2" xfId="35317"/>
    <cellStyle name="Normal 2 20 2 4 3" xfId="35318"/>
    <cellStyle name="Normal 2 20 2 5" xfId="35319"/>
    <cellStyle name="Normal 2 20 2 5 2" xfId="35320"/>
    <cellStyle name="Normal 2 20 2 6" xfId="35321"/>
    <cellStyle name="Normal 2 20 3" xfId="35322"/>
    <cellStyle name="Normal 2 20 3 2" xfId="35323"/>
    <cellStyle name="Normal 2 20 3 2 2" xfId="35324"/>
    <cellStyle name="Normal 2 20 3 2 2 2" xfId="35325"/>
    <cellStyle name="Normal 2 20 3 2 2 2 2" xfId="35326"/>
    <cellStyle name="Normal 2 20 3 2 2 3" xfId="35327"/>
    <cellStyle name="Normal 2 20 3 2 3" xfId="35328"/>
    <cellStyle name="Normal 2 20 3 2 3 2" xfId="35329"/>
    <cellStyle name="Normal 2 20 3 2 3 2 2" xfId="35330"/>
    <cellStyle name="Normal 2 20 3 2 3 3" xfId="35331"/>
    <cellStyle name="Normal 2 20 3 2 4" xfId="35332"/>
    <cellStyle name="Normal 2 20 3 2 4 2" xfId="35333"/>
    <cellStyle name="Normal 2 20 3 2 5" xfId="35334"/>
    <cellStyle name="Normal 2 20 3 3" xfId="35335"/>
    <cellStyle name="Normal 2 20 3 3 2" xfId="35336"/>
    <cellStyle name="Normal 2 20 3 3 2 2" xfId="35337"/>
    <cellStyle name="Normal 2 20 3 3 3" xfId="35338"/>
    <cellStyle name="Normal 2 20 3 4" xfId="35339"/>
    <cellStyle name="Normal 2 20 3 4 2" xfId="35340"/>
    <cellStyle name="Normal 2 20 3 4 2 2" xfId="35341"/>
    <cellStyle name="Normal 2 20 3 4 3" xfId="35342"/>
    <cellStyle name="Normal 2 20 3 5" xfId="35343"/>
    <cellStyle name="Normal 2 20 3 5 2" xfId="35344"/>
    <cellStyle name="Normal 2 20 3 6" xfId="35345"/>
    <cellStyle name="Normal 2 20 4" xfId="35346"/>
    <cellStyle name="Normal 2 20 4 2" xfId="35347"/>
    <cellStyle name="Normal 2 20 4 2 2" xfId="35348"/>
    <cellStyle name="Normal 2 20 4 2 2 2" xfId="35349"/>
    <cellStyle name="Normal 2 20 4 2 3" xfId="35350"/>
    <cellStyle name="Normal 2 20 4 3" xfId="35351"/>
    <cellStyle name="Normal 2 20 4 3 2" xfId="35352"/>
    <cellStyle name="Normal 2 20 4 3 2 2" xfId="35353"/>
    <cellStyle name="Normal 2 20 4 3 3" xfId="35354"/>
    <cellStyle name="Normal 2 20 4 4" xfId="35355"/>
    <cellStyle name="Normal 2 20 4 4 2" xfId="35356"/>
    <cellStyle name="Normal 2 20 4 5" xfId="35357"/>
    <cellStyle name="Normal 2 20 5" xfId="35358"/>
    <cellStyle name="Normal 2 20 5 2" xfId="35359"/>
    <cellStyle name="Normal 2 20 5 2 2" xfId="35360"/>
    <cellStyle name="Normal 2 20 5 3" xfId="35361"/>
    <cellStyle name="Normal 2 20 6" xfId="35362"/>
    <cellStyle name="Normal 2 20 6 2" xfId="35363"/>
    <cellStyle name="Normal 2 20 6 2 2" xfId="35364"/>
    <cellStyle name="Normal 2 20 6 3" xfId="35365"/>
    <cellStyle name="Normal 2 20 7" xfId="35366"/>
    <cellStyle name="Normal 2 20 7 2" xfId="35367"/>
    <cellStyle name="Normal 2 20 8" xfId="35368"/>
    <cellStyle name="Normal 2 21" xfId="35369"/>
    <cellStyle name="Normal 2 21 2" xfId="35370"/>
    <cellStyle name="Normal 2 21 2 2" xfId="35371"/>
    <cellStyle name="Normal 2 21 2 2 2" xfId="35372"/>
    <cellStyle name="Normal 2 21 2 2 2 2" xfId="35373"/>
    <cellStyle name="Normal 2 21 2 2 2 2 2" xfId="35374"/>
    <cellStyle name="Normal 2 21 2 2 2 3" xfId="35375"/>
    <cellStyle name="Normal 2 21 2 2 3" xfId="35376"/>
    <cellStyle name="Normal 2 21 2 2 3 2" xfId="35377"/>
    <cellStyle name="Normal 2 21 2 2 3 2 2" xfId="35378"/>
    <cellStyle name="Normal 2 21 2 2 3 3" xfId="35379"/>
    <cellStyle name="Normal 2 21 2 2 4" xfId="35380"/>
    <cellStyle name="Normal 2 21 2 2 4 2" xfId="35381"/>
    <cellStyle name="Normal 2 21 2 2 5" xfId="35382"/>
    <cellStyle name="Normal 2 21 2 3" xfId="35383"/>
    <cellStyle name="Normal 2 21 2 3 2" xfId="35384"/>
    <cellStyle name="Normal 2 21 2 3 2 2" xfId="35385"/>
    <cellStyle name="Normal 2 21 2 3 3" xfId="35386"/>
    <cellStyle name="Normal 2 21 2 4" xfId="35387"/>
    <cellStyle name="Normal 2 21 2 4 2" xfId="35388"/>
    <cellStyle name="Normal 2 21 2 4 2 2" xfId="35389"/>
    <cellStyle name="Normal 2 21 2 4 3" xfId="35390"/>
    <cellStyle name="Normal 2 21 2 5" xfId="35391"/>
    <cellStyle name="Normal 2 21 2 5 2" xfId="35392"/>
    <cellStyle name="Normal 2 21 2 6" xfId="35393"/>
    <cellStyle name="Normal 2 21 3" xfId="35394"/>
    <cellStyle name="Normal 2 21 3 2" xfId="35395"/>
    <cellStyle name="Normal 2 21 3 2 2" xfId="35396"/>
    <cellStyle name="Normal 2 21 3 2 2 2" xfId="35397"/>
    <cellStyle name="Normal 2 21 3 2 2 2 2" xfId="35398"/>
    <cellStyle name="Normal 2 21 3 2 2 3" xfId="35399"/>
    <cellStyle name="Normal 2 21 3 2 3" xfId="35400"/>
    <cellStyle name="Normal 2 21 3 2 3 2" xfId="35401"/>
    <cellStyle name="Normal 2 21 3 2 3 2 2" xfId="35402"/>
    <cellStyle name="Normal 2 21 3 2 3 3" xfId="35403"/>
    <cellStyle name="Normal 2 21 3 2 4" xfId="35404"/>
    <cellStyle name="Normal 2 21 3 2 4 2" xfId="35405"/>
    <cellStyle name="Normal 2 21 3 2 5" xfId="35406"/>
    <cellStyle name="Normal 2 21 3 3" xfId="35407"/>
    <cellStyle name="Normal 2 21 3 3 2" xfId="35408"/>
    <cellStyle name="Normal 2 21 3 3 2 2" xfId="35409"/>
    <cellStyle name="Normal 2 21 3 3 3" xfId="35410"/>
    <cellStyle name="Normal 2 21 3 4" xfId="35411"/>
    <cellStyle name="Normal 2 21 3 4 2" xfId="35412"/>
    <cellStyle name="Normal 2 21 3 4 2 2" xfId="35413"/>
    <cellStyle name="Normal 2 21 3 4 3" xfId="35414"/>
    <cellStyle name="Normal 2 21 3 5" xfId="35415"/>
    <cellStyle name="Normal 2 21 3 5 2" xfId="35416"/>
    <cellStyle name="Normal 2 21 3 6" xfId="35417"/>
    <cellStyle name="Normal 2 21 4" xfId="35418"/>
    <cellStyle name="Normal 2 21 4 2" xfId="35419"/>
    <cellStyle name="Normal 2 21 4 2 2" xfId="35420"/>
    <cellStyle name="Normal 2 21 4 2 2 2" xfId="35421"/>
    <cellStyle name="Normal 2 21 4 2 3" xfId="35422"/>
    <cellStyle name="Normal 2 21 4 3" xfId="35423"/>
    <cellStyle name="Normal 2 21 4 3 2" xfId="35424"/>
    <cellStyle name="Normal 2 21 4 3 2 2" xfId="35425"/>
    <cellStyle name="Normal 2 21 4 3 3" xfId="35426"/>
    <cellStyle name="Normal 2 21 4 4" xfId="35427"/>
    <cellStyle name="Normal 2 21 4 4 2" xfId="35428"/>
    <cellStyle name="Normal 2 21 4 5" xfId="35429"/>
    <cellStyle name="Normal 2 21 5" xfId="35430"/>
    <cellStyle name="Normal 2 21 5 2" xfId="35431"/>
    <cellStyle name="Normal 2 21 5 2 2" xfId="35432"/>
    <cellStyle name="Normal 2 21 5 3" xfId="35433"/>
    <cellStyle name="Normal 2 21 6" xfId="35434"/>
    <cellStyle name="Normal 2 21 6 2" xfId="35435"/>
    <cellStyle name="Normal 2 21 6 2 2" xfId="35436"/>
    <cellStyle name="Normal 2 21 6 3" xfId="35437"/>
    <cellStyle name="Normal 2 21 7" xfId="35438"/>
    <cellStyle name="Normal 2 21 7 2" xfId="35439"/>
    <cellStyle name="Normal 2 21 8" xfId="35440"/>
    <cellStyle name="Normal 2 22" xfId="35441"/>
    <cellStyle name="Normal 2 22 2" xfId="35442"/>
    <cellStyle name="Normal 2 22 2 2" xfId="35443"/>
    <cellStyle name="Normal 2 22 2 2 2" xfId="35444"/>
    <cellStyle name="Normal 2 22 2 2 2 2" xfId="35445"/>
    <cellStyle name="Normal 2 22 2 2 2 2 2" xfId="35446"/>
    <cellStyle name="Normal 2 22 2 2 2 3" xfId="35447"/>
    <cellStyle name="Normal 2 22 2 2 3" xfId="35448"/>
    <cellStyle name="Normal 2 22 2 2 3 2" xfId="35449"/>
    <cellStyle name="Normal 2 22 2 2 3 2 2" xfId="35450"/>
    <cellStyle name="Normal 2 22 2 2 3 3" xfId="35451"/>
    <cellStyle name="Normal 2 22 2 2 4" xfId="35452"/>
    <cellStyle name="Normal 2 22 2 2 4 2" xfId="35453"/>
    <cellStyle name="Normal 2 22 2 2 5" xfId="35454"/>
    <cellStyle name="Normal 2 22 2 3" xfId="35455"/>
    <cellStyle name="Normal 2 22 2 3 2" xfId="35456"/>
    <cellStyle name="Normal 2 22 2 3 2 2" xfId="35457"/>
    <cellStyle name="Normal 2 22 2 3 3" xfId="35458"/>
    <cellStyle name="Normal 2 22 2 4" xfId="35459"/>
    <cellStyle name="Normal 2 22 2 4 2" xfId="35460"/>
    <cellStyle name="Normal 2 22 2 4 2 2" xfId="35461"/>
    <cellStyle name="Normal 2 22 2 4 3" xfId="35462"/>
    <cellStyle name="Normal 2 22 2 5" xfId="35463"/>
    <cellStyle name="Normal 2 22 2 5 2" xfId="35464"/>
    <cellStyle name="Normal 2 22 2 6" xfId="35465"/>
    <cellStyle name="Normal 2 22 3" xfId="35466"/>
    <cellStyle name="Normal 2 22 3 2" xfId="35467"/>
    <cellStyle name="Normal 2 22 3 2 2" xfId="35468"/>
    <cellStyle name="Normal 2 22 3 2 2 2" xfId="35469"/>
    <cellStyle name="Normal 2 22 3 2 2 2 2" xfId="35470"/>
    <cellStyle name="Normal 2 22 3 2 2 3" xfId="35471"/>
    <cellStyle name="Normal 2 22 3 2 3" xfId="35472"/>
    <cellStyle name="Normal 2 22 3 2 3 2" xfId="35473"/>
    <cellStyle name="Normal 2 22 3 2 3 2 2" xfId="35474"/>
    <cellStyle name="Normal 2 22 3 2 3 3" xfId="35475"/>
    <cellStyle name="Normal 2 22 3 2 4" xfId="35476"/>
    <cellStyle name="Normal 2 22 3 2 4 2" xfId="35477"/>
    <cellStyle name="Normal 2 22 3 2 5" xfId="35478"/>
    <cellStyle name="Normal 2 22 3 3" xfId="35479"/>
    <cellStyle name="Normal 2 22 3 3 2" xfId="35480"/>
    <cellStyle name="Normal 2 22 3 3 2 2" xfId="35481"/>
    <cellStyle name="Normal 2 22 3 3 3" xfId="35482"/>
    <cellStyle name="Normal 2 22 3 4" xfId="35483"/>
    <cellStyle name="Normal 2 22 3 4 2" xfId="35484"/>
    <cellStyle name="Normal 2 22 3 4 2 2" xfId="35485"/>
    <cellStyle name="Normal 2 22 3 4 3" xfId="35486"/>
    <cellStyle name="Normal 2 22 3 5" xfId="35487"/>
    <cellStyle name="Normal 2 22 3 5 2" xfId="35488"/>
    <cellStyle name="Normal 2 22 3 6" xfId="35489"/>
    <cellStyle name="Normal 2 22 4" xfId="35490"/>
    <cellStyle name="Normal 2 22 4 2" xfId="35491"/>
    <cellStyle name="Normal 2 22 4 2 2" xfId="35492"/>
    <cellStyle name="Normal 2 22 4 2 2 2" xfId="35493"/>
    <cellStyle name="Normal 2 22 4 2 3" xfId="35494"/>
    <cellStyle name="Normal 2 22 4 3" xfId="35495"/>
    <cellStyle name="Normal 2 22 4 3 2" xfId="35496"/>
    <cellStyle name="Normal 2 22 4 3 2 2" xfId="35497"/>
    <cellStyle name="Normal 2 22 4 3 3" xfId="35498"/>
    <cellStyle name="Normal 2 22 4 4" xfId="35499"/>
    <cellStyle name="Normal 2 22 4 4 2" xfId="35500"/>
    <cellStyle name="Normal 2 22 4 5" xfId="35501"/>
    <cellStyle name="Normal 2 22 5" xfId="35502"/>
    <cellStyle name="Normal 2 22 5 2" xfId="35503"/>
    <cellStyle name="Normal 2 22 5 2 2" xfId="35504"/>
    <cellStyle name="Normal 2 22 5 3" xfId="35505"/>
    <cellStyle name="Normal 2 22 6" xfId="35506"/>
    <cellStyle name="Normal 2 22 6 2" xfId="35507"/>
    <cellStyle name="Normal 2 22 6 2 2" xfId="35508"/>
    <cellStyle name="Normal 2 22 6 3" xfId="35509"/>
    <cellStyle name="Normal 2 22 7" xfId="35510"/>
    <cellStyle name="Normal 2 22 7 2" xfId="35511"/>
    <cellStyle name="Normal 2 22 8" xfId="35512"/>
    <cellStyle name="Normal 2 23" xfId="35513"/>
    <cellStyle name="Normal 2 23 2" xfId="35514"/>
    <cellStyle name="Normal 2 23 2 2" xfId="35515"/>
    <cellStyle name="Normal 2 23 2 2 2" xfId="35516"/>
    <cellStyle name="Normal 2 23 2 2 2 2" xfId="35517"/>
    <cellStyle name="Normal 2 23 2 2 2 2 2" xfId="35518"/>
    <cellStyle name="Normal 2 23 2 2 2 3" xfId="35519"/>
    <cellStyle name="Normal 2 23 2 2 3" xfId="35520"/>
    <cellStyle name="Normal 2 23 2 2 3 2" xfId="35521"/>
    <cellStyle name="Normal 2 23 2 2 3 2 2" xfId="35522"/>
    <cellStyle name="Normal 2 23 2 2 3 3" xfId="35523"/>
    <cellStyle name="Normal 2 23 2 2 4" xfId="35524"/>
    <cellStyle name="Normal 2 23 2 2 4 2" xfId="35525"/>
    <cellStyle name="Normal 2 23 2 2 5" xfId="35526"/>
    <cellStyle name="Normal 2 23 2 3" xfId="35527"/>
    <cellStyle name="Normal 2 23 2 3 2" xfId="35528"/>
    <cellStyle name="Normal 2 23 2 3 2 2" xfId="35529"/>
    <cellStyle name="Normal 2 23 2 3 3" xfId="35530"/>
    <cellStyle name="Normal 2 23 2 4" xfId="35531"/>
    <cellStyle name="Normal 2 23 2 4 2" xfId="35532"/>
    <cellStyle name="Normal 2 23 2 4 2 2" xfId="35533"/>
    <cellStyle name="Normal 2 23 2 4 3" xfId="35534"/>
    <cellStyle name="Normal 2 23 2 5" xfId="35535"/>
    <cellStyle name="Normal 2 23 2 5 2" xfId="35536"/>
    <cellStyle name="Normal 2 23 2 6" xfId="35537"/>
    <cellStyle name="Normal 2 23 3" xfId="35538"/>
    <cellStyle name="Normal 2 23 3 2" xfId="35539"/>
    <cellStyle name="Normal 2 23 3 2 2" xfId="35540"/>
    <cellStyle name="Normal 2 23 3 2 2 2" xfId="35541"/>
    <cellStyle name="Normal 2 23 3 2 2 2 2" xfId="35542"/>
    <cellStyle name="Normal 2 23 3 2 2 3" xfId="35543"/>
    <cellStyle name="Normal 2 23 3 2 3" xfId="35544"/>
    <cellStyle name="Normal 2 23 3 2 3 2" xfId="35545"/>
    <cellStyle name="Normal 2 23 3 2 3 2 2" xfId="35546"/>
    <cellStyle name="Normal 2 23 3 2 3 3" xfId="35547"/>
    <cellStyle name="Normal 2 23 3 2 4" xfId="35548"/>
    <cellStyle name="Normal 2 23 3 2 4 2" xfId="35549"/>
    <cellStyle name="Normal 2 23 3 2 5" xfId="35550"/>
    <cellStyle name="Normal 2 23 3 3" xfId="35551"/>
    <cellStyle name="Normal 2 23 3 3 2" xfId="35552"/>
    <cellStyle name="Normal 2 23 3 3 2 2" xfId="35553"/>
    <cellStyle name="Normal 2 23 3 3 3" xfId="35554"/>
    <cellStyle name="Normal 2 23 3 4" xfId="35555"/>
    <cellStyle name="Normal 2 23 3 4 2" xfId="35556"/>
    <cellStyle name="Normal 2 23 3 4 2 2" xfId="35557"/>
    <cellStyle name="Normal 2 23 3 4 3" xfId="35558"/>
    <cellStyle name="Normal 2 23 3 5" xfId="35559"/>
    <cellStyle name="Normal 2 23 3 5 2" xfId="35560"/>
    <cellStyle name="Normal 2 23 3 6" xfId="35561"/>
    <cellStyle name="Normal 2 23 4" xfId="35562"/>
    <cellStyle name="Normal 2 23 4 2" xfId="35563"/>
    <cellStyle name="Normal 2 23 4 2 2" xfId="35564"/>
    <cellStyle name="Normal 2 23 4 2 2 2" xfId="35565"/>
    <cellStyle name="Normal 2 23 4 2 3" xfId="35566"/>
    <cellStyle name="Normal 2 23 4 3" xfId="35567"/>
    <cellStyle name="Normal 2 23 4 3 2" xfId="35568"/>
    <cellStyle name="Normal 2 23 4 3 2 2" xfId="35569"/>
    <cellStyle name="Normal 2 23 4 3 3" xfId="35570"/>
    <cellStyle name="Normal 2 23 4 4" xfId="35571"/>
    <cellStyle name="Normal 2 23 4 4 2" xfId="35572"/>
    <cellStyle name="Normal 2 23 4 5" xfId="35573"/>
    <cellStyle name="Normal 2 23 5" xfId="35574"/>
    <cellStyle name="Normal 2 23 5 2" xfId="35575"/>
    <cellStyle name="Normal 2 23 5 2 2" xfId="35576"/>
    <cellStyle name="Normal 2 23 5 3" xfId="35577"/>
    <cellStyle name="Normal 2 23 6" xfId="35578"/>
    <cellStyle name="Normal 2 23 6 2" xfId="35579"/>
    <cellStyle name="Normal 2 23 6 2 2" xfId="35580"/>
    <cellStyle name="Normal 2 23 6 3" xfId="35581"/>
    <cellStyle name="Normal 2 23 7" xfId="35582"/>
    <cellStyle name="Normal 2 23 7 2" xfId="35583"/>
    <cellStyle name="Normal 2 23 8" xfId="35584"/>
    <cellStyle name="Normal 2 24" xfId="35585"/>
    <cellStyle name="Normal 2 24 2" xfId="35586"/>
    <cellStyle name="Normal 2 24 2 2" xfId="35587"/>
    <cellStyle name="Normal 2 24 2 2 2" xfId="35588"/>
    <cellStyle name="Normal 2 24 2 2 2 2" xfId="35589"/>
    <cellStyle name="Normal 2 24 2 2 2 2 2" xfId="35590"/>
    <cellStyle name="Normal 2 24 2 2 2 3" xfId="35591"/>
    <cellStyle name="Normal 2 24 2 2 3" xfId="35592"/>
    <cellStyle name="Normal 2 24 2 2 3 2" xfId="35593"/>
    <cellStyle name="Normal 2 24 2 2 3 2 2" xfId="35594"/>
    <cellStyle name="Normal 2 24 2 2 3 3" xfId="35595"/>
    <cellStyle name="Normal 2 24 2 2 4" xfId="35596"/>
    <cellStyle name="Normal 2 24 2 2 4 2" xfId="35597"/>
    <cellStyle name="Normal 2 24 2 2 5" xfId="35598"/>
    <cellStyle name="Normal 2 24 2 3" xfId="35599"/>
    <cellStyle name="Normal 2 24 2 3 2" xfId="35600"/>
    <cellStyle name="Normal 2 24 2 3 2 2" xfId="35601"/>
    <cellStyle name="Normal 2 24 2 3 3" xfId="35602"/>
    <cellStyle name="Normal 2 24 2 4" xfId="35603"/>
    <cellStyle name="Normal 2 24 2 4 2" xfId="35604"/>
    <cellStyle name="Normal 2 24 2 4 2 2" xfId="35605"/>
    <cellStyle name="Normal 2 24 2 4 3" xfId="35606"/>
    <cellStyle name="Normal 2 24 2 5" xfId="35607"/>
    <cellStyle name="Normal 2 24 2 5 2" xfId="35608"/>
    <cellStyle name="Normal 2 24 2 6" xfId="35609"/>
    <cellStyle name="Normal 2 24 3" xfId="35610"/>
    <cellStyle name="Normal 2 24 3 2" xfId="35611"/>
    <cellStyle name="Normal 2 24 3 2 2" xfId="35612"/>
    <cellStyle name="Normal 2 24 3 2 2 2" xfId="35613"/>
    <cellStyle name="Normal 2 24 3 2 2 2 2" xfId="35614"/>
    <cellStyle name="Normal 2 24 3 2 2 3" xfId="35615"/>
    <cellStyle name="Normal 2 24 3 2 3" xfId="35616"/>
    <cellStyle name="Normal 2 24 3 2 3 2" xfId="35617"/>
    <cellStyle name="Normal 2 24 3 2 3 2 2" xfId="35618"/>
    <cellStyle name="Normal 2 24 3 2 3 3" xfId="35619"/>
    <cellStyle name="Normal 2 24 3 2 4" xfId="35620"/>
    <cellStyle name="Normal 2 24 3 2 4 2" xfId="35621"/>
    <cellStyle name="Normal 2 24 3 2 5" xfId="35622"/>
    <cellStyle name="Normal 2 24 3 3" xfId="35623"/>
    <cellStyle name="Normal 2 24 3 3 2" xfId="35624"/>
    <cellStyle name="Normal 2 24 3 3 2 2" xfId="35625"/>
    <cellStyle name="Normal 2 24 3 3 3" xfId="35626"/>
    <cellStyle name="Normal 2 24 3 4" xfId="35627"/>
    <cellStyle name="Normal 2 24 3 4 2" xfId="35628"/>
    <cellStyle name="Normal 2 24 3 4 2 2" xfId="35629"/>
    <cellStyle name="Normal 2 24 3 4 3" xfId="35630"/>
    <cellStyle name="Normal 2 24 3 5" xfId="35631"/>
    <cellStyle name="Normal 2 24 3 5 2" xfId="35632"/>
    <cellStyle name="Normal 2 24 3 6" xfId="35633"/>
    <cellStyle name="Normal 2 24 4" xfId="35634"/>
    <cellStyle name="Normal 2 24 4 2" xfId="35635"/>
    <cellStyle name="Normal 2 24 4 2 2" xfId="35636"/>
    <cellStyle name="Normal 2 24 4 2 2 2" xfId="35637"/>
    <cellStyle name="Normal 2 24 4 2 3" xfId="35638"/>
    <cellStyle name="Normal 2 24 4 3" xfId="35639"/>
    <cellStyle name="Normal 2 24 4 3 2" xfId="35640"/>
    <cellStyle name="Normal 2 24 4 3 2 2" xfId="35641"/>
    <cellStyle name="Normal 2 24 4 3 3" xfId="35642"/>
    <cellStyle name="Normal 2 24 4 4" xfId="35643"/>
    <cellStyle name="Normal 2 24 4 4 2" xfId="35644"/>
    <cellStyle name="Normal 2 24 4 5" xfId="35645"/>
    <cellStyle name="Normal 2 24 5" xfId="35646"/>
    <cellStyle name="Normal 2 24 5 2" xfId="35647"/>
    <cellStyle name="Normal 2 24 5 2 2" xfId="35648"/>
    <cellStyle name="Normal 2 24 5 3" xfId="35649"/>
    <cellStyle name="Normal 2 24 6" xfId="35650"/>
    <cellStyle name="Normal 2 24 6 2" xfId="35651"/>
    <cellStyle name="Normal 2 24 6 2 2" xfId="35652"/>
    <cellStyle name="Normal 2 24 6 3" xfId="35653"/>
    <cellStyle name="Normal 2 24 7" xfId="35654"/>
    <cellStyle name="Normal 2 24 7 2" xfId="35655"/>
    <cellStyle name="Normal 2 24 8" xfId="35656"/>
    <cellStyle name="Normal 2 25" xfId="35657"/>
    <cellStyle name="Normal 2 25 2" xfId="35658"/>
    <cellStyle name="Normal 2 25 2 2" xfId="35659"/>
    <cellStyle name="Normal 2 25 2 2 2" xfId="35660"/>
    <cellStyle name="Normal 2 25 2 2 2 2" xfId="35661"/>
    <cellStyle name="Normal 2 25 2 2 2 2 2" xfId="35662"/>
    <cellStyle name="Normal 2 25 2 2 2 3" xfId="35663"/>
    <cellStyle name="Normal 2 25 2 2 3" xfId="35664"/>
    <cellStyle name="Normal 2 25 2 2 3 2" xfId="35665"/>
    <cellStyle name="Normal 2 25 2 2 3 2 2" xfId="35666"/>
    <cellStyle name="Normal 2 25 2 2 3 3" xfId="35667"/>
    <cellStyle name="Normal 2 25 2 2 4" xfId="35668"/>
    <cellStyle name="Normal 2 25 2 2 4 2" xfId="35669"/>
    <cellStyle name="Normal 2 25 2 2 5" xfId="35670"/>
    <cellStyle name="Normal 2 25 2 3" xfId="35671"/>
    <cellStyle name="Normal 2 25 2 3 2" xfId="35672"/>
    <cellStyle name="Normal 2 25 2 3 2 2" xfId="35673"/>
    <cellStyle name="Normal 2 25 2 3 3" xfId="35674"/>
    <cellStyle name="Normal 2 25 2 4" xfId="35675"/>
    <cellStyle name="Normal 2 25 2 4 2" xfId="35676"/>
    <cellStyle name="Normal 2 25 2 4 2 2" xfId="35677"/>
    <cellStyle name="Normal 2 25 2 4 3" xfId="35678"/>
    <cellStyle name="Normal 2 25 2 5" xfId="35679"/>
    <cellStyle name="Normal 2 25 2 5 2" xfId="35680"/>
    <cellStyle name="Normal 2 25 2 6" xfId="35681"/>
    <cellStyle name="Normal 2 25 3" xfId="35682"/>
    <cellStyle name="Normal 2 25 3 2" xfId="35683"/>
    <cellStyle name="Normal 2 25 3 2 2" xfId="35684"/>
    <cellStyle name="Normal 2 25 3 2 2 2" xfId="35685"/>
    <cellStyle name="Normal 2 25 3 2 2 2 2" xfId="35686"/>
    <cellStyle name="Normal 2 25 3 2 2 3" xfId="35687"/>
    <cellStyle name="Normal 2 25 3 2 3" xfId="35688"/>
    <cellStyle name="Normal 2 25 3 2 3 2" xfId="35689"/>
    <cellStyle name="Normal 2 25 3 2 3 2 2" xfId="35690"/>
    <cellStyle name="Normal 2 25 3 2 3 3" xfId="35691"/>
    <cellStyle name="Normal 2 25 3 2 4" xfId="35692"/>
    <cellStyle name="Normal 2 25 3 2 4 2" xfId="35693"/>
    <cellStyle name="Normal 2 25 3 2 5" xfId="35694"/>
    <cellStyle name="Normal 2 25 3 3" xfId="35695"/>
    <cellStyle name="Normal 2 25 3 3 2" xfId="35696"/>
    <cellStyle name="Normal 2 25 3 3 2 2" xfId="35697"/>
    <cellStyle name="Normal 2 25 3 3 3" xfId="35698"/>
    <cellStyle name="Normal 2 25 3 4" xfId="35699"/>
    <cellStyle name="Normal 2 25 3 4 2" xfId="35700"/>
    <cellStyle name="Normal 2 25 3 4 2 2" xfId="35701"/>
    <cellStyle name="Normal 2 25 3 4 3" xfId="35702"/>
    <cellStyle name="Normal 2 25 3 5" xfId="35703"/>
    <cellStyle name="Normal 2 25 3 5 2" xfId="35704"/>
    <cellStyle name="Normal 2 25 3 6" xfId="35705"/>
    <cellStyle name="Normal 2 25 4" xfId="35706"/>
    <cellStyle name="Normal 2 25 4 2" xfId="35707"/>
    <cellStyle name="Normal 2 25 4 2 2" xfId="35708"/>
    <cellStyle name="Normal 2 25 4 2 2 2" xfId="35709"/>
    <cellStyle name="Normal 2 25 4 2 3" xfId="35710"/>
    <cellStyle name="Normal 2 25 4 3" xfId="35711"/>
    <cellStyle name="Normal 2 25 4 3 2" xfId="35712"/>
    <cellStyle name="Normal 2 25 4 3 2 2" xfId="35713"/>
    <cellStyle name="Normal 2 25 4 3 3" xfId="35714"/>
    <cellStyle name="Normal 2 25 4 4" xfId="35715"/>
    <cellStyle name="Normal 2 25 4 4 2" xfId="35716"/>
    <cellStyle name="Normal 2 25 4 5" xfId="35717"/>
    <cellStyle name="Normal 2 25 5" xfId="35718"/>
    <cellStyle name="Normal 2 25 5 2" xfId="35719"/>
    <cellStyle name="Normal 2 25 5 2 2" xfId="35720"/>
    <cellStyle name="Normal 2 25 5 3" xfId="35721"/>
    <cellStyle name="Normal 2 25 6" xfId="35722"/>
    <cellStyle name="Normal 2 25 6 2" xfId="35723"/>
    <cellStyle name="Normal 2 25 6 2 2" xfId="35724"/>
    <cellStyle name="Normal 2 25 6 3" xfId="35725"/>
    <cellStyle name="Normal 2 25 7" xfId="35726"/>
    <cellStyle name="Normal 2 25 7 2" xfId="35727"/>
    <cellStyle name="Normal 2 25 8" xfId="35728"/>
    <cellStyle name="Normal 2 26" xfId="35729"/>
    <cellStyle name="Normal 2 26 2" xfId="35730"/>
    <cellStyle name="Normal 2 26 2 2" xfId="35731"/>
    <cellStyle name="Normal 2 26 2 2 2" xfId="35732"/>
    <cellStyle name="Normal 2 26 2 2 2 2" xfId="35733"/>
    <cellStyle name="Normal 2 26 2 2 2 2 2" xfId="35734"/>
    <cellStyle name="Normal 2 26 2 2 2 3" xfId="35735"/>
    <cellStyle name="Normal 2 26 2 2 3" xfId="35736"/>
    <cellStyle name="Normal 2 26 2 2 3 2" xfId="35737"/>
    <cellStyle name="Normal 2 26 2 2 3 2 2" xfId="35738"/>
    <cellStyle name="Normal 2 26 2 2 3 3" xfId="35739"/>
    <cellStyle name="Normal 2 26 2 2 4" xfId="35740"/>
    <cellStyle name="Normal 2 26 2 2 4 2" xfId="35741"/>
    <cellStyle name="Normal 2 26 2 2 5" xfId="35742"/>
    <cellStyle name="Normal 2 26 2 3" xfId="35743"/>
    <cellStyle name="Normal 2 26 2 3 2" xfId="35744"/>
    <cellStyle name="Normal 2 26 2 3 2 2" xfId="35745"/>
    <cellStyle name="Normal 2 26 2 3 3" xfId="35746"/>
    <cellStyle name="Normal 2 26 2 4" xfId="35747"/>
    <cellStyle name="Normal 2 26 2 4 2" xfId="35748"/>
    <cellStyle name="Normal 2 26 2 4 2 2" xfId="35749"/>
    <cellStyle name="Normal 2 26 2 4 3" xfId="35750"/>
    <cellStyle name="Normal 2 26 2 5" xfId="35751"/>
    <cellStyle name="Normal 2 26 2 5 2" xfId="35752"/>
    <cellStyle name="Normal 2 26 2 6" xfId="35753"/>
    <cellStyle name="Normal 2 26 3" xfId="35754"/>
    <cellStyle name="Normal 2 26 3 2" xfId="35755"/>
    <cellStyle name="Normal 2 26 3 2 2" xfId="35756"/>
    <cellStyle name="Normal 2 26 3 2 2 2" xfId="35757"/>
    <cellStyle name="Normal 2 26 3 2 2 2 2" xfId="35758"/>
    <cellStyle name="Normal 2 26 3 2 2 3" xfId="35759"/>
    <cellStyle name="Normal 2 26 3 2 3" xfId="35760"/>
    <cellStyle name="Normal 2 26 3 2 3 2" xfId="35761"/>
    <cellStyle name="Normal 2 26 3 2 3 2 2" xfId="35762"/>
    <cellStyle name="Normal 2 26 3 2 3 3" xfId="35763"/>
    <cellStyle name="Normal 2 26 3 2 4" xfId="35764"/>
    <cellStyle name="Normal 2 26 3 2 4 2" xfId="35765"/>
    <cellStyle name="Normal 2 26 3 2 5" xfId="35766"/>
    <cellStyle name="Normal 2 26 3 3" xfId="35767"/>
    <cellStyle name="Normal 2 26 3 3 2" xfId="35768"/>
    <cellStyle name="Normal 2 26 3 3 2 2" xfId="35769"/>
    <cellStyle name="Normal 2 26 3 3 3" xfId="35770"/>
    <cellStyle name="Normal 2 26 3 4" xfId="35771"/>
    <cellStyle name="Normal 2 26 3 4 2" xfId="35772"/>
    <cellStyle name="Normal 2 26 3 4 2 2" xfId="35773"/>
    <cellStyle name="Normal 2 26 3 4 3" xfId="35774"/>
    <cellStyle name="Normal 2 26 3 5" xfId="35775"/>
    <cellStyle name="Normal 2 26 3 5 2" xfId="35776"/>
    <cellStyle name="Normal 2 26 3 6" xfId="35777"/>
    <cellStyle name="Normal 2 26 4" xfId="35778"/>
    <cellStyle name="Normal 2 26 4 2" xfId="35779"/>
    <cellStyle name="Normal 2 26 4 2 2" xfId="35780"/>
    <cellStyle name="Normal 2 26 4 2 2 2" xfId="35781"/>
    <cellStyle name="Normal 2 26 4 2 3" xfId="35782"/>
    <cellStyle name="Normal 2 26 4 3" xfId="35783"/>
    <cellStyle name="Normal 2 26 4 3 2" xfId="35784"/>
    <cellStyle name="Normal 2 26 4 3 2 2" xfId="35785"/>
    <cellStyle name="Normal 2 26 4 3 3" xfId="35786"/>
    <cellStyle name="Normal 2 26 4 4" xfId="35787"/>
    <cellStyle name="Normal 2 26 4 4 2" xfId="35788"/>
    <cellStyle name="Normal 2 26 4 5" xfId="35789"/>
    <cellStyle name="Normal 2 26 5" xfId="35790"/>
    <cellStyle name="Normal 2 26 5 2" xfId="35791"/>
    <cellStyle name="Normal 2 26 5 2 2" xfId="35792"/>
    <cellStyle name="Normal 2 26 5 3" xfId="35793"/>
    <cellStyle name="Normal 2 26 6" xfId="35794"/>
    <cellStyle name="Normal 2 26 6 2" xfId="35795"/>
    <cellStyle name="Normal 2 26 6 2 2" xfId="35796"/>
    <cellStyle name="Normal 2 26 6 3" xfId="35797"/>
    <cellStyle name="Normal 2 26 7" xfId="35798"/>
    <cellStyle name="Normal 2 26 7 2" xfId="35799"/>
    <cellStyle name="Normal 2 26 8" xfId="35800"/>
    <cellStyle name="Normal 2 27" xfId="35801"/>
    <cellStyle name="Normal 2 27 2" xfId="35802"/>
    <cellStyle name="Normal 2 27 2 2" xfId="35803"/>
    <cellStyle name="Normal 2 27 2 2 2" xfId="35804"/>
    <cellStyle name="Normal 2 27 2 2 2 2" xfId="35805"/>
    <cellStyle name="Normal 2 27 2 2 2 2 2" xfId="35806"/>
    <cellStyle name="Normal 2 27 2 2 2 3" xfId="35807"/>
    <cellStyle name="Normal 2 27 2 2 3" xfId="35808"/>
    <cellStyle name="Normal 2 27 2 2 3 2" xfId="35809"/>
    <cellStyle name="Normal 2 27 2 2 3 2 2" xfId="35810"/>
    <cellStyle name="Normal 2 27 2 2 3 3" xfId="35811"/>
    <cellStyle name="Normal 2 27 2 2 4" xfId="35812"/>
    <cellStyle name="Normal 2 27 2 2 4 2" xfId="35813"/>
    <cellStyle name="Normal 2 27 2 2 5" xfId="35814"/>
    <cellStyle name="Normal 2 27 2 3" xfId="35815"/>
    <cellStyle name="Normal 2 27 2 3 2" xfId="35816"/>
    <cellStyle name="Normal 2 27 2 3 2 2" xfId="35817"/>
    <cellStyle name="Normal 2 27 2 3 3" xfId="35818"/>
    <cellStyle name="Normal 2 27 2 4" xfId="35819"/>
    <cellStyle name="Normal 2 27 2 4 2" xfId="35820"/>
    <cellStyle name="Normal 2 27 2 4 2 2" xfId="35821"/>
    <cellStyle name="Normal 2 27 2 4 3" xfId="35822"/>
    <cellStyle name="Normal 2 27 2 5" xfId="35823"/>
    <cellStyle name="Normal 2 27 2 5 2" xfId="35824"/>
    <cellStyle name="Normal 2 27 2 6" xfId="35825"/>
    <cellStyle name="Normal 2 27 3" xfId="35826"/>
    <cellStyle name="Normal 2 27 3 2" xfId="35827"/>
    <cellStyle name="Normal 2 27 3 2 2" xfId="35828"/>
    <cellStyle name="Normal 2 27 3 2 2 2" xfId="35829"/>
    <cellStyle name="Normal 2 27 3 2 2 2 2" xfId="35830"/>
    <cellStyle name="Normal 2 27 3 2 2 3" xfId="35831"/>
    <cellStyle name="Normal 2 27 3 2 3" xfId="35832"/>
    <cellStyle name="Normal 2 27 3 2 3 2" xfId="35833"/>
    <cellStyle name="Normal 2 27 3 2 3 2 2" xfId="35834"/>
    <cellStyle name="Normal 2 27 3 2 3 3" xfId="35835"/>
    <cellStyle name="Normal 2 27 3 2 4" xfId="35836"/>
    <cellStyle name="Normal 2 27 3 2 4 2" xfId="35837"/>
    <cellStyle name="Normal 2 27 3 2 5" xfId="35838"/>
    <cellStyle name="Normal 2 27 3 3" xfId="35839"/>
    <cellStyle name="Normal 2 27 3 3 2" xfId="35840"/>
    <cellStyle name="Normal 2 27 3 3 2 2" xfId="35841"/>
    <cellStyle name="Normal 2 27 3 3 3" xfId="35842"/>
    <cellStyle name="Normal 2 27 3 4" xfId="35843"/>
    <cellStyle name="Normal 2 27 3 4 2" xfId="35844"/>
    <cellStyle name="Normal 2 27 3 4 2 2" xfId="35845"/>
    <cellStyle name="Normal 2 27 3 4 3" xfId="35846"/>
    <cellStyle name="Normal 2 27 3 5" xfId="35847"/>
    <cellStyle name="Normal 2 27 3 5 2" xfId="35848"/>
    <cellStyle name="Normal 2 27 3 6" xfId="35849"/>
    <cellStyle name="Normal 2 27 4" xfId="35850"/>
    <cellStyle name="Normal 2 27 4 2" xfId="35851"/>
    <cellStyle name="Normal 2 27 4 2 2" xfId="35852"/>
    <cellStyle name="Normal 2 27 4 2 2 2" xfId="35853"/>
    <cellStyle name="Normal 2 27 4 2 3" xfId="35854"/>
    <cellStyle name="Normal 2 27 4 3" xfId="35855"/>
    <cellStyle name="Normal 2 27 4 3 2" xfId="35856"/>
    <cellStyle name="Normal 2 27 4 3 2 2" xfId="35857"/>
    <cellStyle name="Normal 2 27 4 3 3" xfId="35858"/>
    <cellStyle name="Normal 2 27 4 4" xfId="35859"/>
    <cellStyle name="Normal 2 27 4 4 2" xfId="35860"/>
    <cellStyle name="Normal 2 27 4 5" xfId="35861"/>
    <cellStyle name="Normal 2 27 5" xfId="35862"/>
    <cellStyle name="Normal 2 27 5 2" xfId="35863"/>
    <cellStyle name="Normal 2 27 5 2 2" xfId="35864"/>
    <cellStyle name="Normal 2 27 5 3" xfId="35865"/>
    <cellStyle name="Normal 2 27 6" xfId="35866"/>
    <cellStyle name="Normal 2 27 6 2" xfId="35867"/>
    <cellStyle name="Normal 2 27 6 2 2" xfId="35868"/>
    <cellStyle name="Normal 2 27 6 3" xfId="35869"/>
    <cellStyle name="Normal 2 27 7" xfId="35870"/>
    <cellStyle name="Normal 2 27 7 2" xfId="35871"/>
    <cellStyle name="Normal 2 27 8" xfId="35872"/>
    <cellStyle name="Normal 2 28" xfId="35873"/>
    <cellStyle name="Normal 2 28 2" xfId="35874"/>
    <cellStyle name="Normal 2 28 2 2" xfId="35875"/>
    <cellStyle name="Normal 2 28 2 2 2" xfId="35876"/>
    <cellStyle name="Normal 2 28 2 2 2 2" xfId="35877"/>
    <cellStyle name="Normal 2 28 2 2 2 2 2" xfId="35878"/>
    <cellStyle name="Normal 2 28 2 2 2 3" xfId="35879"/>
    <cellStyle name="Normal 2 28 2 2 3" xfId="35880"/>
    <cellStyle name="Normal 2 28 2 2 3 2" xfId="35881"/>
    <cellStyle name="Normal 2 28 2 2 3 2 2" xfId="35882"/>
    <cellStyle name="Normal 2 28 2 2 3 3" xfId="35883"/>
    <cellStyle name="Normal 2 28 2 2 4" xfId="35884"/>
    <cellStyle name="Normal 2 28 2 2 4 2" xfId="35885"/>
    <cellStyle name="Normal 2 28 2 2 5" xfId="35886"/>
    <cellStyle name="Normal 2 28 2 3" xfId="35887"/>
    <cellStyle name="Normal 2 28 2 3 2" xfId="35888"/>
    <cellStyle name="Normal 2 28 2 3 2 2" xfId="35889"/>
    <cellStyle name="Normal 2 28 2 3 3" xfId="35890"/>
    <cellStyle name="Normal 2 28 2 4" xfId="35891"/>
    <cellStyle name="Normal 2 28 2 4 2" xfId="35892"/>
    <cellStyle name="Normal 2 28 2 4 2 2" xfId="35893"/>
    <cellStyle name="Normal 2 28 2 4 3" xfId="35894"/>
    <cellStyle name="Normal 2 28 2 5" xfId="35895"/>
    <cellStyle name="Normal 2 28 2 5 2" xfId="35896"/>
    <cellStyle name="Normal 2 28 2 6" xfId="35897"/>
    <cellStyle name="Normal 2 28 3" xfId="35898"/>
    <cellStyle name="Normal 2 28 3 2" xfId="35899"/>
    <cellStyle name="Normal 2 28 3 2 2" xfId="35900"/>
    <cellStyle name="Normal 2 28 3 2 2 2" xfId="35901"/>
    <cellStyle name="Normal 2 28 3 2 2 2 2" xfId="35902"/>
    <cellStyle name="Normal 2 28 3 2 2 3" xfId="35903"/>
    <cellStyle name="Normal 2 28 3 2 3" xfId="35904"/>
    <cellStyle name="Normal 2 28 3 2 3 2" xfId="35905"/>
    <cellStyle name="Normal 2 28 3 2 3 2 2" xfId="35906"/>
    <cellStyle name="Normal 2 28 3 2 3 3" xfId="35907"/>
    <cellStyle name="Normal 2 28 3 2 4" xfId="35908"/>
    <cellStyle name="Normal 2 28 3 2 4 2" xfId="35909"/>
    <cellStyle name="Normal 2 28 3 2 5" xfId="35910"/>
    <cellStyle name="Normal 2 28 3 3" xfId="35911"/>
    <cellStyle name="Normal 2 28 3 3 2" xfId="35912"/>
    <cellStyle name="Normal 2 28 3 3 2 2" xfId="35913"/>
    <cellStyle name="Normal 2 28 3 3 3" xfId="35914"/>
    <cellStyle name="Normal 2 28 3 4" xfId="35915"/>
    <cellStyle name="Normal 2 28 3 4 2" xfId="35916"/>
    <cellStyle name="Normal 2 28 3 4 2 2" xfId="35917"/>
    <cellStyle name="Normal 2 28 3 4 3" xfId="35918"/>
    <cellStyle name="Normal 2 28 3 5" xfId="35919"/>
    <cellStyle name="Normal 2 28 3 5 2" xfId="35920"/>
    <cellStyle name="Normal 2 28 3 6" xfId="35921"/>
    <cellStyle name="Normal 2 28 4" xfId="35922"/>
    <cellStyle name="Normal 2 28 4 2" xfId="35923"/>
    <cellStyle name="Normal 2 28 4 2 2" xfId="35924"/>
    <cellStyle name="Normal 2 28 4 2 2 2" xfId="35925"/>
    <cellStyle name="Normal 2 28 4 2 3" xfId="35926"/>
    <cellStyle name="Normal 2 28 4 3" xfId="35927"/>
    <cellStyle name="Normal 2 28 4 3 2" xfId="35928"/>
    <cellStyle name="Normal 2 28 4 3 2 2" xfId="35929"/>
    <cellStyle name="Normal 2 28 4 3 3" xfId="35930"/>
    <cellStyle name="Normal 2 28 4 4" xfId="35931"/>
    <cellStyle name="Normal 2 28 4 4 2" xfId="35932"/>
    <cellStyle name="Normal 2 28 4 5" xfId="35933"/>
    <cellStyle name="Normal 2 28 5" xfId="35934"/>
    <cellStyle name="Normal 2 28 5 2" xfId="35935"/>
    <cellStyle name="Normal 2 28 5 2 2" xfId="35936"/>
    <cellStyle name="Normal 2 28 5 3" xfId="35937"/>
    <cellStyle name="Normal 2 28 6" xfId="35938"/>
    <cellStyle name="Normal 2 28 6 2" xfId="35939"/>
    <cellStyle name="Normal 2 28 6 2 2" xfId="35940"/>
    <cellStyle name="Normal 2 28 6 3" xfId="35941"/>
    <cellStyle name="Normal 2 28 7" xfId="35942"/>
    <cellStyle name="Normal 2 28 7 2" xfId="35943"/>
    <cellStyle name="Normal 2 28 8" xfId="35944"/>
    <cellStyle name="Normal 2 29" xfId="35945"/>
    <cellStyle name="Normal 2 29 2" xfId="35946"/>
    <cellStyle name="Normal 2 29 2 2" xfId="35947"/>
    <cellStyle name="Normal 2 29 2 2 2" xfId="35948"/>
    <cellStyle name="Normal 2 29 2 2 2 2" xfId="35949"/>
    <cellStyle name="Normal 2 29 2 2 3" xfId="35950"/>
    <cellStyle name="Normal 2 29 2 3" xfId="35951"/>
    <cellStyle name="Normal 2 29 2 3 2" xfId="35952"/>
    <cellStyle name="Normal 2 29 2 3 2 2" xfId="35953"/>
    <cellStyle name="Normal 2 29 2 3 3" xfId="35954"/>
    <cellStyle name="Normal 2 29 2 4" xfId="35955"/>
    <cellStyle name="Normal 2 29 2 4 2" xfId="35956"/>
    <cellStyle name="Normal 2 29 2 5" xfId="35957"/>
    <cellStyle name="Normal 2 29 3" xfId="35958"/>
    <cellStyle name="Normal 2 29 3 2" xfId="35959"/>
    <cellStyle name="Normal 2 29 3 2 2" xfId="35960"/>
    <cellStyle name="Normal 2 29 3 3" xfId="35961"/>
    <cellStyle name="Normal 2 29 4" xfId="35962"/>
    <cellStyle name="Normal 2 29 4 2" xfId="35963"/>
    <cellStyle name="Normal 2 29 4 2 2" xfId="35964"/>
    <cellStyle name="Normal 2 29 4 3" xfId="35965"/>
    <cellStyle name="Normal 2 29 5" xfId="35966"/>
    <cellStyle name="Normal 2 29 5 2" xfId="35967"/>
    <cellStyle name="Normal 2 29 6" xfId="35968"/>
    <cellStyle name="Normal 2 3" xfId="35969"/>
    <cellStyle name="Normal 2 3 10" xfId="35970"/>
    <cellStyle name="Normal 2 3 11" xfId="35971"/>
    <cellStyle name="Normal 2 3 12" xfId="35972"/>
    <cellStyle name="Normal 2 3 13" xfId="35973"/>
    <cellStyle name="Normal 2 3 14" xfId="35974"/>
    <cellStyle name="Normal 2 3 15" xfId="35975"/>
    <cellStyle name="Normal 2 3 16" xfId="35976"/>
    <cellStyle name="Normal 2 3 17" xfId="35977"/>
    <cellStyle name="Normal 2 3 18" xfId="35978"/>
    <cellStyle name="Normal 2 3 19" xfId="35979"/>
    <cellStyle name="Normal 2 3 2" xfId="35980"/>
    <cellStyle name="Normal 2 3 2 2" xfId="35981"/>
    <cellStyle name="Normal 2 3 2 2 2" xfId="35982"/>
    <cellStyle name="Normal 2 3 2 3" xfId="35983"/>
    <cellStyle name="Normal 2 3 2 4" xfId="35984"/>
    <cellStyle name="Normal 2 3 2 5" xfId="35985"/>
    <cellStyle name="Normal 2 3 20" xfId="35986"/>
    <cellStyle name="Normal 2 3 21" xfId="35987"/>
    <cellStyle name="Normal 2 3 22" xfId="35988"/>
    <cellStyle name="Normal 2 3 23" xfId="35989"/>
    <cellStyle name="Normal 2 3 24" xfId="35990"/>
    <cellStyle name="Normal 2 3 25" xfId="35991"/>
    <cellStyle name="Normal 2 3 26" xfId="35992"/>
    <cellStyle name="Normal 2 3 27" xfId="35993"/>
    <cellStyle name="Normal 2 3 28" xfId="35994"/>
    <cellStyle name="Normal 2 3 29" xfId="35995"/>
    <cellStyle name="Normal 2 3 3" xfId="35996"/>
    <cellStyle name="Normal 2 3 3 2" xfId="35997"/>
    <cellStyle name="Normal 2 3 30" xfId="35998"/>
    <cellStyle name="Normal 2 3 31" xfId="35999"/>
    <cellStyle name="Normal 2 3 32" xfId="36000"/>
    <cellStyle name="Normal 2 3 33" xfId="36001"/>
    <cellStyle name="Normal 2 3 34" xfId="36002"/>
    <cellStyle name="Normal 2 3 35" xfId="36003"/>
    <cellStyle name="Normal 2 3 36" xfId="36004"/>
    <cellStyle name="Normal 2 3 37" xfId="36005"/>
    <cellStyle name="Normal 2 3 38" xfId="36006"/>
    <cellStyle name="Normal 2 3 39" xfId="36007"/>
    <cellStyle name="Normal 2 3 4" xfId="36008"/>
    <cellStyle name="Normal 2 3 40" xfId="36009"/>
    <cellStyle name="Normal 2 3 41" xfId="36010"/>
    <cellStyle name="Normal 2 3 42" xfId="36011"/>
    <cellStyle name="Normal 2 3 43" xfId="36012"/>
    <cellStyle name="Normal 2 3 44" xfId="36013"/>
    <cellStyle name="Normal 2 3 45" xfId="36014"/>
    <cellStyle name="Normal 2 3 46" xfId="36015"/>
    <cellStyle name="Normal 2 3 47" xfId="36016"/>
    <cellStyle name="Normal 2 3 48" xfId="36017"/>
    <cellStyle name="Normal 2 3 5" xfId="36018"/>
    <cellStyle name="Normal 2 3 6" xfId="36019"/>
    <cellStyle name="Normal 2 3 7" xfId="36020"/>
    <cellStyle name="Normal 2 3 8" xfId="36021"/>
    <cellStyle name="Normal 2 3 9" xfId="36022"/>
    <cellStyle name="Normal 2 30" xfId="36023"/>
    <cellStyle name="Normal 2 30 2" xfId="36024"/>
    <cellStyle name="Normal 2 30 2 2" xfId="36025"/>
    <cellStyle name="Normal 2 30 2 2 2" xfId="36026"/>
    <cellStyle name="Normal 2 30 2 2 2 2" xfId="36027"/>
    <cellStyle name="Normal 2 30 2 2 3" xfId="36028"/>
    <cellStyle name="Normal 2 30 2 3" xfId="36029"/>
    <cellStyle name="Normal 2 30 2 3 2" xfId="36030"/>
    <cellStyle name="Normal 2 30 2 3 2 2" xfId="36031"/>
    <cellStyle name="Normal 2 30 2 3 3" xfId="36032"/>
    <cellStyle name="Normal 2 30 2 4" xfId="36033"/>
    <cellStyle name="Normal 2 30 2 4 2" xfId="36034"/>
    <cellStyle name="Normal 2 30 2 5" xfId="36035"/>
    <cellStyle name="Normal 2 30 3" xfId="36036"/>
    <cellStyle name="Normal 2 30 3 2" xfId="36037"/>
    <cellStyle name="Normal 2 30 3 2 2" xfId="36038"/>
    <cellStyle name="Normal 2 30 3 3" xfId="36039"/>
    <cellStyle name="Normal 2 30 4" xfId="36040"/>
    <cellStyle name="Normal 2 30 4 2" xfId="36041"/>
    <cellStyle name="Normal 2 30 4 2 2" xfId="36042"/>
    <cellStyle name="Normal 2 30 4 3" xfId="36043"/>
    <cellStyle name="Normal 2 30 5" xfId="36044"/>
    <cellStyle name="Normal 2 30 5 2" xfId="36045"/>
    <cellStyle name="Normal 2 30 6" xfId="36046"/>
    <cellStyle name="Normal 2 31" xfId="36047"/>
    <cellStyle name="Normal 2 31 2" xfId="36048"/>
    <cellStyle name="Normal 2 31 2 2" xfId="36049"/>
    <cellStyle name="Normal 2 31 2 2 2" xfId="36050"/>
    <cellStyle name="Normal 2 31 2 2 2 2" xfId="36051"/>
    <cellStyle name="Normal 2 31 2 2 3" xfId="36052"/>
    <cellStyle name="Normal 2 31 2 3" xfId="36053"/>
    <cellStyle name="Normal 2 31 2 3 2" xfId="36054"/>
    <cellStyle name="Normal 2 31 2 3 2 2" xfId="36055"/>
    <cellStyle name="Normal 2 31 2 3 3" xfId="36056"/>
    <cellStyle name="Normal 2 31 2 4" xfId="36057"/>
    <cellStyle name="Normal 2 31 2 4 2" xfId="36058"/>
    <cellStyle name="Normal 2 31 2 5" xfId="36059"/>
    <cellStyle name="Normal 2 31 3" xfId="36060"/>
    <cellStyle name="Normal 2 31 3 2" xfId="36061"/>
    <cellStyle name="Normal 2 31 3 2 2" xfId="36062"/>
    <cellStyle name="Normal 2 31 3 3" xfId="36063"/>
    <cellStyle name="Normal 2 31 4" xfId="36064"/>
    <cellStyle name="Normal 2 31 4 2" xfId="36065"/>
    <cellStyle name="Normal 2 31 4 2 2" xfId="36066"/>
    <cellStyle name="Normal 2 31 4 3" xfId="36067"/>
    <cellStyle name="Normal 2 31 5" xfId="36068"/>
    <cellStyle name="Normal 2 31 5 2" xfId="36069"/>
    <cellStyle name="Normal 2 31 6" xfId="36070"/>
    <cellStyle name="Normal 2 32" xfId="36071"/>
    <cellStyle name="Normal 2 32 2" xfId="36072"/>
    <cellStyle name="Normal 2 32 2 2" xfId="36073"/>
    <cellStyle name="Normal 2 32 2 2 2" xfId="36074"/>
    <cellStyle name="Normal 2 32 2 2 2 2" xfId="36075"/>
    <cellStyle name="Normal 2 32 2 2 3" xfId="36076"/>
    <cellStyle name="Normal 2 32 2 3" xfId="36077"/>
    <cellStyle name="Normal 2 32 2 3 2" xfId="36078"/>
    <cellStyle name="Normal 2 32 2 3 2 2" xfId="36079"/>
    <cellStyle name="Normal 2 32 2 3 3" xfId="36080"/>
    <cellStyle name="Normal 2 32 2 4" xfId="36081"/>
    <cellStyle name="Normal 2 32 2 4 2" xfId="36082"/>
    <cellStyle name="Normal 2 32 2 5" xfId="36083"/>
    <cellStyle name="Normal 2 32 3" xfId="36084"/>
    <cellStyle name="Normal 2 32 3 2" xfId="36085"/>
    <cellStyle name="Normal 2 32 3 2 2" xfId="36086"/>
    <cellStyle name="Normal 2 32 3 3" xfId="36087"/>
    <cellStyle name="Normal 2 32 4" xfId="36088"/>
    <cellStyle name="Normal 2 32 4 2" xfId="36089"/>
    <cellStyle name="Normal 2 32 4 2 2" xfId="36090"/>
    <cellStyle name="Normal 2 32 4 3" xfId="36091"/>
    <cellStyle name="Normal 2 32 5" xfId="36092"/>
    <cellStyle name="Normal 2 32 5 2" xfId="36093"/>
    <cellStyle name="Normal 2 32 6" xfId="36094"/>
    <cellStyle name="Normal 2 33" xfId="36095"/>
    <cellStyle name="Normal 2 33 2" xfId="36096"/>
    <cellStyle name="Normal 2 33 2 2" xfId="36097"/>
    <cellStyle name="Normal 2 33 2 2 2" xfId="36098"/>
    <cellStyle name="Normal 2 33 2 2 2 2" xfId="36099"/>
    <cellStyle name="Normal 2 33 2 2 3" xfId="36100"/>
    <cellStyle name="Normal 2 33 2 3" xfId="36101"/>
    <cellStyle name="Normal 2 33 2 3 2" xfId="36102"/>
    <cellStyle name="Normal 2 33 2 3 2 2" xfId="36103"/>
    <cellStyle name="Normal 2 33 2 3 3" xfId="36104"/>
    <cellStyle name="Normal 2 33 2 4" xfId="36105"/>
    <cellStyle name="Normal 2 33 2 4 2" xfId="36106"/>
    <cellStyle name="Normal 2 33 2 5" xfId="36107"/>
    <cellStyle name="Normal 2 33 3" xfId="36108"/>
    <cellStyle name="Normal 2 33 3 2" xfId="36109"/>
    <cellStyle name="Normal 2 33 3 2 2" xfId="36110"/>
    <cellStyle name="Normal 2 33 3 3" xfId="36111"/>
    <cellStyle name="Normal 2 33 4" xfId="36112"/>
    <cellStyle name="Normal 2 33 4 2" xfId="36113"/>
    <cellStyle name="Normal 2 33 4 2 2" xfId="36114"/>
    <cellStyle name="Normal 2 33 4 3" xfId="36115"/>
    <cellStyle name="Normal 2 33 5" xfId="36116"/>
    <cellStyle name="Normal 2 33 5 2" xfId="36117"/>
    <cellStyle name="Normal 2 33 6" xfId="36118"/>
    <cellStyle name="Normal 2 34" xfId="36119"/>
    <cellStyle name="Normal 2 34 2" xfId="36120"/>
    <cellStyle name="Normal 2 34 2 2" xfId="36121"/>
    <cellStyle name="Normal 2 34 2 2 2" xfId="36122"/>
    <cellStyle name="Normal 2 34 2 2 2 2" xfId="36123"/>
    <cellStyle name="Normal 2 34 2 2 3" xfId="36124"/>
    <cellStyle name="Normal 2 34 2 3" xfId="36125"/>
    <cellStyle name="Normal 2 34 2 3 2" xfId="36126"/>
    <cellStyle name="Normal 2 34 2 3 2 2" xfId="36127"/>
    <cellStyle name="Normal 2 34 2 3 3" xfId="36128"/>
    <cellStyle name="Normal 2 34 2 4" xfId="36129"/>
    <cellStyle name="Normal 2 34 2 4 2" xfId="36130"/>
    <cellStyle name="Normal 2 34 2 5" xfId="36131"/>
    <cellStyle name="Normal 2 34 3" xfId="36132"/>
    <cellStyle name="Normal 2 34 3 2" xfId="36133"/>
    <cellStyle name="Normal 2 34 3 2 2" xfId="36134"/>
    <cellStyle name="Normal 2 34 3 3" xfId="36135"/>
    <cellStyle name="Normal 2 34 4" xfId="36136"/>
    <cellStyle name="Normal 2 34 4 2" xfId="36137"/>
    <cellStyle name="Normal 2 34 4 2 2" xfId="36138"/>
    <cellStyle name="Normal 2 34 4 3" xfId="36139"/>
    <cellStyle name="Normal 2 34 5" xfId="36140"/>
    <cellStyle name="Normal 2 34 5 2" xfId="36141"/>
    <cellStyle name="Normal 2 34 6" xfId="36142"/>
    <cellStyle name="Normal 2 35" xfId="36143"/>
    <cellStyle name="Normal 2 35 2" xfId="36144"/>
    <cellStyle name="Normal 2 35 2 2" xfId="36145"/>
    <cellStyle name="Normal 2 35 2 2 2" xfId="36146"/>
    <cellStyle name="Normal 2 35 2 2 2 2" xfId="36147"/>
    <cellStyle name="Normal 2 35 2 2 3" xfId="36148"/>
    <cellStyle name="Normal 2 35 2 3" xfId="36149"/>
    <cellStyle name="Normal 2 35 2 3 2" xfId="36150"/>
    <cellStyle name="Normal 2 35 2 3 2 2" xfId="36151"/>
    <cellStyle name="Normal 2 35 2 3 3" xfId="36152"/>
    <cellStyle name="Normal 2 35 2 4" xfId="36153"/>
    <cellStyle name="Normal 2 35 2 4 2" xfId="36154"/>
    <cellStyle name="Normal 2 35 2 5" xfId="36155"/>
    <cellStyle name="Normal 2 35 3" xfId="36156"/>
    <cellStyle name="Normal 2 35 3 2" xfId="36157"/>
    <cellStyle name="Normal 2 35 3 2 2" xfId="36158"/>
    <cellStyle name="Normal 2 35 3 3" xfId="36159"/>
    <cellStyle name="Normal 2 35 4" xfId="36160"/>
    <cellStyle name="Normal 2 35 4 2" xfId="36161"/>
    <cellStyle name="Normal 2 35 4 2 2" xfId="36162"/>
    <cellStyle name="Normal 2 35 4 3" xfId="36163"/>
    <cellStyle name="Normal 2 35 5" xfId="36164"/>
    <cellStyle name="Normal 2 35 5 2" xfId="36165"/>
    <cellStyle name="Normal 2 35 6" xfId="36166"/>
    <cellStyle name="Normal 2 36" xfId="36167"/>
    <cellStyle name="Normal 2 36 2" xfId="36168"/>
    <cellStyle name="Normal 2 36 2 2" xfId="36169"/>
    <cellStyle name="Normal 2 36 2 2 2" xfId="36170"/>
    <cellStyle name="Normal 2 36 2 2 2 2" xfId="36171"/>
    <cellStyle name="Normal 2 36 2 2 3" xfId="36172"/>
    <cellStyle name="Normal 2 36 2 3" xfId="36173"/>
    <cellStyle name="Normal 2 36 2 3 2" xfId="36174"/>
    <cellStyle name="Normal 2 36 2 3 2 2" xfId="36175"/>
    <cellStyle name="Normal 2 36 2 3 3" xfId="36176"/>
    <cellStyle name="Normal 2 36 2 4" xfId="36177"/>
    <cellStyle name="Normal 2 36 2 4 2" xfId="36178"/>
    <cellStyle name="Normal 2 36 2 5" xfId="36179"/>
    <cellStyle name="Normal 2 36 3" xfId="36180"/>
    <cellStyle name="Normal 2 36 3 2" xfId="36181"/>
    <cellStyle name="Normal 2 36 3 2 2" xfId="36182"/>
    <cellStyle name="Normal 2 36 3 3" xfId="36183"/>
    <cellStyle name="Normal 2 36 4" xfId="36184"/>
    <cellStyle name="Normal 2 36 4 2" xfId="36185"/>
    <cellStyle name="Normal 2 36 4 2 2" xfId="36186"/>
    <cellStyle name="Normal 2 36 4 3" xfId="36187"/>
    <cellStyle name="Normal 2 36 5" xfId="36188"/>
    <cellStyle name="Normal 2 36 5 2" xfId="36189"/>
    <cellStyle name="Normal 2 36 6" xfId="36190"/>
    <cellStyle name="Normal 2 37" xfId="36191"/>
    <cellStyle name="Normal 2 37 2" xfId="36192"/>
    <cellStyle name="Normal 2 37 2 2" xfId="36193"/>
    <cellStyle name="Normal 2 37 2 2 2" xfId="36194"/>
    <cellStyle name="Normal 2 37 2 2 2 2" xfId="36195"/>
    <cellStyle name="Normal 2 37 2 2 3" xfId="36196"/>
    <cellStyle name="Normal 2 37 2 3" xfId="36197"/>
    <cellStyle name="Normal 2 37 2 3 2" xfId="36198"/>
    <cellStyle name="Normal 2 37 2 3 2 2" xfId="36199"/>
    <cellStyle name="Normal 2 37 2 3 3" xfId="36200"/>
    <cellStyle name="Normal 2 37 2 4" xfId="36201"/>
    <cellStyle name="Normal 2 37 2 4 2" xfId="36202"/>
    <cellStyle name="Normal 2 37 2 5" xfId="36203"/>
    <cellStyle name="Normal 2 37 3" xfId="36204"/>
    <cellStyle name="Normal 2 37 3 2" xfId="36205"/>
    <cellStyle name="Normal 2 37 3 2 2" xfId="36206"/>
    <cellStyle name="Normal 2 37 3 3" xfId="36207"/>
    <cellStyle name="Normal 2 37 4" xfId="36208"/>
    <cellStyle name="Normal 2 37 4 2" xfId="36209"/>
    <cellStyle name="Normal 2 37 4 2 2" xfId="36210"/>
    <cellStyle name="Normal 2 37 4 3" xfId="36211"/>
    <cellStyle name="Normal 2 37 5" xfId="36212"/>
    <cellStyle name="Normal 2 37 5 2" xfId="36213"/>
    <cellStyle name="Normal 2 37 6" xfId="36214"/>
    <cellStyle name="Normal 2 38" xfId="36215"/>
    <cellStyle name="Normal 2 38 2" xfId="36216"/>
    <cellStyle name="Normal 2 38 2 2" xfId="36217"/>
    <cellStyle name="Normal 2 38 2 2 2" xfId="36218"/>
    <cellStyle name="Normal 2 38 2 2 2 2" xfId="36219"/>
    <cellStyle name="Normal 2 38 2 2 3" xfId="36220"/>
    <cellStyle name="Normal 2 38 2 3" xfId="36221"/>
    <cellStyle name="Normal 2 38 2 3 2" xfId="36222"/>
    <cellStyle name="Normal 2 38 2 3 2 2" xfId="36223"/>
    <cellStyle name="Normal 2 38 2 3 3" xfId="36224"/>
    <cellStyle name="Normal 2 38 2 4" xfId="36225"/>
    <cellStyle name="Normal 2 38 2 4 2" xfId="36226"/>
    <cellStyle name="Normal 2 38 2 5" xfId="36227"/>
    <cellStyle name="Normal 2 38 3" xfId="36228"/>
    <cellStyle name="Normal 2 38 3 2" xfId="36229"/>
    <cellStyle name="Normal 2 38 3 2 2" xfId="36230"/>
    <cellStyle name="Normal 2 38 3 3" xfId="36231"/>
    <cellStyle name="Normal 2 38 4" xfId="36232"/>
    <cellStyle name="Normal 2 38 4 2" xfId="36233"/>
    <cellStyle name="Normal 2 38 4 2 2" xfId="36234"/>
    <cellStyle name="Normal 2 38 4 3" xfId="36235"/>
    <cellStyle name="Normal 2 38 5" xfId="36236"/>
    <cellStyle name="Normal 2 38 5 2" xfId="36237"/>
    <cellStyle name="Normal 2 38 6" xfId="36238"/>
    <cellStyle name="Normal 2 39" xfId="36239"/>
    <cellStyle name="Normal 2 39 2" xfId="36240"/>
    <cellStyle name="Normal 2 39 2 2" xfId="36241"/>
    <cellStyle name="Normal 2 39 2 2 2" xfId="36242"/>
    <cellStyle name="Normal 2 39 2 2 2 2" xfId="36243"/>
    <cellStyle name="Normal 2 39 2 2 3" xfId="36244"/>
    <cellStyle name="Normal 2 39 2 3" xfId="36245"/>
    <cellStyle name="Normal 2 39 2 3 2" xfId="36246"/>
    <cellStyle name="Normal 2 39 2 3 2 2" xfId="36247"/>
    <cellStyle name="Normal 2 39 2 3 3" xfId="36248"/>
    <cellStyle name="Normal 2 39 2 4" xfId="36249"/>
    <cellStyle name="Normal 2 39 2 4 2" xfId="36250"/>
    <cellStyle name="Normal 2 39 2 5" xfId="36251"/>
    <cellStyle name="Normal 2 39 3" xfId="36252"/>
    <cellStyle name="Normal 2 39 3 2" xfId="36253"/>
    <cellStyle name="Normal 2 39 3 2 2" xfId="36254"/>
    <cellStyle name="Normal 2 39 3 3" xfId="36255"/>
    <cellStyle name="Normal 2 39 4" xfId="36256"/>
    <cellStyle name="Normal 2 39 4 2" xfId="36257"/>
    <cellStyle name="Normal 2 39 4 2 2" xfId="36258"/>
    <cellStyle name="Normal 2 39 4 3" xfId="36259"/>
    <cellStyle name="Normal 2 39 5" xfId="36260"/>
    <cellStyle name="Normal 2 39 5 2" xfId="36261"/>
    <cellStyle name="Normal 2 39 6" xfId="36262"/>
    <cellStyle name="Normal 2 4" xfId="36263"/>
    <cellStyle name="Normal 2 4 10" xfId="36264"/>
    <cellStyle name="Normal 2 4 11" xfId="36265"/>
    <cellStyle name="Normal 2 4 12" xfId="36266"/>
    <cellStyle name="Normal 2 4 13" xfId="36267"/>
    <cellStyle name="Normal 2 4 13 2" xfId="36268"/>
    <cellStyle name="Normal 2 4 13 2 2" xfId="36269"/>
    <cellStyle name="Normal 2 4 13 2 2 2" xfId="36270"/>
    <cellStyle name="Normal 2 4 13 2 2 2 2" xfId="36271"/>
    <cellStyle name="Normal 2 4 13 2 2 3" xfId="36272"/>
    <cellStyle name="Normal 2 4 13 2 3" xfId="36273"/>
    <cellStyle name="Normal 2 4 13 2 3 2" xfId="36274"/>
    <cellStyle name="Normal 2 4 13 2 3 2 2" xfId="36275"/>
    <cellStyle name="Normal 2 4 13 2 3 3" xfId="36276"/>
    <cellStyle name="Normal 2 4 13 2 4" xfId="36277"/>
    <cellStyle name="Normal 2 4 13 2 4 2" xfId="36278"/>
    <cellStyle name="Normal 2 4 13 2 5" xfId="36279"/>
    <cellStyle name="Normal 2 4 13 3" xfId="36280"/>
    <cellStyle name="Normal 2 4 13 3 2" xfId="36281"/>
    <cellStyle name="Normal 2 4 13 3 2 2" xfId="36282"/>
    <cellStyle name="Normal 2 4 13 3 3" xfId="36283"/>
    <cellStyle name="Normal 2 4 13 4" xfId="36284"/>
    <cellStyle name="Normal 2 4 13 4 2" xfId="36285"/>
    <cellStyle name="Normal 2 4 13 4 2 2" xfId="36286"/>
    <cellStyle name="Normal 2 4 13 4 3" xfId="36287"/>
    <cellStyle name="Normal 2 4 13 5" xfId="36288"/>
    <cellStyle name="Normal 2 4 13 5 2" xfId="36289"/>
    <cellStyle name="Normal 2 4 13 6" xfId="36290"/>
    <cellStyle name="Normal 2 4 14" xfId="36291"/>
    <cellStyle name="Normal 2 4 14 2" xfId="36292"/>
    <cellStyle name="Normal 2 4 14 2 2" xfId="36293"/>
    <cellStyle name="Normal 2 4 14 2 2 2" xfId="36294"/>
    <cellStyle name="Normal 2 4 14 2 2 2 2" xfId="36295"/>
    <cellStyle name="Normal 2 4 14 2 2 3" xfId="36296"/>
    <cellStyle name="Normal 2 4 14 2 3" xfId="36297"/>
    <cellStyle name="Normal 2 4 14 2 3 2" xfId="36298"/>
    <cellStyle name="Normal 2 4 14 2 3 2 2" xfId="36299"/>
    <cellStyle name="Normal 2 4 14 2 3 3" xfId="36300"/>
    <cellStyle name="Normal 2 4 14 2 4" xfId="36301"/>
    <cellStyle name="Normal 2 4 14 2 4 2" xfId="36302"/>
    <cellStyle name="Normal 2 4 14 2 5" xfId="36303"/>
    <cellStyle name="Normal 2 4 14 3" xfId="36304"/>
    <cellStyle name="Normal 2 4 14 3 2" xfId="36305"/>
    <cellStyle name="Normal 2 4 14 3 2 2" xfId="36306"/>
    <cellStyle name="Normal 2 4 14 3 3" xfId="36307"/>
    <cellStyle name="Normal 2 4 14 4" xfId="36308"/>
    <cellStyle name="Normal 2 4 14 4 2" xfId="36309"/>
    <cellStyle name="Normal 2 4 14 4 2 2" xfId="36310"/>
    <cellStyle name="Normal 2 4 14 4 3" xfId="36311"/>
    <cellStyle name="Normal 2 4 14 5" xfId="36312"/>
    <cellStyle name="Normal 2 4 14 5 2" xfId="36313"/>
    <cellStyle name="Normal 2 4 14 6" xfId="36314"/>
    <cellStyle name="Normal 2 4 15" xfId="36315"/>
    <cellStyle name="Normal 2 4 15 2" xfId="36316"/>
    <cellStyle name="Normal 2 4 15 2 2" xfId="36317"/>
    <cellStyle name="Normal 2 4 15 2 2 2" xfId="36318"/>
    <cellStyle name="Normal 2 4 15 2 2 2 2" xfId="36319"/>
    <cellStyle name="Normal 2 4 15 2 2 3" xfId="36320"/>
    <cellStyle name="Normal 2 4 15 2 3" xfId="36321"/>
    <cellStyle name="Normal 2 4 15 2 3 2" xfId="36322"/>
    <cellStyle name="Normal 2 4 15 2 3 2 2" xfId="36323"/>
    <cellStyle name="Normal 2 4 15 2 3 3" xfId="36324"/>
    <cellStyle name="Normal 2 4 15 2 4" xfId="36325"/>
    <cellStyle name="Normal 2 4 15 2 4 2" xfId="36326"/>
    <cellStyle name="Normal 2 4 15 2 5" xfId="36327"/>
    <cellStyle name="Normal 2 4 15 3" xfId="36328"/>
    <cellStyle name="Normal 2 4 15 3 2" xfId="36329"/>
    <cellStyle name="Normal 2 4 15 3 2 2" xfId="36330"/>
    <cellStyle name="Normal 2 4 15 3 3" xfId="36331"/>
    <cellStyle name="Normal 2 4 15 4" xfId="36332"/>
    <cellStyle name="Normal 2 4 15 4 2" xfId="36333"/>
    <cellStyle name="Normal 2 4 15 4 2 2" xfId="36334"/>
    <cellStyle name="Normal 2 4 15 4 3" xfId="36335"/>
    <cellStyle name="Normal 2 4 15 5" xfId="36336"/>
    <cellStyle name="Normal 2 4 15 5 2" xfId="36337"/>
    <cellStyle name="Normal 2 4 15 6" xfId="36338"/>
    <cellStyle name="Normal 2 4 16" xfId="36339"/>
    <cellStyle name="Normal 2 4 17" xfId="36340"/>
    <cellStyle name="Normal 2 4 18" xfId="36341"/>
    <cellStyle name="Normal 2 4 19" xfId="36342"/>
    <cellStyle name="Normal 2 4 2" xfId="36343"/>
    <cellStyle name="Normal 2 4 2 2" xfId="36344"/>
    <cellStyle name="Normal 2 4 2 3" xfId="36345"/>
    <cellStyle name="Normal 2 4 20" xfId="36346"/>
    <cellStyle name="Normal 2 4 21" xfId="36347"/>
    <cellStyle name="Normal 2 4 22" xfId="36348"/>
    <cellStyle name="Normal 2 4 23" xfId="36349"/>
    <cellStyle name="Normal 2 4 24" xfId="36350"/>
    <cellStyle name="Normal 2 4 25" xfId="36351"/>
    <cellStyle name="Normal 2 4 26" xfId="36352"/>
    <cellStyle name="Normal 2 4 27" xfId="36353"/>
    <cellStyle name="Normal 2 4 28" xfId="36354"/>
    <cellStyle name="Normal 2 4 29" xfId="36355"/>
    <cellStyle name="Normal 2 4 3" xfId="36356"/>
    <cellStyle name="Normal 2 4 30" xfId="36357"/>
    <cellStyle name="Normal 2 4 31" xfId="36358"/>
    <cellStyle name="Normal 2 4 32" xfId="36359"/>
    <cellStyle name="Normal 2 4 33" xfId="36360"/>
    <cellStyle name="Normal 2 4 34" xfId="36361"/>
    <cellStyle name="Normal 2 4 35" xfId="36362"/>
    <cellStyle name="Normal 2 4 35 2" xfId="36363"/>
    <cellStyle name="Normal 2 4 35 2 2" xfId="36364"/>
    <cellStyle name="Normal 2 4 35 2 2 2" xfId="36365"/>
    <cellStyle name="Normal 2 4 35 2 2 2 2" xfId="36366"/>
    <cellStyle name="Normal 2 4 35 2 2 3" xfId="36367"/>
    <cellStyle name="Normal 2 4 35 2 3" xfId="36368"/>
    <cellStyle name="Normal 2 4 35 2 3 2" xfId="36369"/>
    <cellStyle name="Normal 2 4 35 2 3 2 2" xfId="36370"/>
    <cellStyle name="Normal 2 4 35 2 3 3" xfId="36371"/>
    <cellStyle name="Normal 2 4 35 2 4" xfId="36372"/>
    <cellStyle name="Normal 2 4 35 2 4 2" xfId="36373"/>
    <cellStyle name="Normal 2 4 35 2 5" xfId="36374"/>
    <cellStyle name="Normal 2 4 35 3" xfId="36375"/>
    <cellStyle name="Normal 2 4 35 3 2" xfId="36376"/>
    <cellStyle name="Normal 2 4 35 3 2 2" xfId="36377"/>
    <cellStyle name="Normal 2 4 35 3 3" xfId="36378"/>
    <cellStyle name="Normal 2 4 35 4" xfId="36379"/>
    <cellStyle name="Normal 2 4 35 4 2" xfId="36380"/>
    <cellStyle name="Normal 2 4 35 4 2 2" xfId="36381"/>
    <cellStyle name="Normal 2 4 35 4 3" xfId="36382"/>
    <cellStyle name="Normal 2 4 35 5" xfId="36383"/>
    <cellStyle name="Normal 2 4 35 5 2" xfId="36384"/>
    <cellStyle name="Normal 2 4 35 6" xfId="36385"/>
    <cellStyle name="Normal 2 4 36" xfId="36386"/>
    <cellStyle name="Normal 2 4 37" xfId="36387"/>
    <cellStyle name="Normal 2 4 37 2" xfId="36388"/>
    <cellStyle name="Normal 2 4 37 2 2" xfId="36389"/>
    <cellStyle name="Normal 2 4 37 2 2 2" xfId="36390"/>
    <cellStyle name="Normal 2 4 37 2 2 2 2" xfId="36391"/>
    <cellStyle name="Normal 2 4 37 2 2 3" xfId="36392"/>
    <cellStyle name="Normal 2 4 37 2 3" xfId="36393"/>
    <cellStyle name="Normal 2 4 37 2 3 2" xfId="36394"/>
    <cellStyle name="Normal 2 4 37 2 3 2 2" xfId="36395"/>
    <cellStyle name="Normal 2 4 37 2 3 3" xfId="36396"/>
    <cellStyle name="Normal 2 4 37 2 4" xfId="36397"/>
    <cellStyle name="Normal 2 4 37 2 4 2" xfId="36398"/>
    <cellStyle name="Normal 2 4 37 2 5" xfId="36399"/>
    <cellStyle name="Normal 2 4 37 3" xfId="36400"/>
    <cellStyle name="Normal 2 4 37 3 2" xfId="36401"/>
    <cellStyle name="Normal 2 4 37 3 2 2" xfId="36402"/>
    <cellStyle name="Normal 2 4 37 3 3" xfId="36403"/>
    <cellStyle name="Normal 2 4 37 4" xfId="36404"/>
    <cellStyle name="Normal 2 4 37 4 2" xfId="36405"/>
    <cellStyle name="Normal 2 4 37 4 2 2" xfId="36406"/>
    <cellStyle name="Normal 2 4 37 4 3" xfId="36407"/>
    <cellStyle name="Normal 2 4 37 5" xfId="36408"/>
    <cellStyle name="Normal 2 4 37 5 2" xfId="36409"/>
    <cellStyle name="Normal 2 4 37 6" xfId="36410"/>
    <cellStyle name="Normal 2 4 38" xfId="36411"/>
    <cellStyle name="Normal 2 4 39" xfId="36412"/>
    <cellStyle name="Normal 2 4 4" xfId="36413"/>
    <cellStyle name="Normal 2 4 40" xfId="36414"/>
    <cellStyle name="Normal 2 4 41" xfId="36415"/>
    <cellStyle name="Normal 2 4 42" xfId="36416"/>
    <cellStyle name="Normal 2 4 43" xfId="36417"/>
    <cellStyle name="Normal 2 4 44" xfId="36418"/>
    <cellStyle name="Normal 2 4 45" xfId="36419"/>
    <cellStyle name="Normal 2 4 46" xfId="36420"/>
    <cellStyle name="Normal 2 4 47" xfId="36421"/>
    <cellStyle name="Normal 2 4 48" xfId="36422"/>
    <cellStyle name="Normal 2 4 49" xfId="36423"/>
    <cellStyle name="Normal 2 4 49 2" xfId="36424"/>
    <cellStyle name="Normal 2 4 49 2 2" xfId="36425"/>
    <cellStyle name="Normal 2 4 49 2 2 2" xfId="36426"/>
    <cellStyle name="Normal 2 4 49 2 3" xfId="36427"/>
    <cellStyle name="Normal 2 4 49 3" xfId="36428"/>
    <cellStyle name="Normal 2 4 49 3 2" xfId="36429"/>
    <cellStyle name="Normal 2 4 49 3 2 2" xfId="36430"/>
    <cellStyle name="Normal 2 4 49 3 3" xfId="36431"/>
    <cellStyle name="Normal 2 4 49 4" xfId="36432"/>
    <cellStyle name="Normal 2 4 49 4 2" xfId="36433"/>
    <cellStyle name="Normal 2 4 49 5" xfId="36434"/>
    <cellStyle name="Normal 2 4 5" xfId="36435"/>
    <cellStyle name="Normal 2 4 50" xfId="36436"/>
    <cellStyle name="Normal 2 4 50 2" xfId="36437"/>
    <cellStyle name="Normal 2 4 50 2 2" xfId="36438"/>
    <cellStyle name="Normal 2 4 50 2 2 2" xfId="36439"/>
    <cellStyle name="Normal 2 4 50 2 3" xfId="36440"/>
    <cellStyle name="Normal 2 4 50 3" xfId="36441"/>
    <cellStyle name="Normal 2 4 50 3 2" xfId="36442"/>
    <cellStyle name="Normal 2 4 50 3 2 2" xfId="36443"/>
    <cellStyle name="Normal 2 4 50 3 3" xfId="36444"/>
    <cellStyle name="Normal 2 4 50 4" xfId="36445"/>
    <cellStyle name="Normal 2 4 50 4 2" xfId="36446"/>
    <cellStyle name="Normal 2 4 50 5" xfId="36447"/>
    <cellStyle name="Normal 2 4 6" xfId="36448"/>
    <cellStyle name="Normal 2 4 7" xfId="36449"/>
    <cellStyle name="Normal 2 4 8" xfId="36450"/>
    <cellStyle name="Normal 2 4 9" xfId="36451"/>
    <cellStyle name="Normal 2 40" xfId="36452"/>
    <cellStyle name="Normal 2 40 2" xfId="36453"/>
    <cellStyle name="Normal 2 40 2 2" xfId="36454"/>
    <cellStyle name="Normal 2 40 2 2 2" xfId="36455"/>
    <cellStyle name="Normal 2 40 2 2 2 2" xfId="36456"/>
    <cellStyle name="Normal 2 40 2 2 3" xfId="36457"/>
    <cellStyle name="Normal 2 40 2 3" xfId="36458"/>
    <cellStyle name="Normal 2 40 2 3 2" xfId="36459"/>
    <cellStyle name="Normal 2 40 2 3 2 2" xfId="36460"/>
    <cellStyle name="Normal 2 40 2 3 3" xfId="36461"/>
    <cellStyle name="Normal 2 40 2 4" xfId="36462"/>
    <cellStyle name="Normal 2 40 2 4 2" xfId="36463"/>
    <cellStyle name="Normal 2 40 2 5" xfId="36464"/>
    <cellStyle name="Normal 2 40 3" xfId="36465"/>
    <cellStyle name="Normal 2 40 3 2" xfId="36466"/>
    <cellStyle name="Normal 2 40 3 2 2" xfId="36467"/>
    <cellStyle name="Normal 2 40 3 3" xfId="36468"/>
    <cellStyle name="Normal 2 40 4" xfId="36469"/>
    <cellStyle name="Normal 2 40 4 2" xfId="36470"/>
    <cellStyle name="Normal 2 40 4 2 2" xfId="36471"/>
    <cellStyle name="Normal 2 40 4 3" xfId="36472"/>
    <cellStyle name="Normal 2 40 5" xfId="36473"/>
    <cellStyle name="Normal 2 40 5 2" xfId="36474"/>
    <cellStyle name="Normal 2 40 6" xfId="36475"/>
    <cellStyle name="Normal 2 41" xfId="36476"/>
    <cellStyle name="Normal 2 42" xfId="36477"/>
    <cellStyle name="Normal 2 43" xfId="36478"/>
    <cellStyle name="Normal 2 43 2" xfId="36479"/>
    <cellStyle name="Normal 2 43 2 2" xfId="36480"/>
    <cellStyle name="Normal 2 43 2 2 2" xfId="36481"/>
    <cellStyle name="Normal 2 43 2 2 2 2" xfId="36482"/>
    <cellStyle name="Normal 2 43 2 2 3" xfId="36483"/>
    <cellStyle name="Normal 2 43 2 3" xfId="36484"/>
    <cellStyle name="Normal 2 43 2 3 2" xfId="36485"/>
    <cellStyle name="Normal 2 43 2 3 2 2" xfId="36486"/>
    <cellStyle name="Normal 2 43 2 3 3" xfId="36487"/>
    <cellStyle name="Normal 2 43 2 4" xfId="36488"/>
    <cellStyle name="Normal 2 43 2 4 2" xfId="36489"/>
    <cellStyle name="Normal 2 43 2 5" xfId="36490"/>
    <cellStyle name="Normal 2 43 3" xfId="36491"/>
    <cellStyle name="Normal 2 43 3 2" xfId="36492"/>
    <cellStyle name="Normal 2 43 3 2 2" xfId="36493"/>
    <cellStyle name="Normal 2 43 3 3" xfId="36494"/>
    <cellStyle name="Normal 2 43 4" xfId="36495"/>
    <cellStyle name="Normal 2 43 4 2" xfId="36496"/>
    <cellStyle name="Normal 2 43 4 2 2" xfId="36497"/>
    <cellStyle name="Normal 2 43 4 3" xfId="36498"/>
    <cellStyle name="Normal 2 43 5" xfId="36499"/>
    <cellStyle name="Normal 2 43 5 2" xfId="36500"/>
    <cellStyle name="Normal 2 43 6" xfId="36501"/>
    <cellStyle name="Normal 2 44" xfId="36502"/>
    <cellStyle name="Normal 2 44 2" xfId="36503"/>
    <cellStyle name="Normal 2 44 2 2" xfId="36504"/>
    <cellStyle name="Normal 2 44 2 2 2" xfId="36505"/>
    <cellStyle name="Normal 2 44 2 2 2 2" xfId="36506"/>
    <cellStyle name="Normal 2 44 2 2 3" xfId="36507"/>
    <cellStyle name="Normal 2 44 2 3" xfId="36508"/>
    <cellStyle name="Normal 2 44 2 3 2" xfId="36509"/>
    <cellStyle name="Normal 2 44 2 3 2 2" xfId="36510"/>
    <cellStyle name="Normal 2 44 2 3 3" xfId="36511"/>
    <cellStyle name="Normal 2 44 2 4" xfId="36512"/>
    <cellStyle name="Normal 2 44 2 4 2" xfId="36513"/>
    <cellStyle name="Normal 2 44 2 5" xfId="36514"/>
    <cellStyle name="Normal 2 44 3" xfId="36515"/>
    <cellStyle name="Normal 2 44 3 2" xfId="36516"/>
    <cellStyle name="Normal 2 44 3 2 2" xfId="36517"/>
    <cellStyle name="Normal 2 44 3 3" xfId="36518"/>
    <cellStyle name="Normal 2 44 4" xfId="36519"/>
    <cellStyle name="Normal 2 44 4 2" xfId="36520"/>
    <cellStyle name="Normal 2 44 4 2 2" xfId="36521"/>
    <cellStyle name="Normal 2 44 4 3" xfId="36522"/>
    <cellStyle name="Normal 2 44 5" xfId="36523"/>
    <cellStyle name="Normal 2 44 5 2" xfId="36524"/>
    <cellStyle name="Normal 2 44 6" xfId="36525"/>
    <cellStyle name="Normal 2 45" xfId="36526"/>
    <cellStyle name="Normal 2 45 2" xfId="36527"/>
    <cellStyle name="Normal 2 45 2 2" xfId="36528"/>
    <cellStyle name="Normal 2 45 2 2 2" xfId="36529"/>
    <cellStyle name="Normal 2 45 2 2 2 2" xfId="36530"/>
    <cellStyle name="Normal 2 45 2 2 3" xfId="36531"/>
    <cellStyle name="Normal 2 45 2 3" xfId="36532"/>
    <cellStyle name="Normal 2 45 2 3 2" xfId="36533"/>
    <cellStyle name="Normal 2 45 2 3 2 2" xfId="36534"/>
    <cellStyle name="Normal 2 45 2 3 3" xfId="36535"/>
    <cellStyle name="Normal 2 45 2 4" xfId="36536"/>
    <cellStyle name="Normal 2 45 2 4 2" xfId="36537"/>
    <cellStyle name="Normal 2 45 2 5" xfId="36538"/>
    <cellStyle name="Normal 2 45 3" xfId="36539"/>
    <cellStyle name="Normal 2 45 3 2" xfId="36540"/>
    <cellStyle name="Normal 2 45 3 2 2" xfId="36541"/>
    <cellStyle name="Normal 2 45 3 3" xfId="36542"/>
    <cellStyle name="Normal 2 45 4" xfId="36543"/>
    <cellStyle name="Normal 2 45 4 2" xfId="36544"/>
    <cellStyle name="Normal 2 45 4 2 2" xfId="36545"/>
    <cellStyle name="Normal 2 45 4 3" xfId="36546"/>
    <cellStyle name="Normal 2 45 5" xfId="36547"/>
    <cellStyle name="Normal 2 45 5 2" xfId="36548"/>
    <cellStyle name="Normal 2 45 6" xfId="36549"/>
    <cellStyle name="Normal 2 46" xfId="36550"/>
    <cellStyle name="Normal 2 46 2" xfId="36551"/>
    <cellStyle name="Normal 2 46 2 2" xfId="36552"/>
    <cellStyle name="Normal 2 46 2 2 2" xfId="36553"/>
    <cellStyle name="Normal 2 46 2 2 2 2" xfId="36554"/>
    <cellStyle name="Normal 2 46 2 2 3" xfId="36555"/>
    <cellStyle name="Normal 2 46 2 3" xfId="36556"/>
    <cellStyle name="Normal 2 46 2 3 2" xfId="36557"/>
    <cellStyle name="Normal 2 46 2 3 2 2" xfId="36558"/>
    <cellStyle name="Normal 2 46 2 3 3" xfId="36559"/>
    <cellStyle name="Normal 2 46 2 4" xfId="36560"/>
    <cellStyle name="Normal 2 46 2 4 2" xfId="36561"/>
    <cellStyle name="Normal 2 46 2 5" xfId="36562"/>
    <cellStyle name="Normal 2 46 3" xfId="36563"/>
    <cellStyle name="Normal 2 46 3 2" xfId="36564"/>
    <cellStyle name="Normal 2 46 3 2 2" xfId="36565"/>
    <cellStyle name="Normal 2 46 3 3" xfId="36566"/>
    <cellStyle name="Normal 2 46 4" xfId="36567"/>
    <cellStyle name="Normal 2 46 4 2" xfId="36568"/>
    <cellStyle name="Normal 2 46 4 2 2" xfId="36569"/>
    <cellStyle name="Normal 2 46 4 3" xfId="36570"/>
    <cellStyle name="Normal 2 46 5" xfId="36571"/>
    <cellStyle name="Normal 2 46 5 2" xfId="36572"/>
    <cellStyle name="Normal 2 46 6" xfId="36573"/>
    <cellStyle name="Normal 2 47" xfId="36574"/>
    <cellStyle name="Normal 2 47 2" xfId="36575"/>
    <cellStyle name="Normal 2 47 2 2" xfId="36576"/>
    <cellStyle name="Normal 2 47 2 2 2" xfId="36577"/>
    <cellStyle name="Normal 2 47 2 2 2 2" xfId="36578"/>
    <cellStyle name="Normal 2 47 2 2 3" xfId="36579"/>
    <cellStyle name="Normal 2 47 2 3" xfId="36580"/>
    <cellStyle name="Normal 2 47 2 3 2" xfId="36581"/>
    <cellStyle name="Normal 2 47 2 3 2 2" xfId="36582"/>
    <cellStyle name="Normal 2 47 2 3 3" xfId="36583"/>
    <cellStyle name="Normal 2 47 2 4" xfId="36584"/>
    <cellStyle name="Normal 2 47 2 4 2" xfId="36585"/>
    <cellStyle name="Normal 2 47 2 5" xfId="36586"/>
    <cellStyle name="Normal 2 47 3" xfId="36587"/>
    <cellStyle name="Normal 2 47 3 2" xfId="36588"/>
    <cellStyle name="Normal 2 47 3 2 2" xfId="36589"/>
    <cellStyle name="Normal 2 47 3 3" xfId="36590"/>
    <cellStyle name="Normal 2 47 4" xfId="36591"/>
    <cellStyle name="Normal 2 47 4 2" xfId="36592"/>
    <cellStyle name="Normal 2 47 4 2 2" xfId="36593"/>
    <cellStyle name="Normal 2 47 4 3" xfId="36594"/>
    <cellStyle name="Normal 2 47 5" xfId="36595"/>
    <cellStyle name="Normal 2 47 5 2" xfId="36596"/>
    <cellStyle name="Normal 2 47 6" xfId="36597"/>
    <cellStyle name="Normal 2 48" xfId="36598"/>
    <cellStyle name="Normal 2 48 2" xfId="36599"/>
    <cellStyle name="Normal 2 48 2 2" xfId="36600"/>
    <cellStyle name="Normal 2 48 2 2 2" xfId="36601"/>
    <cellStyle name="Normal 2 48 2 2 2 2" xfId="36602"/>
    <cellStyle name="Normal 2 48 2 2 3" xfId="36603"/>
    <cellStyle name="Normal 2 48 2 3" xfId="36604"/>
    <cellStyle name="Normal 2 48 2 3 2" xfId="36605"/>
    <cellStyle name="Normal 2 48 2 3 2 2" xfId="36606"/>
    <cellStyle name="Normal 2 48 2 3 3" xfId="36607"/>
    <cellStyle name="Normal 2 48 2 4" xfId="36608"/>
    <cellStyle name="Normal 2 48 2 4 2" xfId="36609"/>
    <cellStyle name="Normal 2 48 2 5" xfId="36610"/>
    <cellStyle name="Normal 2 48 3" xfId="36611"/>
    <cellStyle name="Normal 2 48 3 2" xfId="36612"/>
    <cellStyle name="Normal 2 48 3 2 2" xfId="36613"/>
    <cellStyle name="Normal 2 48 3 3" xfId="36614"/>
    <cellStyle name="Normal 2 48 4" xfId="36615"/>
    <cellStyle name="Normal 2 48 4 2" xfId="36616"/>
    <cellStyle name="Normal 2 48 4 2 2" xfId="36617"/>
    <cellStyle name="Normal 2 48 4 3" xfId="36618"/>
    <cellStyle name="Normal 2 48 5" xfId="36619"/>
    <cellStyle name="Normal 2 48 5 2" xfId="36620"/>
    <cellStyle name="Normal 2 48 6" xfId="36621"/>
    <cellStyle name="Normal 2 49" xfId="36622"/>
    <cellStyle name="Normal 2 49 2" xfId="36623"/>
    <cellStyle name="Normal 2 49 2 2" xfId="36624"/>
    <cellStyle name="Normal 2 49 2 2 2" xfId="36625"/>
    <cellStyle name="Normal 2 49 2 2 2 2" xfId="36626"/>
    <cellStyle name="Normal 2 49 2 2 3" xfId="36627"/>
    <cellStyle name="Normal 2 49 2 3" xfId="36628"/>
    <cellStyle name="Normal 2 49 2 3 2" xfId="36629"/>
    <cellStyle name="Normal 2 49 2 3 2 2" xfId="36630"/>
    <cellStyle name="Normal 2 49 2 3 3" xfId="36631"/>
    <cellStyle name="Normal 2 49 2 4" xfId="36632"/>
    <cellStyle name="Normal 2 49 2 4 2" xfId="36633"/>
    <cellStyle name="Normal 2 49 2 5" xfId="36634"/>
    <cellStyle name="Normal 2 49 3" xfId="36635"/>
    <cellStyle name="Normal 2 49 3 2" xfId="36636"/>
    <cellStyle name="Normal 2 49 3 2 2" xfId="36637"/>
    <cellStyle name="Normal 2 49 3 3" xfId="36638"/>
    <cellStyle name="Normal 2 49 4" xfId="36639"/>
    <cellStyle name="Normal 2 49 4 2" xfId="36640"/>
    <cellStyle name="Normal 2 49 4 2 2" xfId="36641"/>
    <cellStyle name="Normal 2 49 4 3" xfId="36642"/>
    <cellStyle name="Normal 2 49 5" xfId="36643"/>
    <cellStyle name="Normal 2 49 5 2" xfId="36644"/>
    <cellStyle name="Normal 2 49 6" xfId="36645"/>
    <cellStyle name="Normal 2 5" xfId="36646"/>
    <cellStyle name="Normal 2 5 10" xfId="36647"/>
    <cellStyle name="Normal 2 5 11" xfId="36648"/>
    <cellStyle name="Normal 2 5 12" xfId="36649"/>
    <cellStyle name="Normal 2 5 13" xfId="36650"/>
    <cellStyle name="Normal 2 5 14" xfId="36651"/>
    <cellStyle name="Normal 2 5 14 2" xfId="36652"/>
    <cellStyle name="Normal 2 5 14 2 2" xfId="36653"/>
    <cellStyle name="Normal 2 5 14 2 2 2" xfId="36654"/>
    <cellStyle name="Normal 2 5 14 2 2 2 2" xfId="36655"/>
    <cellStyle name="Normal 2 5 14 2 2 3" xfId="36656"/>
    <cellStyle name="Normal 2 5 14 2 3" xfId="36657"/>
    <cellStyle name="Normal 2 5 14 2 3 2" xfId="36658"/>
    <cellStyle name="Normal 2 5 14 2 3 2 2" xfId="36659"/>
    <cellStyle name="Normal 2 5 14 2 3 3" xfId="36660"/>
    <cellStyle name="Normal 2 5 14 2 4" xfId="36661"/>
    <cellStyle name="Normal 2 5 14 2 4 2" xfId="36662"/>
    <cellStyle name="Normal 2 5 14 2 5" xfId="36663"/>
    <cellStyle name="Normal 2 5 14 3" xfId="36664"/>
    <cellStyle name="Normal 2 5 14 3 2" xfId="36665"/>
    <cellStyle name="Normal 2 5 14 3 2 2" xfId="36666"/>
    <cellStyle name="Normal 2 5 14 3 3" xfId="36667"/>
    <cellStyle name="Normal 2 5 14 4" xfId="36668"/>
    <cellStyle name="Normal 2 5 14 4 2" xfId="36669"/>
    <cellStyle name="Normal 2 5 14 4 2 2" xfId="36670"/>
    <cellStyle name="Normal 2 5 14 4 3" xfId="36671"/>
    <cellStyle name="Normal 2 5 14 5" xfId="36672"/>
    <cellStyle name="Normal 2 5 14 5 2" xfId="36673"/>
    <cellStyle name="Normal 2 5 14 6" xfId="36674"/>
    <cellStyle name="Normal 2 5 15" xfId="36675"/>
    <cellStyle name="Normal 2 5 15 2" xfId="36676"/>
    <cellStyle name="Normal 2 5 15 2 2" xfId="36677"/>
    <cellStyle name="Normal 2 5 15 2 2 2" xfId="36678"/>
    <cellStyle name="Normal 2 5 15 2 2 2 2" xfId="36679"/>
    <cellStyle name="Normal 2 5 15 2 2 3" xfId="36680"/>
    <cellStyle name="Normal 2 5 15 2 3" xfId="36681"/>
    <cellStyle name="Normal 2 5 15 2 3 2" xfId="36682"/>
    <cellStyle name="Normal 2 5 15 2 3 2 2" xfId="36683"/>
    <cellStyle name="Normal 2 5 15 2 3 3" xfId="36684"/>
    <cellStyle name="Normal 2 5 15 2 4" xfId="36685"/>
    <cellStyle name="Normal 2 5 15 2 4 2" xfId="36686"/>
    <cellStyle name="Normal 2 5 15 2 5" xfId="36687"/>
    <cellStyle name="Normal 2 5 15 3" xfId="36688"/>
    <cellStyle name="Normal 2 5 15 3 2" xfId="36689"/>
    <cellStyle name="Normal 2 5 15 3 2 2" xfId="36690"/>
    <cellStyle name="Normal 2 5 15 3 3" xfId="36691"/>
    <cellStyle name="Normal 2 5 15 4" xfId="36692"/>
    <cellStyle name="Normal 2 5 15 4 2" xfId="36693"/>
    <cellStyle name="Normal 2 5 15 4 2 2" xfId="36694"/>
    <cellStyle name="Normal 2 5 15 4 3" xfId="36695"/>
    <cellStyle name="Normal 2 5 15 5" xfId="36696"/>
    <cellStyle name="Normal 2 5 15 5 2" xfId="36697"/>
    <cellStyle name="Normal 2 5 15 6" xfId="36698"/>
    <cellStyle name="Normal 2 5 16" xfId="36699"/>
    <cellStyle name="Normal 2 5 17" xfId="36700"/>
    <cellStyle name="Normal 2 5 18" xfId="36701"/>
    <cellStyle name="Normal 2 5 19" xfId="36702"/>
    <cellStyle name="Normal 2 5 2" xfId="36703"/>
    <cellStyle name="Normal 2 5 20" xfId="36704"/>
    <cellStyle name="Normal 2 5 21" xfId="36705"/>
    <cellStyle name="Normal 2 5 22" xfId="36706"/>
    <cellStyle name="Normal 2 5 23" xfId="36707"/>
    <cellStyle name="Normal 2 5 24" xfId="36708"/>
    <cellStyle name="Normal 2 5 25" xfId="36709"/>
    <cellStyle name="Normal 2 5 26" xfId="36710"/>
    <cellStyle name="Normal 2 5 27" xfId="36711"/>
    <cellStyle name="Normal 2 5 28" xfId="36712"/>
    <cellStyle name="Normal 2 5 29" xfId="36713"/>
    <cellStyle name="Normal 2 5 3" xfId="36714"/>
    <cellStyle name="Normal 2 5 30" xfId="36715"/>
    <cellStyle name="Normal 2 5 31" xfId="36716"/>
    <cellStyle name="Normal 2 5 32" xfId="36717"/>
    <cellStyle name="Normal 2 5 33" xfId="36718"/>
    <cellStyle name="Normal 2 5 34" xfId="36719"/>
    <cellStyle name="Normal 2 5 35" xfId="36720"/>
    <cellStyle name="Normal 2 5 36" xfId="36721"/>
    <cellStyle name="Normal 2 5 37" xfId="36722"/>
    <cellStyle name="Normal 2 5 38" xfId="36723"/>
    <cellStyle name="Normal 2 5 39" xfId="36724"/>
    <cellStyle name="Normal 2 5 4" xfId="36725"/>
    <cellStyle name="Normal 2 5 40" xfId="36726"/>
    <cellStyle name="Normal 2 5 41" xfId="36727"/>
    <cellStyle name="Normal 2 5 42" xfId="36728"/>
    <cellStyle name="Normal 2 5 43" xfId="36729"/>
    <cellStyle name="Normal 2 5 44" xfId="36730"/>
    <cellStyle name="Normal 2 5 45" xfId="36731"/>
    <cellStyle name="Normal 2 5 46" xfId="36732"/>
    <cellStyle name="Normal 2 5 47" xfId="36733"/>
    <cellStyle name="Normal 2 5 48" xfId="36734"/>
    <cellStyle name="Normal 2 5 49" xfId="36735"/>
    <cellStyle name="Normal 2 5 49 2" xfId="36736"/>
    <cellStyle name="Normal 2 5 49 2 2" xfId="36737"/>
    <cellStyle name="Normal 2 5 49 2 2 2" xfId="36738"/>
    <cellStyle name="Normal 2 5 49 2 3" xfId="36739"/>
    <cellStyle name="Normal 2 5 49 3" xfId="36740"/>
    <cellStyle name="Normal 2 5 49 3 2" xfId="36741"/>
    <cellStyle name="Normal 2 5 49 3 2 2" xfId="36742"/>
    <cellStyle name="Normal 2 5 49 3 3" xfId="36743"/>
    <cellStyle name="Normal 2 5 49 4" xfId="36744"/>
    <cellStyle name="Normal 2 5 49 4 2" xfId="36745"/>
    <cellStyle name="Normal 2 5 49 5" xfId="36746"/>
    <cellStyle name="Normal 2 5 5" xfId="36747"/>
    <cellStyle name="Normal 2 5 6" xfId="36748"/>
    <cellStyle name="Normal 2 5 7" xfId="36749"/>
    <cellStyle name="Normal 2 5 8" xfId="36750"/>
    <cellStyle name="Normal 2 5 9" xfId="36751"/>
    <cellStyle name="Normal 2 50" xfId="36752"/>
    <cellStyle name="Normal 2 50 2" xfId="36753"/>
    <cellStyle name="Normal 2 50 2 2" xfId="36754"/>
    <cellStyle name="Normal 2 50 2 2 2" xfId="36755"/>
    <cellStyle name="Normal 2 50 2 2 2 2" xfId="36756"/>
    <cellStyle name="Normal 2 50 2 2 3" xfId="36757"/>
    <cellStyle name="Normal 2 50 2 3" xfId="36758"/>
    <cellStyle name="Normal 2 50 2 3 2" xfId="36759"/>
    <cellStyle name="Normal 2 50 2 3 2 2" xfId="36760"/>
    <cellStyle name="Normal 2 50 2 3 3" xfId="36761"/>
    <cellStyle name="Normal 2 50 2 4" xfId="36762"/>
    <cellStyle name="Normal 2 50 2 4 2" xfId="36763"/>
    <cellStyle name="Normal 2 50 2 5" xfId="36764"/>
    <cellStyle name="Normal 2 50 3" xfId="36765"/>
    <cellStyle name="Normal 2 50 3 2" xfId="36766"/>
    <cellStyle name="Normal 2 50 3 2 2" xfId="36767"/>
    <cellStyle name="Normal 2 50 3 3" xfId="36768"/>
    <cellStyle name="Normal 2 50 4" xfId="36769"/>
    <cellStyle name="Normal 2 50 4 2" xfId="36770"/>
    <cellStyle name="Normal 2 50 4 2 2" xfId="36771"/>
    <cellStyle name="Normal 2 50 4 3" xfId="36772"/>
    <cellStyle name="Normal 2 50 5" xfId="36773"/>
    <cellStyle name="Normal 2 50 5 2" xfId="36774"/>
    <cellStyle name="Normal 2 50 6" xfId="36775"/>
    <cellStyle name="Normal 2 51" xfId="36776"/>
    <cellStyle name="Normal 2 51 2" xfId="36777"/>
    <cellStyle name="Normal 2 51 2 2" xfId="36778"/>
    <cellStyle name="Normal 2 51 2 2 2" xfId="36779"/>
    <cellStyle name="Normal 2 51 2 2 2 2" xfId="36780"/>
    <cellStyle name="Normal 2 51 2 2 3" xfId="36781"/>
    <cellStyle name="Normal 2 51 2 3" xfId="36782"/>
    <cellStyle name="Normal 2 51 2 3 2" xfId="36783"/>
    <cellStyle name="Normal 2 51 2 3 2 2" xfId="36784"/>
    <cellStyle name="Normal 2 51 2 3 3" xfId="36785"/>
    <cellStyle name="Normal 2 51 2 4" xfId="36786"/>
    <cellStyle name="Normal 2 51 2 4 2" xfId="36787"/>
    <cellStyle name="Normal 2 51 2 5" xfId="36788"/>
    <cellStyle name="Normal 2 51 3" xfId="36789"/>
    <cellStyle name="Normal 2 51 3 2" xfId="36790"/>
    <cellStyle name="Normal 2 51 3 2 2" xfId="36791"/>
    <cellStyle name="Normal 2 51 3 3" xfId="36792"/>
    <cellStyle name="Normal 2 51 4" xfId="36793"/>
    <cellStyle name="Normal 2 51 4 2" xfId="36794"/>
    <cellStyle name="Normal 2 51 4 2 2" xfId="36795"/>
    <cellStyle name="Normal 2 51 4 3" xfId="36796"/>
    <cellStyle name="Normal 2 51 5" xfId="36797"/>
    <cellStyle name="Normal 2 51 5 2" xfId="36798"/>
    <cellStyle name="Normal 2 51 6" xfId="36799"/>
    <cellStyle name="Normal 2 52" xfId="36800"/>
    <cellStyle name="Normal 2 52 2" xfId="36801"/>
    <cellStyle name="Normal 2 52 2 2" xfId="36802"/>
    <cellStyle name="Normal 2 52 2 2 2" xfId="36803"/>
    <cellStyle name="Normal 2 52 2 2 2 2" xfId="36804"/>
    <cellStyle name="Normal 2 52 2 2 3" xfId="36805"/>
    <cellStyle name="Normal 2 52 2 3" xfId="36806"/>
    <cellStyle name="Normal 2 52 2 3 2" xfId="36807"/>
    <cellStyle name="Normal 2 52 2 3 2 2" xfId="36808"/>
    <cellStyle name="Normal 2 52 2 3 3" xfId="36809"/>
    <cellStyle name="Normal 2 52 2 4" xfId="36810"/>
    <cellStyle name="Normal 2 52 2 4 2" xfId="36811"/>
    <cellStyle name="Normal 2 52 2 5" xfId="36812"/>
    <cellStyle name="Normal 2 52 3" xfId="36813"/>
    <cellStyle name="Normal 2 52 3 2" xfId="36814"/>
    <cellStyle name="Normal 2 52 3 2 2" xfId="36815"/>
    <cellStyle name="Normal 2 52 3 3" xfId="36816"/>
    <cellStyle name="Normal 2 52 4" xfId="36817"/>
    <cellStyle name="Normal 2 52 4 2" xfId="36818"/>
    <cellStyle name="Normal 2 52 4 2 2" xfId="36819"/>
    <cellStyle name="Normal 2 52 4 3" xfId="36820"/>
    <cellStyle name="Normal 2 52 5" xfId="36821"/>
    <cellStyle name="Normal 2 52 5 2" xfId="36822"/>
    <cellStyle name="Normal 2 52 6" xfId="36823"/>
    <cellStyle name="Normal 2 53" xfId="36824"/>
    <cellStyle name="Normal 2 53 2" xfId="36825"/>
    <cellStyle name="Normal 2 53 2 2" xfId="36826"/>
    <cellStyle name="Normal 2 53 2 2 2" xfId="36827"/>
    <cellStyle name="Normal 2 53 2 2 2 2" xfId="36828"/>
    <cellStyle name="Normal 2 53 2 2 3" xfId="36829"/>
    <cellStyle name="Normal 2 53 2 3" xfId="36830"/>
    <cellStyle name="Normal 2 53 2 3 2" xfId="36831"/>
    <cellStyle name="Normal 2 53 2 3 2 2" xfId="36832"/>
    <cellStyle name="Normal 2 53 2 3 3" xfId="36833"/>
    <cellStyle name="Normal 2 53 2 4" xfId="36834"/>
    <cellStyle name="Normal 2 53 2 4 2" xfId="36835"/>
    <cellStyle name="Normal 2 53 2 5" xfId="36836"/>
    <cellStyle name="Normal 2 53 3" xfId="36837"/>
    <cellStyle name="Normal 2 53 3 2" xfId="36838"/>
    <cellStyle name="Normal 2 53 3 2 2" xfId="36839"/>
    <cellStyle name="Normal 2 53 3 3" xfId="36840"/>
    <cellStyle name="Normal 2 53 4" xfId="36841"/>
    <cellStyle name="Normal 2 53 4 2" xfId="36842"/>
    <cellStyle name="Normal 2 53 4 2 2" xfId="36843"/>
    <cellStyle name="Normal 2 53 4 3" xfId="36844"/>
    <cellStyle name="Normal 2 53 5" xfId="36845"/>
    <cellStyle name="Normal 2 53 5 2" xfId="36846"/>
    <cellStyle name="Normal 2 53 6" xfId="36847"/>
    <cellStyle name="Normal 2 54" xfId="36848"/>
    <cellStyle name="Normal 2 54 2" xfId="36849"/>
    <cellStyle name="Normal 2 54 2 2" xfId="36850"/>
    <cellStyle name="Normal 2 54 2 2 2" xfId="36851"/>
    <cellStyle name="Normal 2 54 2 2 2 2" xfId="36852"/>
    <cellStyle name="Normal 2 54 2 2 3" xfId="36853"/>
    <cellStyle name="Normal 2 54 2 3" xfId="36854"/>
    <cellStyle name="Normal 2 54 2 3 2" xfId="36855"/>
    <cellStyle name="Normal 2 54 2 3 2 2" xfId="36856"/>
    <cellStyle name="Normal 2 54 2 3 3" xfId="36857"/>
    <cellStyle name="Normal 2 54 2 4" xfId="36858"/>
    <cellStyle name="Normal 2 54 2 4 2" xfId="36859"/>
    <cellStyle name="Normal 2 54 2 5" xfId="36860"/>
    <cellStyle name="Normal 2 54 3" xfId="36861"/>
    <cellStyle name="Normal 2 54 3 2" xfId="36862"/>
    <cellStyle name="Normal 2 54 3 2 2" xfId="36863"/>
    <cellStyle name="Normal 2 54 3 3" xfId="36864"/>
    <cellStyle name="Normal 2 54 4" xfId="36865"/>
    <cellStyle name="Normal 2 54 4 2" xfId="36866"/>
    <cellStyle name="Normal 2 54 4 2 2" xfId="36867"/>
    <cellStyle name="Normal 2 54 4 3" xfId="36868"/>
    <cellStyle name="Normal 2 54 5" xfId="36869"/>
    <cellStyle name="Normal 2 54 5 2" xfId="36870"/>
    <cellStyle name="Normal 2 54 6" xfId="36871"/>
    <cellStyle name="Normal 2 55" xfId="36872"/>
    <cellStyle name="Normal 2 55 2" xfId="36873"/>
    <cellStyle name="Normal 2 55 2 2" xfId="36874"/>
    <cellStyle name="Normal 2 55 2 2 2" xfId="36875"/>
    <cellStyle name="Normal 2 55 2 2 2 2" xfId="36876"/>
    <cellStyle name="Normal 2 55 2 2 3" xfId="36877"/>
    <cellStyle name="Normal 2 55 2 3" xfId="36878"/>
    <cellStyle name="Normal 2 55 2 3 2" xfId="36879"/>
    <cellStyle name="Normal 2 55 2 3 2 2" xfId="36880"/>
    <cellStyle name="Normal 2 55 2 3 3" xfId="36881"/>
    <cellStyle name="Normal 2 55 2 4" xfId="36882"/>
    <cellStyle name="Normal 2 55 2 4 2" xfId="36883"/>
    <cellStyle name="Normal 2 55 2 5" xfId="36884"/>
    <cellStyle name="Normal 2 55 3" xfId="36885"/>
    <cellStyle name="Normal 2 55 3 2" xfId="36886"/>
    <cellStyle name="Normal 2 55 3 2 2" xfId="36887"/>
    <cellStyle name="Normal 2 55 3 3" xfId="36888"/>
    <cellStyle name="Normal 2 55 4" xfId="36889"/>
    <cellStyle name="Normal 2 55 4 2" xfId="36890"/>
    <cellStyle name="Normal 2 55 4 2 2" xfId="36891"/>
    <cellStyle name="Normal 2 55 4 3" xfId="36892"/>
    <cellStyle name="Normal 2 55 5" xfId="36893"/>
    <cellStyle name="Normal 2 55 5 2" xfId="36894"/>
    <cellStyle name="Normal 2 55 6" xfId="36895"/>
    <cellStyle name="Normal 2 56" xfId="36896"/>
    <cellStyle name="Normal 2 56 2" xfId="36897"/>
    <cellStyle name="Normal 2 56 2 2" xfId="36898"/>
    <cellStyle name="Normal 2 56 2 2 2" xfId="36899"/>
    <cellStyle name="Normal 2 56 2 2 2 2" xfId="36900"/>
    <cellStyle name="Normal 2 56 2 2 3" xfId="36901"/>
    <cellStyle name="Normal 2 56 2 3" xfId="36902"/>
    <cellStyle name="Normal 2 56 2 3 2" xfId="36903"/>
    <cellStyle name="Normal 2 56 2 3 2 2" xfId="36904"/>
    <cellStyle name="Normal 2 56 2 3 3" xfId="36905"/>
    <cellStyle name="Normal 2 56 2 4" xfId="36906"/>
    <cellStyle name="Normal 2 56 2 4 2" xfId="36907"/>
    <cellStyle name="Normal 2 56 2 5" xfId="36908"/>
    <cellStyle name="Normal 2 56 3" xfId="36909"/>
    <cellStyle name="Normal 2 56 3 2" xfId="36910"/>
    <cellStyle name="Normal 2 56 3 2 2" xfId="36911"/>
    <cellStyle name="Normal 2 56 3 3" xfId="36912"/>
    <cellStyle name="Normal 2 56 4" xfId="36913"/>
    <cellStyle name="Normal 2 56 4 2" xfId="36914"/>
    <cellStyle name="Normal 2 56 4 2 2" xfId="36915"/>
    <cellStyle name="Normal 2 56 4 3" xfId="36916"/>
    <cellStyle name="Normal 2 56 5" xfId="36917"/>
    <cellStyle name="Normal 2 56 5 2" xfId="36918"/>
    <cellStyle name="Normal 2 56 6" xfId="36919"/>
    <cellStyle name="Normal 2 57" xfId="36920"/>
    <cellStyle name="Normal 2 57 2" xfId="36921"/>
    <cellStyle name="Normal 2 57 2 2" xfId="36922"/>
    <cellStyle name="Normal 2 57 2 2 2" xfId="36923"/>
    <cellStyle name="Normal 2 57 2 2 2 2" xfId="36924"/>
    <cellStyle name="Normal 2 57 2 2 3" xfId="36925"/>
    <cellStyle name="Normal 2 57 2 3" xfId="36926"/>
    <cellStyle name="Normal 2 57 2 3 2" xfId="36927"/>
    <cellStyle name="Normal 2 57 2 3 2 2" xfId="36928"/>
    <cellStyle name="Normal 2 57 2 3 3" xfId="36929"/>
    <cellStyle name="Normal 2 57 2 4" xfId="36930"/>
    <cellStyle name="Normal 2 57 2 4 2" xfId="36931"/>
    <cellStyle name="Normal 2 57 2 5" xfId="36932"/>
    <cellStyle name="Normal 2 57 3" xfId="36933"/>
    <cellStyle name="Normal 2 57 3 2" xfId="36934"/>
    <cellStyle name="Normal 2 57 3 2 2" xfId="36935"/>
    <cellStyle name="Normal 2 57 3 3" xfId="36936"/>
    <cellStyle name="Normal 2 57 4" xfId="36937"/>
    <cellStyle name="Normal 2 57 4 2" xfId="36938"/>
    <cellStyle name="Normal 2 57 4 2 2" xfId="36939"/>
    <cellStyle name="Normal 2 57 4 3" xfId="36940"/>
    <cellStyle name="Normal 2 57 5" xfId="36941"/>
    <cellStyle name="Normal 2 57 5 2" xfId="36942"/>
    <cellStyle name="Normal 2 57 6" xfId="36943"/>
    <cellStyle name="Normal 2 58" xfId="36944"/>
    <cellStyle name="Normal 2 58 2" xfId="36945"/>
    <cellStyle name="Normal 2 58 2 2" xfId="36946"/>
    <cellStyle name="Normal 2 58 2 2 2" xfId="36947"/>
    <cellStyle name="Normal 2 58 2 2 2 2" xfId="36948"/>
    <cellStyle name="Normal 2 58 2 2 3" xfId="36949"/>
    <cellStyle name="Normal 2 58 2 3" xfId="36950"/>
    <cellStyle name="Normal 2 58 2 3 2" xfId="36951"/>
    <cellStyle name="Normal 2 58 2 3 2 2" xfId="36952"/>
    <cellStyle name="Normal 2 58 2 3 3" xfId="36953"/>
    <cellStyle name="Normal 2 58 2 4" xfId="36954"/>
    <cellStyle name="Normal 2 58 2 4 2" xfId="36955"/>
    <cellStyle name="Normal 2 58 2 5" xfId="36956"/>
    <cellStyle name="Normal 2 58 3" xfId="36957"/>
    <cellStyle name="Normal 2 58 3 2" xfId="36958"/>
    <cellStyle name="Normal 2 58 3 2 2" xfId="36959"/>
    <cellStyle name="Normal 2 58 3 3" xfId="36960"/>
    <cellStyle name="Normal 2 58 4" xfId="36961"/>
    <cellStyle name="Normal 2 58 4 2" xfId="36962"/>
    <cellStyle name="Normal 2 58 4 2 2" xfId="36963"/>
    <cellStyle name="Normal 2 58 4 3" xfId="36964"/>
    <cellStyle name="Normal 2 58 5" xfId="36965"/>
    <cellStyle name="Normal 2 58 5 2" xfId="36966"/>
    <cellStyle name="Normal 2 58 6" xfId="36967"/>
    <cellStyle name="Normal 2 59" xfId="36968"/>
    <cellStyle name="Normal 2 59 2" xfId="36969"/>
    <cellStyle name="Normal 2 59 2 2" xfId="36970"/>
    <cellStyle name="Normal 2 59 2 2 2" xfId="36971"/>
    <cellStyle name="Normal 2 59 2 2 2 2" xfId="36972"/>
    <cellStyle name="Normal 2 59 2 2 3" xfId="36973"/>
    <cellStyle name="Normal 2 59 2 3" xfId="36974"/>
    <cellStyle name="Normal 2 59 2 3 2" xfId="36975"/>
    <cellStyle name="Normal 2 59 2 3 2 2" xfId="36976"/>
    <cellStyle name="Normal 2 59 2 3 3" xfId="36977"/>
    <cellStyle name="Normal 2 59 2 4" xfId="36978"/>
    <cellStyle name="Normal 2 59 2 4 2" xfId="36979"/>
    <cellStyle name="Normal 2 59 2 5" xfId="36980"/>
    <cellStyle name="Normal 2 59 3" xfId="36981"/>
    <cellStyle name="Normal 2 59 3 2" xfId="36982"/>
    <cellStyle name="Normal 2 59 3 2 2" xfId="36983"/>
    <cellStyle name="Normal 2 59 3 3" xfId="36984"/>
    <cellStyle name="Normal 2 59 4" xfId="36985"/>
    <cellStyle name="Normal 2 59 4 2" xfId="36986"/>
    <cellStyle name="Normal 2 59 4 2 2" xfId="36987"/>
    <cellStyle name="Normal 2 59 4 3" xfId="36988"/>
    <cellStyle name="Normal 2 59 5" xfId="36989"/>
    <cellStyle name="Normal 2 59 5 2" xfId="36990"/>
    <cellStyle name="Normal 2 59 6" xfId="36991"/>
    <cellStyle name="Normal 2 6" xfId="36992"/>
    <cellStyle name="Normal 2 6 10" xfId="36993"/>
    <cellStyle name="Normal 2 6 11" xfId="36994"/>
    <cellStyle name="Normal 2 6 12" xfId="36995"/>
    <cellStyle name="Normal 2 6 13" xfId="36996"/>
    <cellStyle name="Normal 2 6 14" xfId="36997"/>
    <cellStyle name="Normal 2 6 14 2" xfId="36998"/>
    <cellStyle name="Normal 2 6 14 2 2" xfId="36999"/>
    <cellStyle name="Normal 2 6 14 2 2 2" xfId="37000"/>
    <cellStyle name="Normal 2 6 14 2 2 2 2" xfId="37001"/>
    <cellStyle name="Normal 2 6 14 2 2 3" xfId="37002"/>
    <cellStyle name="Normal 2 6 14 2 3" xfId="37003"/>
    <cellStyle name="Normal 2 6 14 2 3 2" xfId="37004"/>
    <cellStyle name="Normal 2 6 14 2 3 2 2" xfId="37005"/>
    <cellStyle name="Normal 2 6 14 2 3 3" xfId="37006"/>
    <cellStyle name="Normal 2 6 14 2 4" xfId="37007"/>
    <cellStyle name="Normal 2 6 14 2 4 2" xfId="37008"/>
    <cellStyle name="Normal 2 6 14 2 5" xfId="37009"/>
    <cellStyle name="Normal 2 6 14 3" xfId="37010"/>
    <cellStyle name="Normal 2 6 14 3 2" xfId="37011"/>
    <cellStyle name="Normal 2 6 14 3 2 2" xfId="37012"/>
    <cellStyle name="Normal 2 6 14 3 3" xfId="37013"/>
    <cellStyle name="Normal 2 6 14 4" xfId="37014"/>
    <cellStyle name="Normal 2 6 14 4 2" xfId="37015"/>
    <cellStyle name="Normal 2 6 14 4 2 2" xfId="37016"/>
    <cellStyle name="Normal 2 6 14 4 3" xfId="37017"/>
    <cellStyle name="Normal 2 6 14 5" xfId="37018"/>
    <cellStyle name="Normal 2 6 14 5 2" xfId="37019"/>
    <cellStyle name="Normal 2 6 14 6" xfId="37020"/>
    <cellStyle name="Normal 2 6 15" xfId="37021"/>
    <cellStyle name="Normal 2 6 15 2" xfId="37022"/>
    <cellStyle name="Normal 2 6 15 2 2" xfId="37023"/>
    <cellStyle name="Normal 2 6 15 2 2 2" xfId="37024"/>
    <cellStyle name="Normal 2 6 15 2 2 2 2" xfId="37025"/>
    <cellStyle name="Normal 2 6 15 2 2 3" xfId="37026"/>
    <cellStyle name="Normal 2 6 15 2 3" xfId="37027"/>
    <cellStyle name="Normal 2 6 15 2 3 2" xfId="37028"/>
    <cellStyle name="Normal 2 6 15 2 3 2 2" xfId="37029"/>
    <cellStyle name="Normal 2 6 15 2 3 3" xfId="37030"/>
    <cellStyle name="Normal 2 6 15 2 4" xfId="37031"/>
    <cellStyle name="Normal 2 6 15 2 4 2" xfId="37032"/>
    <cellStyle name="Normal 2 6 15 2 5" xfId="37033"/>
    <cellStyle name="Normal 2 6 15 3" xfId="37034"/>
    <cellStyle name="Normal 2 6 15 3 2" xfId="37035"/>
    <cellStyle name="Normal 2 6 15 3 2 2" xfId="37036"/>
    <cellStyle name="Normal 2 6 15 3 3" xfId="37037"/>
    <cellStyle name="Normal 2 6 15 4" xfId="37038"/>
    <cellStyle name="Normal 2 6 15 4 2" xfId="37039"/>
    <cellStyle name="Normal 2 6 15 4 2 2" xfId="37040"/>
    <cellStyle name="Normal 2 6 15 4 3" xfId="37041"/>
    <cellStyle name="Normal 2 6 15 5" xfId="37042"/>
    <cellStyle name="Normal 2 6 15 5 2" xfId="37043"/>
    <cellStyle name="Normal 2 6 15 6" xfId="37044"/>
    <cellStyle name="Normal 2 6 16" xfId="37045"/>
    <cellStyle name="Normal 2 6 17" xfId="37046"/>
    <cellStyle name="Normal 2 6 18" xfId="37047"/>
    <cellStyle name="Normal 2 6 19" xfId="37048"/>
    <cellStyle name="Normal 2 6 2" xfId="37049"/>
    <cellStyle name="Normal 2 6 20" xfId="37050"/>
    <cellStyle name="Normal 2 6 21" xfId="37051"/>
    <cellStyle name="Normal 2 6 22" xfId="37052"/>
    <cellStyle name="Normal 2 6 23" xfId="37053"/>
    <cellStyle name="Normal 2 6 24" xfId="37054"/>
    <cellStyle name="Normal 2 6 25" xfId="37055"/>
    <cellStyle name="Normal 2 6 26" xfId="37056"/>
    <cellStyle name="Normal 2 6 27" xfId="37057"/>
    <cellStyle name="Normal 2 6 28" xfId="37058"/>
    <cellStyle name="Normal 2 6 29" xfId="37059"/>
    <cellStyle name="Normal 2 6 3" xfId="37060"/>
    <cellStyle name="Normal 2 6 30" xfId="37061"/>
    <cellStyle name="Normal 2 6 31" xfId="37062"/>
    <cellStyle name="Normal 2 6 32" xfId="37063"/>
    <cellStyle name="Normal 2 6 33" xfId="37064"/>
    <cellStyle name="Normal 2 6 34" xfId="37065"/>
    <cellStyle name="Normal 2 6 35" xfId="37066"/>
    <cellStyle name="Normal 2 6 36" xfId="37067"/>
    <cellStyle name="Normal 2 6 37" xfId="37068"/>
    <cellStyle name="Normal 2 6 38" xfId="37069"/>
    <cellStyle name="Normal 2 6 39" xfId="37070"/>
    <cellStyle name="Normal 2 6 4" xfId="37071"/>
    <cellStyle name="Normal 2 6 40" xfId="37072"/>
    <cellStyle name="Normal 2 6 41" xfId="37073"/>
    <cellStyle name="Normal 2 6 42" xfId="37074"/>
    <cellStyle name="Normal 2 6 43" xfId="37075"/>
    <cellStyle name="Normal 2 6 44" xfId="37076"/>
    <cellStyle name="Normal 2 6 45" xfId="37077"/>
    <cellStyle name="Normal 2 6 46" xfId="37078"/>
    <cellStyle name="Normal 2 6 47" xfId="37079"/>
    <cellStyle name="Normal 2 6 48" xfId="37080"/>
    <cellStyle name="Normal 2 6 49" xfId="37081"/>
    <cellStyle name="Normal 2 6 49 2" xfId="37082"/>
    <cellStyle name="Normal 2 6 49 2 2" xfId="37083"/>
    <cellStyle name="Normal 2 6 49 2 2 2" xfId="37084"/>
    <cellStyle name="Normal 2 6 49 2 3" xfId="37085"/>
    <cellStyle name="Normal 2 6 49 3" xfId="37086"/>
    <cellStyle name="Normal 2 6 49 3 2" xfId="37087"/>
    <cellStyle name="Normal 2 6 49 3 2 2" xfId="37088"/>
    <cellStyle name="Normal 2 6 49 3 3" xfId="37089"/>
    <cellStyle name="Normal 2 6 49 4" xfId="37090"/>
    <cellStyle name="Normal 2 6 49 4 2" xfId="37091"/>
    <cellStyle name="Normal 2 6 49 5" xfId="37092"/>
    <cellStyle name="Normal 2 6 5" xfId="37093"/>
    <cellStyle name="Normal 2 6 6" xfId="37094"/>
    <cellStyle name="Normal 2 6 7" xfId="37095"/>
    <cellStyle name="Normal 2 6 8" xfId="37096"/>
    <cellStyle name="Normal 2 6 9" xfId="37097"/>
    <cellStyle name="Normal 2 60" xfId="37098"/>
    <cellStyle name="Normal 2 60 2" xfId="37099"/>
    <cellStyle name="Normal 2 60 2 2" xfId="37100"/>
    <cellStyle name="Normal 2 60 2 2 2" xfId="37101"/>
    <cellStyle name="Normal 2 60 2 2 2 2" xfId="37102"/>
    <cellStyle name="Normal 2 60 2 2 3" xfId="37103"/>
    <cellStyle name="Normal 2 60 2 3" xfId="37104"/>
    <cellStyle name="Normal 2 60 2 3 2" xfId="37105"/>
    <cellStyle name="Normal 2 60 2 3 2 2" xfId="37106"/>
    <cellStyle name="Normal 2 60 2 3 3" xfId="37107"/>
    <cellStyle name="Normal 2 60 2 4" xfId="37108"/>
    <cellStyle name="Normal 2 60 2 4 2" xfId="37109"/>
    <cellStyle name="Normal 2 60 2 5" xfId="37110"/>
    <cellStyle name="Normal 2 60 3" xfId="37111"/>
    <cellStyle name="Normal 2 60 3 2" xfId="37112"/>
    <cellStyle name="Normal 2 60 3 2 2" xfId="37113"/>
    <cellStyle name="Normal 2 60 3 3" xfId="37114"/>
    <cellStyle name="Normal 2 60 4" xfId="37115"/>
    <cellStyle name="Normal 2 60 4 2" xfId="37116"/>
    <cellStyle name="Normal 2 60 4 2 2" xfId="37117"/>
    <cellStyle name="Normal 2 60 4 3" xfId="37118"/>
    <cellStyle name="Normal 2 60 5" xfId="37119"/>
    <cellStyle name="Normal 2 60 5 2" xfId="37120"/>
    <cellStyle name="Normal 2 60 6" xfId="37121"/>
    <cellStyle name="Normal 2 61" xfId="37122"/>
    <cellStyle name="Normal 2 61 2" xfId="37123"/>
    <cellStyle name="Normal 2 61 2 2" xfId="37124"/>
    <cellStyle name="Normal 2 61 2 2 2" xfId="37125"/>
    <cellStyle name="Normal 2 61 2 2 2 2" xfId="37126"/>
    <cellStyle name="Normal 2 61 2 2 3" xfId="37127"/>
    <cellStyle name="Normal 2 61 2 3" xfId="37128"/>
    <cellStyle name="Normal 2 61 2 3 2" xfId="37129"/>
    <cellStyle name="Normal 2 61 2 3 2 2" xfId="37130"/>
    <cellStyle name="Normal 2 61 2 3 3" xfId="37131"/>
    <cellStyle name="Normal 2 61 2 4" xfId="37132"/>
    <cellStyle name="Normal 2 61 2 4 2" xfId="37133"/>
    <cellStyle name="Normal 2 61 2 5" xfId="37134"/>
    <cellStyle name="Normal 2 61 3" xfId="37135"/>
    <cellStyle name="Normal 2 61 3 2" xfId="37136"/>
    <cellStyle name="Normal 2 61 3 2 2" xfId="37137"/>
    <cellStyle name="Normal 2 61 3 3" xfId="37138"/>
    <cellStyle name="Normal 2 61 4" xfId="37139"/>
    <cellStyle name="Normal 2 61 4 2" xfId="37140"/>
    <cellStyle name="Normal 2 61 4 2 2" xfId="37141"/>
    <cellStyle name="Normal 2 61 4 3" xfId="37142"/>
    <cellStyle name="Normal 2 61 5" xfId="37143"/>
    <cellStyle name="Normal 2 61 5 2" xfId="37144"/>
    <cellStyle name="Normal 2 61 6" xfId="37145"/>
    <cellStyle name="Normal 2 62" xfId="37146"/>
    <cellStyle name="Normal 2 62 2" xfId="37147"/>
    <cellStyle name="Normal 2 62 2 2" xfId="37148"/>
    <cellStyle name="Normal 2 62 2 2 2" xfId="37149"/>
    <cellStyle name="Normal 2 62 2 2 2 2" xfId="37150"/>
    <cellStyle name="Normal 2 62 2 2 3" xfId="37151"/>
    <cellStyle name="Normal 2 62 2 3" xfId="37152"/>
    <cellStyle name="Normal 2 62 2 3 2" xfId="37153"/>
    <cellStyle name="Normal 2 62 2 3 2 2" xfId="37154"/>
    <cellStyle name="Normal 2 62 2 3 3" xfId="37155"/>
    <cellStyle name="Normal 2 62 2 4" xfId="37156"/>
    <cellStyle name="Normal 2 62 2 4 2" xfId="37157"/>
    <cellStyle name="Normal 2 62 2 5" xfId="37158"/>
    <cellStyle name="Normal 2 62 3" xfId="37159"/>
    <cellStyle name="Normal 2 62 3 2" xfId="37160"/>
    <cellStyle name="Normal 2 62 3 2 2" xfId="37161"/>
    <cellStyle name="Normal 2 62 3 3" xfId="37162"/>
    <cellStyle name="Normal 2 62 4" xfId="37163"/>
    <cellStyle name="Normal 2 62 4 2" xfId="37164"/>
    <cellStyle name="Normal 2 62 4 2 2" xfId="37165"/>
    <cellStyle name="Normal 2 62 4 3" xfId="37166"/>
    <cellStyle name="Normal 2 62 5" xfId="37167"/>
    <cellStyle name="Normal 2 62 5 2" xfId="37168"/>
    <cellStyle name="Normal 2 62 6" xfId="37169"/>
    <cellStyle name="Normal 2 63" xfId="37170"/>
    <cellStyle name="Normal 2 63 2" xfId="37171"/>
    <cellStyle name="Normal 2 63 2 2" xfId="37172"/>
    <cellStyle name="Normal 2 63 2 2 2" xfId="37173"/>
    <cellStyle name="Normal 2 63 2 2 2 2" xfId="37174"/>
    <cellStyle name="Normal 2 63 2 2 3" xfId="37175"/>
    <cellStyle name="Normal 2 63 2 3" xfId="37176"/>
    <cellStyle name="Normal 2 63 2 3 2" xfId="37177"/>
    <cellStyle name="Normal 2 63 2 3 2 2" xfId="37178"/>
    <cellStyle name="Normal 2 63 2 3 3" xfId="37179"/>
    <cellStyle name="Normal 2 63 2 4" xfId="37180"/>
    <cellStyle name="Normal 2 63 2 4 2" xfId="37181"/>
    <cellStyle name="Normal 2 63 2 5" xfId="37182"/>
    <cellStyle name="Normal 2 63 3" xfId="37183"/>
    <cellStyle name="Normal 2 63 3 2" xfId="37184"/>
    <cellStyle name="Normal 2 63 3 2 2" xfId="37185"/>
    <cellStyle name="Normal 2 63 3 3" xfId="37186"/>
    <cellStyle name="Normal 2 63 4" xfId="37187"/>
    <cellStyle name="Normal 2 63 4 2" xfId="37188"/>
    <cellStyle name="Normal 2 63 4 2 2" xfId="37189"/>
    <cellStyle name="Normal 2 63 4 3" xfId="37190"/>
    <cellStyle name="Normal 2 63 5" xfId="37191"/>
    <cellStyle name="Normal 2 63 5 2" xfId="37192"/>
    <cellStyle name="Normal 2 63 6" xfId="37193"/>
    <cellStyle name="Normal 2 64" xfId="37194"/>
    <cellStyle name="Normal 2 64 2" xfId="37195"/>
    <cellStyle name="Normal 2 64 2 2" xfId="37196"/>
    <cellStyle name="Normal 2 64 2 2 2" xfId="37197"/>
    <cellStyle name="Normal 2 64 2 2 2 2" xfId="37198"/>
    <cellStyle name="Normal 2 64 2 2 3" xfId="37199"/>
    <cellStyle name="Normal 2 64 2 3" xfId="37200"/>
    <cellStyle name="Normal 2 64 2 3 2" xfId="37201"/>
    <cellStyle name="Normal 2 64 2 3 2 2" xfId="37202"/>
    <cellStyle name="Normal 2 64 2 3 3" xfId="37203"/>
    <cellStyle name="Normal 2 64 2 4" xfId="37204"/>
    <cellStyle name="Normal 2 64 2 4 2" xfId="37205"/>
    <cellStyle name="Normal 2 64 2 5" xfId="37206"/>
    <cellStyle name="Normal 2 64 3" xfId="37207"/>
    <cellStyle name="Normal 2 64 3 2" xfId="37208"/>
    <cellStyle name="Normal 2 64 3 2 2" xfId="37209"/>
    <cellStyle name="Normal 2 64 3 3" xfId="37210"/>
    <cellStyle name="Normal 2 64 4" xfId="37211"/>
    <cellStyle name="Normal 2 64 4 2" xfId="37212"/>
    <cellStyle name="Normal 2 64 4 2 2" xfId="37213"/>
    <cellStyle name="Normal 2 64 4 3" xfId="37214"/>
    <cellStyle name="Normal 2 64 5" xfId="37215"/>
    <cellStyle name="Normal 2 64 5 2" xfId="37216"/>
    <cellStyle name="Normal 2 64 6" xfId="37217"/>
    <cellStyle name="Normal 2 65" xfId="37218"/>
    <cellStyle name="Normal 2 65 2" xfId="37219"/>
    <cellStyle name="Normal 2 65 2 2" xfId="37220"/>
    <cellStyle name="Normal 2 65 2 2 2" xfId="37221"/>
    <cellStyle name="Normal 2 65 2 2 2 2" xfId="37222"/>
    <cellStyle name="Normal 2 65 2 2 3" xfId="37223"/>
    <cellStyle name="Normal 2 65 2 3" xfId="37224"/>
    <cellStyle name="Normal 2 65 2 3 2" xfId="37225"/>
    <cellStyle name="Normal 2 65 2 3 2 2" xfId="37226"/>
    <cellStyle name="Normal 2 65 2 3 3" xfId="37227"/>
    <cellStyle name="Normal 2 65 2 4" xfId="37228"/>
    <cellStyle name="Normal 2 65 2 4 2" xfId="37229"/>
    <cellStyle name="Normal 2 65 2 5" xfId="37230"/>
    <cellStyle name="Normal 2 65 3" xfId="37231"/>
    <cellStyle name="Normal 2 65 3 2" xfId="37232"/>
    <cellStyle name="Normal 2 65 3 2 2" xfId="37233"/>
    <cellStyle name="Normal 2 65 3 3" xfId="37234"/>
    <cellStyle name="Normal 2 65 4" xfId="37235"/>
    <cellStyle name="Normal 2 65 4 2" xfId="37236"/>
    <cellStyle name="Normal 2 65 4 2 2" xfId="37237"/>
    <cellStyle name="Normal 2 65 4 3" xfId="37238"/>
    <cellStyle name="Normal 2 65 5" xfId="37239"/>
    <cellStyle name="Normal 2 65 5 2" xfId="37240"/>
    <cellStyle name="Normal 2 65 6" xfId="37241"/>
    <cellStyle name="Normal 2 66" xfId="37242"/>
    <cellStyle name="Normal 2 66 2" xfId="37243"/>
    <cellStyle name="Normal 2 66 2 2" xfId="37244"/>
    <cellStyle name="Normal 2 66 2 2 2" xfId="37245"/>
    <cellStyle name="Normal 2 66 2 2 2 2" xfId="37246"/>
    <cellStyle name="Normal 2 66 2 2 3" xfId="37247"/>
    <cellStyle name="Normal 2 66 2 3" xfId="37248"/>
    <cellStyle name="Normal 2 66 2 3 2" xfId="37249"/>
    <cellStyle name="Normal 2 66 2 3 2 2" xfId="37250"/>
    <cellStyle name="Normal 2 66 2 3 3" xfId="37251"/>
    <cellStyle name="Normal 2 66 2 4" xfId="37252"/>
    <cellStyle name="Normal 2 66 2 4 2" xfId="37253"/>
    <cellStyle name="Normal 2 66 2 5" xfId="37254"/>
    <cellStyle name="Normal 2 66 3" xfId="37255"/>
    <cellStyle name="Normal 2 66 3 2" xfId="37256"/>
    <cellStyle name="Normal 2 66 3 2 2" xfId="37257"/>
    <cellStyle name="Normal 2 66 3 3" xfId="37258"/>
    <cellStyle name="Normal 2 66 4" xfId="37259"/>
    <cellStyle name="Normal 2 66 4 2" xfId="37260"/>
    <cellStyle name="Normal 2 66 4 2 2" xfId="37261"/>
    <cellStyle name="Normal 2 66 4 3" xfId="37262"/>
    <cellStyle name="Normal 2 66 5" xfId="37263"/>
    <cellStyle name="Normal 2 66 5 2" xfId="37264"/>
    <cellStyle name="Normal 2 66 6" xfId="37265"/>
    <cellStyle name="Normal 2 67" xfId="37266"/>
    <cellStyle name="Normal 2 67 2" xfId="37267"/>
    <cellStyle name="Normal 2 67 2 2" xfId="37268"/>
    <cellStyle name="Normal 2 67 2 2 2" xfId="37269"/>
    <cellStyle name="Normal 2 67 2 2 2 2" xfId="37270"/>
    <cellStyle name="Normal 2 67 2 2 3" xfId="37271"/>
    <cellStyle name="Normal 2 67 2 3" xfId="37272"/>
    <cellStyle name="Normal 2 67 2 3 2" xfId="37273"/>
    <cellStyle name="Normal 2 67 2 3 2 2" xfId="37274"/>
    <cellStyle name="Normal 2 67 2 3 3" xfId="37275"/>
    <cellStyle name="Normal 2 67 2 4" xfId="37276"/>
    <cellStyle name="Normal 2 67 2 4 2" xfId="37277"/>
    <cellStyle name="Normal 2 67 2 5" xfId="37278"/>
    <cellStyle name="Normal 2 67 3" xfId="37279"/>
    <cellStyle name="Normal 2 67 3 2" xfId="37280"/>
    <cellStyle name="Normal 2 67 3 2 2" xfId="37281"/>
    <cellStyle name="Normal 2 67 3 3" xfId="37282"/>
    <cellStyle name="Normal 2 67 4" xfId="37283"/>
    <cellStyle name="Normal 2 67 4 2" xfId="37284"/>
    <cellStyle name="Normal 2 67 4 2 2" xfId="37285"/>
    <cellStyle name="Normal 2 67 4 3" xfId="37286"/>
    <cellStyle name="Normal 2 67 5" xfId="37287"/>
    <cellStyle name="Normal 2 67 5 2" xfId="37288"/>
    <cellStyle name="Normal 2 67 6" xfId="37289"/>
    <cellStyle name="Normal 2 68" xfId="37290"/>
    <cellStyle name="Normal 2 68 2" xfId="37291"/>
    <cellStyle name="Normal 2 68 2 2" xfId="37292"/>
    <cellStyle name="Normal 2 68 2 2 2" xfId="37293"/>
    <cellStyle name="Normal 2 68 2 2 2 2" xfId="37294"/>
    <cellStyle name="Normal 2 68 2 2 3" xfId="37295"/>
    <cellStyle name="Normal 2 68 2 3" xfId="37296"/>
    <cellStyle name="Normal 2 68 2 3 2" xfId="37297"/>
    <cellStyle name="Normal 2 68 2 3 2 2" xfId="37298"/>
    <cellStyle name="Normal 2 68 2 3 3" xfId="37299"/>
    <cellStyle name="Normal 2 68 2 4" xfId="37300"/>
    <cellStyle name="Normal 2 68 2 4 2" xfId="37301"/>
    <cellStyle name="Normal 2 68 2 5" xfId="37302"/>
    <cellStyle name="Normal 2 68 3" xfId="37303"/>
    <cellStyle name="Normal 2 68 3 2" xfId="37304"/>
    <cellStyle name="Normal 2 68 3 2 2" xfId="37305"/>
    <cellStyle name="Normal 2 68 3 3" xfId="37306"/>
    <cellStyle name="Normal 2 68 4" xfId="37307"/>
    <cellStyle name="Normal 2 68 4 2" xfId="37308"/>
    <cellStyle name="Normal 2 68 4 2 2" xfId="37309"/>
    <cellStyle name="Normal 2 68 4 3" xfId="37310"/>
    <cellStyle name="Normal 2 68 5" xfId="37311"/>
    <cellStyle name="Normal 2 68 5 2" xfId="37312"/>
    <cellStyle name="Normal 2 68 6" xfId="37313"/>
    <cellStyle name="Normal 2 69" xfId="37314"/>
    <cellStyle name="Normal 2 69 2" xfId="37315"/>
    <cellStyle name="Normal 2 69 2 2" xfId="37316"/>
    <cellStyle name="Normal 2 69 2 2 2" xfId="37317"/>
    <cellStyle name="Normal 2 69 2 2 2 2" xfId="37318"/>
    <cellStyle name="Normal 2 69 2 2 3" xfId="37319"/>
    <cellStyle name="Normal 2 69 2 3" xfId="37320"/>
    <cellStyle name="Normal 2 69 2 3 2" xfId="37321"/>
    <cellStyle name="Normal 2 69 2 3 2 2" xfId="37322"/>
    <cellStyle name="Normal 2 69 2 3 3" xfId="37323"/>
    <cellStyle name="Normal 2 69 2 4" xfId="37324"/>
    <cellStyle name="Normal 2 69 2 4 2" xfId="37325"/>
    <cellStyle name="Normal 2 69 2 5" xfId="37326"/>
    <cellStyle name="Normal 2 69 3" xfId="37327"/>
    <cellStyle name="Normal 2 69 3 2" xfId="37328"/>
    <cellStyle name="Normal 2 69 3 2 2" xfId="37329"/>
    <cellStyle name="Normal 2 69 3 3" xfId="37330"/>
    <cellStyle name="Normal 2 69 4" xfId="37331"/>
    <cellStyle name="Normal 2 69 4 2" xfId="37332"/>
    <cellStyle name="Normal 2 69 4 2 2" xfId="37333"/>
    <cellStyle name="Normal 2 69 4 3" xfId="37334"/>
    <cellStyle name="Normal 2 69 5" xfId="37335"/>
    <cellStyle name="Normal 2 69 5 2" xfId="37336"/>
    <cellStyle name="Normal 2 69 6" xfId="37337"/>
    <cellStyle name="Normal 2 7" xfId="37338"/>
    <cellStyle name="Normal 2 7 2" xfId="37339"/>
    <cellStyle name="Normal 2 7 2 2" xfId="37340"/>
    <cellStyle name="Normal 2 7 2 2 2" xfId="37341"/>
    <cellStyle name="Normal 2 7 2 2 2 2" xfId="37342"/>
    <cellStyle name="Normal 2 7 2 2 2 2 2" xfId="37343"/>
    <cellStyle name="Normal 2 7 2 2 2 3" xfId="37344"/>
    <cellStyle name="Normal 2 7 2 2 3" xfId="37345"/>
    <cellStyle name="Normal 2 7 2 2 3 2" xfId="37346"/>
    <cellStyle name="Normal 2 7 2 2 3 2 2" xfId="37347"/>
    <cellStyle name="Normal 2 7 2 2 3 3" xfId="37348"/>
    <cellStyle name="Normal 2 7 2 2 4" xfId="37349"/>
    <cellStyle name="Normal 2 7 2 2 4 2" xfId="37350"/>
    <cellStyle name="Normal 2 7 2 2 5" xfId="37351"/>
    <cellStyle name="Normal 2 7 2 3" xfId="37352"/>
    <cellStyle name="Normal 2 7 2 3 2" xfId="37353"/>
    <cellStyle name="Normal 2 7 2 3 2 2" xfId="37354"/>
    <cellStyle name="Normal 2 7 2 3 3" xfId="37355"/>
    <cellStyle name="Normal 2 7 2 4" xfId="37356"/>
    <cellStyle name="Normal 2 7 2 4 2" xfId="37357"/>
    <cellStyle name="Normal 2 7 2 4 2 2" xfId="37358"/>
    <cellStyle name="Normal 2 7 2 4 3" xfId="37359"/>
    <cellStyle name="Normal 2 7 2 5" xfId="37360"/>
    <cellStyle name="Normal 2 7 2 5 2" xfId="37361"/>
    <cellStyle name="Normal 2 7 2 6" xfId="37362"/>
    <cellStyle name="Normal 2 7 3" xfId="37363"/>
    <cellStyle name="Normal 2 7 3 2" xfId="37364"/>
    <cellStyle name="Normal 2 7 3 2 2" xfId="37365"/>
    <cellStyle name="Normal 2 7 3 2 2 2" xfId="37366"/>
    <cellStyle name="Normal 2 7 3 2 2 2 2" xfId="37367"/>
    <cellStyle name="Normal 2 7 3 2 2 3" xfId="37368"/>
    <cellStyle name="Normal 2 7 3 2 3" xfId="37369"/>
    <cellStyle name="Normal 2 7 3 2 3 2" xfId="37370"/>
    <cellStyle name="Normal 2 7 3 2 3 2 2" xfId="37371"/>
    <cellStyle name="Normal 2 7 3 2 3 3" xfId="37372"/>
    <cellStyle name="Normal 2 7 3 2 4" xfId="37373"/>
    <cellStyle name="Normal 2 7 3 2 4 2" xfId="37374"/>
    <cellStyle name="Normal 2 7 3 2 5" xfId="37375"/>
    <cellStyle name="Normal 2 7 3 3" xfId="37376"/>
    <cellStyle name="Normal 2 7 3 3 2" xfId="37377"/>
    <cellStyle name="Normal 2 7 3 3 2 2" xfId="37378"/>
    <cellStyle name="Normal 2 7 3 3 3" xfId="37379"/>
    <cellStyle name="Normal 2 7 3 4" xfId="37380"/>
    <cellStyle name="Normal 2 7 3 4 2" xfId="37381"/>
    <cellStyle name="Normal 2 7 3 4 2 2" xfId="37382"/>
    <cellStyle name="Normal 2 7 3 4 3" xfId="37383"/>
    <cellStyle name="Normal 2 7 3 5" xfId="37384"/>
    <cellStyle name="Normal 2 7 3 5 2" xfId="37385"/>
    <cellStyle name="Normal 2 7 3 6" xfId="37386"/>
    <cellStyle name="Normal 2 7 4" xfId="37387"/>
    <cellStyle name="Normal 2 7 4 2" xfId="37388"/>
    <cellStyle name="Normal 2 7 4 2 2" xfId="37389"/>
    <cellStyle name="Normal 2 7 4 2 2 2" xfId="37390"/>
    <cellStyle name="Normal 2 7 4 2 2 2 2" xfId="37391"/>
    <cellStyle name="Normal 2 7 4 2 2 3" xfId="37392"/>
    <cellStyle name="Normal 2 7 4 2 3" xfId="37393"/>
    <cellStyle name="Normal 2 7 4 2 3 2" xfId="37394"/>
    <cellStyle name="Normal 2 7 4 2 3 2 2" xfId="37395"/>
    <cellStyle name="Normal 2 7 4 2 3 3" xfId="37396"/>
    <cellStyle name="Normal 2 7 4 2 4" xfId="37397"/>
    <cellStyle name="Normal 2 7 4 2 4 2" xfId="37398"/>
    <cellStyle name="Normal 2 7 4 2 5" xfId="37399"/>
    <cellStyle name="Normal 2 7 4 3" xfId="37400"/>
    <cellStyle name="Normal 2 7 4 3 2" xfId="37401"/>
    <cellStyle name="Normal 2 7 4 3 2 2" xfId="37402"/>
    <cellStyle name="Normal 2 7 4 3 3" xfId="37403"/>
    <cellStyle name="Normal 2 7 4 4" xfId="37404"/>
    <cellStyle name="Normal 2 7 4 4 2" xfId="37405"/>
    <cellStyle name="Normal 2 7 4 4 2 2" xfId="37406"/>
    <cellStyle name="Normal 2 7 4 4 3" xfId="37407"/>
    <cellStyle name="Normal 2 7 4 5" xfId="37408"/>
    <cellStyle name="Normal 2 7 4 5 2" xfId="37409"/>
    <cellStyle name="Normal 2 7 4 6" xfId="37410"/>
    <cellStyle name="Normal 2 7 5" xfId="37411"/>
    <cellStyle name="Normal 2 7 5 2" xfId="37412"/>
    <cellStyle name="Normal 2 7 5 2 2" xfId="37413"/>
    <cellStyle name="Normal 2 7 5 2 2 2" xfId="37414"/>
    <cellStyle name="Normal 2 7 5 2 2 2 2" xfId="37415"/>
    <cellStyle name="Normal 2 7 5 2 2 3" xfId="37416"/>
    <cellStyle name="Normal 2 7 5 2 3" xfId="37417"/>
    <cellStyle name="Normal 2 7 5 2 3 2" xfId="37418"/>
    <cellStyle name="Normal 2 7 5 2 3 2 2" xfId="37419"/>
    <cellStyle name="Normal 2 7 5 2 3 3" xfId="37420"/>
    <cellStyle name="Normal 2 7 5 2 4" xfId="37421"/>
    <cellStyle name="Normal 2 7 5 2 4 2" xfId="37422"/>
    <cellStyle name="Normal 2 7 5 2 5" xfId="37423"/>
    <cellStyle name="Normal 2 7 5 3" xfId="37424"/>
    <cellStyle name="Normal 2 7 5 3 2" xfId="37425"/>
    <cellStyle name="Normal 2 7 5 3 2 2" xfId="37426"/>
    <cellStyle name="Normal 2 7 5 3 3" xfId="37427"/>
    <cellStyle name="Normal 2 7 5 4" xfId="37428"/>
    <cellStyle name="Normal 2 7 5 4 2" xfId="37429"/>
    <cellStyle name="Normal 2 7 5 4 2 2" xfId="37430"/>
    <cellStyle name="Normal 2 7 5 4 3" xfId="37431"/>
    <cellStyle name="Normal 2 7 5 5" xfId="37432"/>
    <cellStyle name="Normal 2 7 5 5 2" xfId="37433"/>
    <cellStyle name="Normal 2 7 5 6" xfId="37434"/>
    <cellStyle name="Normal 2 7 6" xfId="37435"/>
    <cellStyle name="Normal 2 7 6 2" xfId="37436"/>
    <cellStyle name="Normal 2 7 6 2 2" xfId="37437"/>
    <cellStyle name="Normal 2 7 6 2 2 2" xfId="37438"/>
    <cellStyle name="Normal 2 7 6 2 3" xfId="37439"/>
    <cellStyle name="Normal 2 7 6 3" xfId="37440"/>
    <cellStyle name="Normal 2 7 6 3 2" xfId="37441"/>
    <cellStyle name="Normal 2 7 6 3 2 2" xfId="37442"/>
    <cellStyle name="Normal 2 7 6 3 3" xfId="37443"/>
    <cellStyle name="Normal 2 7 6 4" xfId="37444"/>
    <cellStyle name="Normal 2 7 6 4 2" xfId="37445"/>
    <cellStyle name="Normal 2 7 6 5" xfId="37446"/>
    <cellStyle name="Normal 2 7 7" xfId="37447"/>
    <cellStyle name="Normal 2 7 7 2" xfId="37448"/>
    <cellStyle name="Normal 2 7 7 2 2" xfId="37449"/>
    <cellStyle name="Normal 2 7 7 2 2 2" xfId="37450"/>
    <cellStyle name="Normal 2 7 7 2 3" xfId="37451"/>
    <cellStyle name="Normal 2 7 7 3" xfId="37452"/>
    <cellStyle name="Normal 2 7 7 3 2" xfId="37453"/>
    <cellStyle name="Normal 2 7 7 3 2 2" xfId="37454"/>
    <cellStyle name="Normal 2 7 7 3 3" xfId="37455"/>
    <cellStyle name="Normal 2 7 7 4" xfId="37456"/>
    <cellStyle name="Normal 2 7 7 4 2" xfId="37457"/>
    <cellStyle name="Normal 2 7 7 5" xfId="37458"/>
    <cellStyle name="Normal 2 7 8" xfId="37459"/>
    <cellStyle name="Normal 2 7 8 2" xfId="37460"/>
    <cellStyle name="Normal 2 7 8 2 2" xfId="37461"/>
    <cellStyle name="Normal 2 7 8 2 2 2" xfId="37462"/>
    <cellStyle name="Normal 2 7 8 2 3" xfId="37463"/>
    <cellStyle name="Normal 2 7 8 3" xfId="37464"/>
    <cellStyle name="Normal 2 7 8 3 2" xfId="37465"/>
    <cellStyle name="Normal 2 7 8 3 2 2" xfId="37466"/>
    <cellStyle name="Normal 2 7 8 3 3" xfId="37467"/>
    <cellStyle name="Normal 2 7 8 4" xfId="37468"/>
    <cellStyle name="Normal 2 7 8 4 2" xfId="37469"/>
    <cellStyle name="Normal 2 7 8 5" xfId="37470"/>
    <cellStyle name="Normal 2 70" xfId="37471"/>
    <cellStyle name="Normal 2 70 2" xfId="37472"/>
    <cellStyle name="Normal 2 70 2 2" xfId="37473"/>
    <cellStyle name="Normal 2 70 2 2 2" xfId="37474"/>
    <cellStyle name="Normal 2 70 2 2 2 2" xfId="37475"/>
    <cellStyle name="Normal 2 70 2 2 3" xfId="37476"/>
    <cellStyle name="Normal 2 70 2 3" xfId="37477"/>
    <cellStyle name="Normal 2 70 2 3 2" xfId="37478"/>
    <cellStyle name="Normal 2 70 2 3 2 2" xfId="37479"/>
    <cellStyle name="Normal 2 70 2 3 3" xfId="37480"/>
    <cellStyle name="Normal 2 70 2 4" xfId="37481"/>
    <cellStyle name="Normal 2 70 2 4 2" xfId="37482"/>
    <cellStyle name="Normal 2 70 2 5" xfId="37483"/>
    <cellStyle name="Normal 2 70 3" xfId="37484"/>
    <cellStyle name="Normal 2 70 3 2" xfId="37485"/>
    <cellStyle name="Normal 2 70 3 2 2" xfId="37486"/>
    <cellStyle name="Normal 2 70 3 3" xfId="37487"/>
    <cellStyle name="Normal 2 70 4" xfId="37488"/>
    <cellStyle name="Normal 2 70 4 2" xfId="37489"/>
    <cellStyle name="Normal 2 70 4 2 2" xfId="37490"/>
    <cellStyle name="Normal 2 70 4 3" xfId="37491"/>
    <cellStyle name="Normal 2 70 5" xfId="37492"/>
    <cellStyle name="Normal 2 70 5 2" xfId="37493"/>
    <cellStyle name="Normal 2 70 6" xfId="37494"/>
    <cellStyle name="Normal 2 71" xfId="37495"/>
    <cellStyle name="Normal 2 71 2" xfId="37496"/>
    <cellStyle name="Normal 2 71 2 2" xfId="37497"/>
    <cellStyle name="Normal 2 71 2 2 2" xfId="37498"/>
    <cellStyle name="Normal 2 71 2 2 2 2" xfId="37499"/>
    <cellStyle name="Normal 2 71 2 2 3" xfId="37500"/>
    <cellStyle name="Normal 2 71 2 3" xfId="37501"/>
    <cellStyle name="Normal 2 71 2 3 2" xfId="37502"/>
    <cellStyle name="Normal 2 71 2 3 2 2" xfId="37503"/>
    <cellStyle name="Normal 2 71 2 3 3" xfId="37504"/>
    <cellStyle name="Normal 2 71 2 4" xfId="37505"/>
    <cellStyle name="Normal 2 71 2 4 2" xfId="37506"/>
    <cellStyle name="Normal 2 71 2 5" xfId="37507"/>
    <cellStyle name="Normal 2 71 3" xfId="37508"/>
    <cellStyle name="Normal 2 71 3 2" xfId="37509"/>
    <cellStyle name="Normal 2 71 3 2 2" xfId="37510"/>
    <cellStyle name="Normal 2 71 3 3" xfId="37511"/>
    <cellStyle name="Normal 2 71 4" xfId="37512"/>
    <cellStyle name="Normal 2 71 4 2" xfId="37513"/>
    <cellStyle name="Normal 2 71 4 2 2" xfId="37514"/>
    <cellStyle name="Normal 2 71 4 3" xfId="37515"/>
    <cellStyle name="Normal 2 71 5" xfId="37516"/>
    <cellStyle name="Normal 2 71 5 2" xfId="37517"/>
    <cellStyle name="Normal 2 71 6" xfId="37518"/>
    <cellStyle name="Normal 2 72" xfId="37519"/>
    <cellStyle name="Normal 2 72 2" xfId="37520"/>
    <cellStyle name="Normal 2 72 2 2" xfId="37521"/>
    <cellStyle name="Normal 2 72 2 2 2" xfId="37522"/>
    <cellStyle name="Normal 2 72 2 2 2 2" xfId="37523"/>
    <cellStyle name="Normal 2 72 2 2 3" xfId="37524"/>
    <cellStyle name="Normal 2 72 2 3" xfId="37525"/>
    <cellStyle name="Normal 2 72 2 3 2" xfId="37526"/>
    <cellStyle name="Normal 2 72 2 3 2 2" xfId="37527"/>
    <cellStyle name="Normal 2 72 2 3 3" xfId="37528"/>
    <cellStyle name="Normal 2 72 2 4" xfId="37529"/>
    <cellStyle name="Normal 2 72 2 4 2" xfId="37530"/>
    <cellStyle name="Normal 2 72 2 5" xfId="37531"/>
    <cellStyle name="Normal 2 72 3" xfId="37532"/>
    <cellStyle name="Normal 2 72 3 2" xfId="37533"/>
    <cellStyle name="Normal 2 72 3 2 2" xfId="37534"/>
    <cellStyle name="Normal 2 72 3 3" xfId="37535"/>
    <cellStyle name="Normal 2 72 4" xfId="37536"/>
    <cellStyle name="Normal 2 72 4 2" xfId="37537"/>
    <cellStyle name="Normal 2 72 4 2 2" xfId="37538"/>
    <cellStyle name="Normal 2 72 4 3" xfId="37539"/>
    <cellStyle name="Normal 2 72 5" xfId="37540"/>
    <cellStyle name="Normal 2 72 5 2" xfId="37541"/>
    <cellStyle name="Normal 2 72 6" xfId="37542"/>
    <cellStyle name="Normal 2 73" xfId="37543"/>
    <cellStyle name="Normal 2 73 2" xfId="37544"/>
    <cellStyle name="Normal 2 73 2 2" xfId="37545"/>
    <cellStyle name="Normal 2 73 2 2 2" xfId="37546"/>
    <cellStyle name="Normal 2 73 2 2 2 2" xfId="37547"/>
    <cellStyle name="Normal 2 73 2 2 3" xfId="37548"/>
    <cellStyle name="Normal 2 73 2 3" xfId="37549"/>
    <cellStyle name="Normal 2 73 2 3 2" xfId="37550"/>
    <cellStyle name="Normal 2 73 2 3 2 2" xfId="37551"/>
    <cellStyle name="Normal 2 73 2 3 3" xfId="37552"/>
    <cellStyle name="Normal 2 73 2 4" xfId="37553"/>
    <cellStyle name="Normal 2 73 2 4 2" xfId="37554"/>
    <cellStyle name="Normal 2 73 2 5" xfId="37555"/>
    <cellStyle name="Normal 2 73 3" xfId="37556"/>
    <cellStyle name="Normal 2 73 3 2" xfId="37557"/>
    <cellStyle name="Normal 2 73 3 2 2" xfId="37558"/>
    <cellStyle name="Normal 2 73 3 3" xfId="37559"/>
    <cellStyle name="Normal 2 73 4" xfId="37560"/>
    <cellStyle name="Normal 2 73 4 2" xfId="37561"/>
    <cellStyle name="Normal 2 73 4 2 2" xfId="37562"/>
    <cellStyle name="Normal 2 73 4 3" xfId="37563"/>
    <cellStyle name="Normal 2 73 5" xfId="37564"/>
    <cellStyle name="Normal 2 73 5 2" xfId="37565"/>
    <cellStyle name="Normal 2 73 6" xfId="37566"/>
    <cellStyle name="Normal 2 74" xfId="37567"/>
    <cellStyle name="Normal 2 74 2" xfId="37568"/>
    <cellStyle name="Normal 2 74 2 2" xfId="37569"/>
    <cellStyle name="Normal 2 74 2 2 2" xfId="37570"/>
    <cellStyle name="Normal 2 74 2 2 2 2" xfId="37571"/>
    <cellStyle name="Normal 2 74 2 2 3" xfId="37572"/>
    <cellStyle name="Normal 2 74 2 3" xfId="37573"/>
    <cellStyle name="Normal 2 74 2 3 2" xfId="37574"/>
    <cellStyle name="Normal 2 74 2 3 2 2" xfId="37575"/>
    <cellStyle name="Normal 2 74 2 3 3" xfId="37576"/>
    <cellStyle name="Normal 2 74 2 4" xfId="37577"/>
    <cellStyle name="Normal 2 74 2 4 2" xfId="37578"/>
    <cellStyle name="Normal 2 74 2 5" xfId="37579"/>
    <cellStyle name="Normal 2 74 3" xfId="37580"/>
    <cellStyle name="Normal 2 74 3 2" xfId="37581"/>
    <cellStyle name="Normal 2 74 3 2 2" xfId="37582"/>
    <cellStyle name="Normal 2 74 3 3" xfId="37583"/>
    <cellStyle name="Normal 2 74 4" xfId="37584"/>
    <cellStyle name="Normal 2 74 4 2" xfId="37585"/>
    <cellStyle name="Normal 2 74 4 2 2" xfId="37586"/>
    <cellStyle name="Normal 2 74 4 3" xfId="37587"/>
    <cellStyle name="Normal 2 74 5" xfId="37588"/>
    <cellStyle name="Normal 2 74 5 2" xfId="37589"/>
    <cellStyle name="Normal 2 74 6" xfId="37590"/>
    <cellStyle name="Normal 2 75" xfId="37591"/>
    <cellStyle name="Normal 2 75 2" xfId="37592"/>
    <cellStyle name="Normal 2 75 2 2" xfId="37593"/>
    <cellStyle name="Normal 2 75 2 2 2" xfId="37594"/>
    <cellStyle name="Normal 2 75 2 2 2 2" xfId="37595"/>
    <cellStyle name="Normal 2 75 2 2 3" xfId="37596"/>
    <cellStyle name="Normal 2 75 2 3" xfId="37597"/>
    <cellStyle name="Normal 2 75 2 3 2" xfId="37598"/>
    <cellStyle name="Normal 2 75 2 3 2 2" xfId="37599"/>
    <cellStyle name="Normal 2 75 2 3 3" xfId="37600"/>
    <cellStyle name="Normal 2 75 2 4" xfId="37601"/>
    <cellStyle name="Normal 2 75 2 4 2" xfId="37602"/>
    <cellStyle name="Normal 2 75 2 5" xfId="37603"/>
    <cellStyle name="Normal 2 75 3" xfId="37604"/>
    <cellStyle name="Normal 2 75 3 2" xfId="37605"/>
    <cellStyle name="Normal 2 75 3 2 2" xfId="37606"/>
    <cellStyle name="Normal 2 75 3 3" xfId="37607"/>
    <cellStyle name="Normal 2 75 4" xfId="37608"/>
    <cellStyle name="Normal 2 75 4 2" xfId="37609"/>
    <cellStyle name="Normal 2 75 4 2 2" xfId="37610"/>
    <cellStyle name="Normal 2 75 4 3" xfId="37611"/>
    <cellStyle name="Normal 2 75 5" xfId="37612"/>
    <cellStyle name="Normal 2 75 5 2" xfId="37613"/>
    <cellStyle name="Normal 2 75 6" xfId="37614"/>
    <cellStyle name="Normal 2 76" xfId="37615"/>
    <cellStyle name="Normal 2 76 2" xfId="37616"/>
    <cellStyle name="Normal 2 76 2 2" xfId="37617"/>
    <cellStyle name="Normal 2 76 2 2 2" xfId="37618"/>
    <cellStyle name="Normal 2 76 2 3" xfId="37619"/>
    <cellStyle name="Normal 2 76 3" xfId="37620"/>
    <cellStyle name="Normal 2 76 3 2" xfId="37621"/>
    <cellStyle name="Normal 2 76 3 2 2" xfId="37622"/>
    <cellStyle name="Normal 2 76 3 3" xfId="37623"/>
    <cellStyle name="Normal 2 76 4" xfId="37624"/>
    <cellStyle name="Normal 2 76 4 2" xfId="37625"/>
    <cellStyle name="Normal 2 76 5" xfId="37626"/>
    <cellStyle name="Normal 2 77" xfId="37627"/>
    <cellStyle name="Normal 2 8" xfId="37628"/>
    <cellStyle name="Normal 2 8 2" xfId="37629"/>
    <cellStyle name="Normal 2 8 2 2" xfId="37630"/>
    <cellStyle name="Normal 2 8 2 2 2" xfId="37631"/>
    <cellStyle name="Normal 2 8 2 2 2 2" xfId="37632"/>
    <cellStyle name="Normal 2 8 2 2 2 2 2" xfId="37633"/>
    <cellStyle name="Normal 2 8 2 2 2 3" xfId="37634"/>
    <cellStyle name="Normal 2 8 2 2 3" xfId="37635"/>
    <cellStyle name="Normal 2 8 2 2 3 2" xfId="37636"/>
    <cellStyle name="Normal 2 8 2 2 3 2 2" xfId="37637"/>
    <cellStyle name="Normal 2 8 2 2 3 3" xfId="37638"/>
    <cellStyle name="Normal 2 8 2 2 4" xfId="37639"/>
    <cellStyle name="Normal 2 8 2 2 4 2" xfId="37640"/>
    <cellStyle name="Normal 2 8 2 2 5" xfId="37641"/>
    <cellStyle name="Normal 2 8 2 3" xfId="37642"/>
    <cellStyle name="Normal 2 8 2 3 2" xfId="37643"/>
    <cellStyle name="Normal 2 8 2 3 2 2" xfId="37644"/>
    <cellStyle name="Normal 2 8 2 3 3" xfId="37645"/>
    <cellStyle name="Normal 2 8 2 4" xfId="37646"/>
    <cellStyle name="Normal 2 8 2 4 2" xfId="37647"/>
    <cellStyle name="Normal 2 8 2 4 2 2" xfId="37648"/>
    <cellStyle name="Normal 2 8 2 4 3" xfId="37649"/>
    <cellStyle name="Normal 2 8 2 5" xfId="37650"/>
    <cellStyle name="Normal 2 8 2 5 2" xfId="37651"/>
    <cellStyle name="Normal 2 8 2 6" xfId="37652"/>
    <cellStyle name="Normal 2 8 3" xfId="37653"/>
    <cellStyle name="Normal 2 8 3 2" xfId="37654"/>
    <cellStyle name="Normal 2 8 3 2 2" xfId="37655"/>
    <cellStyle name="Normal 2 8 3 2 2 2" xfId="37656"/>
    <cellStyle name="Normal 2 8 3 2 2 2 2" xfId="37657"/>
    <cellStyle name="Normal 2 8 3 2 2 3" xfId="37658"/>
    <cellStyle name="Normal 2 8 3 2 3" xfId="37659"/>
    <cellStyle name="Normal 2 8 3 2 3 2" xfId="37660"/>
    <cellStyle name="Normal 2 8 3 2 3 2 2" xfId="37661"/>
    <cellStyle name="Normal 2 8 3 2 3 3" xfId="37662"/>
    <cellStyle name="Normal 2 8 3 2 4" xfId="37663"/>
    <cellStyle name="Normal 2 8 3 2 4 2" xfId="37664"/>
    <cellStyle name="Normal 2 8 3 2 5" xfId="37665"/>
    <cellStyle name="Normal 2 8 3 3" xfId="37666"/>
    <cellStyle name="Normal 2 8 3 3 2" xfId="37667"/>
    <cellStyle name="Normal 2 8 3 3 2 2" xfId="37668"/>
    <cellStyle name="Normal 2 8 3 3 3" xfId="37669"/>
    <cellStyle name="Normal 2 8 3 4" xfId="37670"/>
    <cellStyle name="Normal 2 8 3 4 2" xfId="37671"/>
    <cellStyle name="Normal 2 8 3 4 2 2" xfId="37672"/>
    <cellStyle name="Normal 2 8 3 4 3" xfId="37673"/>
    <cellStyle name="Normal 2 8 3 5" xfId="37674"/>
    <cellStyle name="Normal 2 8 3 5 2" xfId="37675"/>
    <cellStyle name="Normal 2 8 3 6" xfId="37676"/>
    <cellStyle name="Normal 2 8 4" xfId="37677"/>
    <cellStyle name="Normal 2 8 4 2" xfId="37678"/>
    <cellStyle name="Normal 2 8 4 2 2" xfId="37679"/>
    <cellStyle name="Normal 2 8 4 2 2 2" xfId="37680"/>
    <cellStyle name="Normal 2 8 4 2 2 2 2" xfId="37681"/>
    <cellStyle name="Normal 2 8 4 2 2 3" xfId="37682"/>
    <cellStyle name="Normal 2 8 4 2 3" xfId="37683"/>
    <cellStyle name="Normal 2 8 4 2 3 2" xfId="37684"/>
    <cellStyle name="Normal 2 8 4 2 3 2 2" xfId="37685"/>
    <cellStyle name="Normal 2 8 4 2 3 3" xfId="37686"/>
    <cellStyle name="Normal 2 8 4 2 4" xfId="37687"/>
    <cellStyle name="Normal 2 8 4 2 4 2" xfId="37688"/>
    <cellStyle name="Normal 2 8 4 2 5" xfId="37689"/>
    <cellStyle name="Normal 2 8 4 3" xfId="37690"/>
    <cellStyle name="Normal 2 8 4 3 2" xfId="37691"/>
    <cellStyle name="Normal 2 8 4 3 2 2" xfId="37692"/>
    <cellStyle name="Normal 2 8 4 3 3" xfId="37693"/>
    <cellStyle name="Normal 2 8 4 4" xfId="37694"/>
    <cellStyle name="Normal 2 8 4 4 2" xfId="37695"/>
    <cellStyle name="Normal 2 8 4 4 2 2" xfId="37696"/>
    <cellStyle name="Normal 2 8 4 4 3" xfId="37697"/>
    <cellStyle name="Normal 2 8 4 5" xfId="37698"/>
    <cellStyle name="Normal 2 8 4 5 2" xfId="37699"/>
    <cellStyle name="Normal 2 8 4 6" xfId="37700"/>
    <cellStyle name="Normal 2 8 5" xfId="37701"/>
    <cellStyle name="Normal 2 8 5 2" xfId="37702"/>
    <cellStyle name="Normal 2 8 5 2 2" xfId="37703"/>
    <cellStyle name="Normal 2 8 5 2 2 2" xfId="37704"/>
    <cellStyle name="Normal 2 8 5 2 2 2 2" xfId="37705"/>
    <cellStyle name="Normal 2 8 5 2 2 3" xfId="37706"/>
    <cellStyle name="Normal 2 8 5 2 3" xfId="37707"/>
    <cellStyle name="Normal 2 8 5 2 3 2" xfId="37708"/>
    <cellStyle name="Normal 2 8 5 2 3 2 2" xfId="37709"/>
    <cellStyle name="Normal 2 8 5 2 3 3" xfId="37710"/>
    <cellStyle name="Normal 2 8 5 2 4" xfId="37711"/>
    <cellStyle name="Normal 2 8 5 2 4 2" xfId="37712"/>
    <cellStyle name="Normal 2 8 5 2 5" xfId="37713"/>
    <cellStyle name="Normal 2 8 5 3" xfId="37714"/>
    <cellStyle name="Normal 2 8 5 3 2" xfId="37715"/>
    <cellStyle name="Normal 2 8 5 3 2 2" xfId="37716"/>
    <cellStyle name="Normal 2 8 5 3 3" xfId="37717"/>
    <cellStyle name="Normal 2 8 5 4" xfId="37718"/>
    <cellStyle name="Normal 2 8 5 4 2" xfId="37719"/>
    <cellStyle name="Normal 2 8 5 4 2 2" xfId="37720"/>
    <cellStyle name="Normal 2 8 5 4 3" xfId="37721"/>
    <cellStyle name="Normal 2 8 5 5" xfId="37722"/>
    <cellStyle name="Normal 2 8 5 5 2" xfId="37723"/>
    <cellStyle name="Normal 2 8 5 6" xfId="37724"/>
    <cellStyle name="Normal 2 8 6" xfId="37725"/>
    <cellStyle name="Normal 2 8 6 2" xfId="37726"/>
    <cellStyle name="Normal 2 8 6 2 2" xfId="37727"/>
    <cellStyle name="Normal 2 8 6 2 2 2" xfId="37728"/>
    <cellStyle name="Normal 2 8 6 2 3" xfId="37729"/>
    <cellStyle name="Normal 2 8 6 3" xfId="37730"/>
    <cellStyle name="Normal 2 8 6 3 2" xfId="37731"/>
    <cellStyle name="Normal 2 8 6 3 2 2" xfId="37732"/>
    <cellStyle name="Normal 2 8 6 3 3" xfId="37733"/>
    <cellStyle name="Normal 2 8 6 4" xfId="37734"/>
    <cellStyle name="Normal 2 8 6 4 2" xfId="37735"/>
    <cellStyle name="Normal 2 8 6 5" xfId="37736"/>
    <cellStyle name="Normal 2 8 7" xfId="37737"/>
    <cellStyle name="Normal 2 8 7 2" xfId="37738"/>
    <cellStyle name="Normal 2 8 7 2 2" xfId="37739"/>
    <cellStyle name="Normal 2 8 7 2 2 2" xfId="37740"/>
    <cellStyle name="Normal 2 8 7 2 3" xfId="37741"/>
    <cellStyle name="Normal 2 8 7 3" xfId="37742"/>
    <cellStyle name="Normal 2 8 7 3 2" xfId="37743"/>
    <cellStyle name="Normal 2 8 7 3 2 2" xfId="37744"/>
    <cellStyle name="Normal 2 8 7 3 3" xfId="37745"/>
    <cellStyle name="Normal 2 8 7 4" xfId="37746"/>
    <cellStyle name="Normal 2 8 7 4 2" xfId="37747"/>
    <cellStyle name="Normal 2 8 7 5" xfId="37748"/>
    <cellStyle name="Normal 2 8 8" xfId="37749"/>
    <cellStyle name="Normal 2 8 8 2" xfId="37750"/>
    <cellStyle name="Normal 2 8 8 2 2" xfId="37751"/>
    <cellStyle name="Normal 2 8 8 2 2 2" xfId="37752"/>
    <cellStyle name="Normal 2 8 8 2 3" xfId="37753"/>
    <cellStyle name="Normal 2 8 8 3" xfId="37754"/>
    <cellStyle name="Normal 2 8 8 3 2" xfId="37755"/>
    <cellStyle name="Normal 2 8 8 3 2 2" xfId="37756"/>
    <cellStyle name="Normal 2 8 8 3 3" xfId="37757"/>
    <cellStyle name="Normal 2 8 8 4" xfId="37758"/>
    <cellStyle name="Normal 2 8 8 4 2" xfId="37759"/>
    <cellStyle name="Normal 2 8 8 5" xfId="37760"/>
    <cellStyle name="Normal 2 9" xfId="37761"/>
    <cellStyle name="Normal 2 9 2" xfId="37762"/>
    <cellStyle name="Normal 2 9 2 2" xfId="37763"/>
    <cellStyle name="Normal 2 9 2 2 2" xfId="37764"/>
    <cellStyle name="Normal 2 9 2 2 2 2" xfId="37765"/>
    <cellStyle name="Normal 2 9 2 2 2 2 2" xfId="37766"/>
    <cellStyle name="Normal 2 9 2 2 2 3" xfId="37767"/>
    <cellStyle name="Normal 2 9 2 2 3" xfId="37768"/>
    <cellStyle name="Normal 2 9 2 2 3 2" xfId="37769"/>
    <cellStyle name="Normal 2 9 2 2 3 2 2" xfId="37770"/>
    <cellStyle name="Normal 2 9 2 2 3 3" xfId="37771"/>
    <cellStyle name="Normal 2 9 2 2 4" xfId="37772"/>
    <cellStyle name="Normal 2 9 2 2 4 2" xfId="37773"/>
    <cellStyle name="Normal 2 9 2 2 5" xfId="37774"/>
    <cellStyle name="Normal 2 9 2 3" xfId="37775"/>
    <cellStyle name="Normal 2 9 2 3 2" xfId="37776"/>
    <cellStyle name="Normal 2 9 2 3 2 2" xfId="37777"/>
    <cellStyle name="Normal 2 9 2 3 3" xfId="37778"/>
    <cellStyle name="Normal 2 9 2 4" xfId="37779"/>
    <cellStyle name="Normal 2 9 2 4 2" xfId="37780"/>
    <cellStyle name="Normal 2 9 2 4 2 2" xfId="37781"/>
    <cellStyle name="Normal 2 9 2 4 3" xfId="37782"/>
    <cellStyle name="Normal 2 9 2 5" xfId="37783"/>
    <cellStyle name="Normal 2 9 2 5 2" xfId="37784"/>
    <cellStyle name="Normal 2 9 2 6" xfId="37785"/>
    <cellStyle name="Normal 2 9 3" xfId="37786"/>
    <cellStyle name="Normal 2 9 3 2" xfId="37787"/>
    <cellStyle name="Normal 2 9 3 2 2" xfId="37788"/>
    <cellStyle name="Normal 2 9 3 2 2 2" xfId="37789"/>
    <cellStyle name="Normal 2 9 3 2 2 2 2" xfId="37790"/>
    <cellStyle name="Normal 2 9 3 2 2 3" xfId="37791"/>
    <cellStyle name="Normal 2 9 3 2 3" xfId="37792"/>
    <cellStyle name="Normal 2 9 3 2 3 2" xfId="37793"/>
    <cellStyle name="Normal 2 9 3 2 3 2 2" xfId="37794"/>
    <cellStyle name="Normal 2 9 3 2 3 3" xfId="37795"/>
    <cellStyle name="Normal 2 9 3 2 4" xfId="37796"/>
    <cellStyle name="Normal 2 9 3 2 4 2" xfId="37797"/>
    <cellStyle name="Normal 2 9 3 2 5" xfId="37798"/>
    <cellStyle name="Normal 2 9 3 3" xfId="37799"/>
    <cellStyle name="Normal 2 9 3 3 2" xfId="37800"/>
    <cellStyle name="Normal 2 9 3 3 2 2" xfId="37801"/>
    <cellStyle name="Normal 2 9 3 3 3" xfId="37802"/>
    <cellStyle name="Normal 2 9 3 4" xfId="37803"/>
    <cellStyle name="Normal 2 9 3 4 2" xfId="37804"/>
    <cellStyle name="Normal 2 9 3 4 2 2" xfId="37805"/>
    <cellStyle name="Normal 2 9 3 4 3" xfId="37806"/>
    <cellStyle name="Normal 2 9 3 5" xfId="37807"/>
    <cellStyle name="Normal 2 9 3 5 2" xfId="37808"/>
    <cellStyle name="Normal 2 9 3 6" xfId="37809"/>
    <cellStyle name="Normal 2 9 4" xfId="37810"/>
    <cellStyle name="Normal 2 9 4 2" xfId="37811"/>
    <cellStyle name="Normal 2 9 4 2 2" xfId="37812"/>
    <cellStyle name="Normal 2 9 4 2 2 2" xfId="37813"/>
    <cellStyle name="Normal 2 9 4 2 2 2 2" xfId="37814"/>
    <cellStyle name="Normal 2 9 4 2 2 3" xfId="37815"/>
    <cellStyle name="Normal 2 9 4 2 3" xfId="37816"/>
    <cellStyle name="Normal 2 9 4 2 3 2" xfId="37817"/>
    <cellStyle name="Normal 2 9 4 2 3 2 2" xfId="37818"/>
    <cellStyle name="Normal 2 9 4 2 3 3" xfId="37819"/>
    <cellStyle name="Normal 2 9 4 2 4" xfId="37820"/>
    <cellStyle name="Normal 2 9 4 2 4 2" xfId="37821"/>
    <cellStyle name="Normal 2 9 4 2 5" xfId="37822"/>
    <cellStyle name="Normal 2 9 4 3" xfId="37823"/>
    <cellStyle name="Normal 2 9 4 3 2" xfId="37824"/>
    <cellStyle name="Normal 2 9 4 3 2 2" xfId="37825"/>
    <cellStyle name="Normal 2 9 4 3 3" xfId="37826"/>
    <cellStyle name="Normal 2 9 4 4" xfId="37827"/>
    <cellStyle name="Normal 2 9 4 4 2" xfId="37828"/>
    <cellStyle name="Normal 2 9 4 4 2 2" xfId="37829"/>
    <cellStyle name="Normal 2 9 4 4 3" xfId="37830"/>
    <cellStyle name="Normal 2 9 4 5" xfId="37831"/>
    <cellStyle name="Normal 2 9 4 5 2" xfId="37832"/>
    <cellStyle name="Normal 2 9 4 6" xfId="37833"/>
    <cellStyle name="Normal 2 9 5" xfId="37834"/>
    <cellStyle name="Normal 2 9 5 2" xfId="37835"/>
    <cellStyle name="Normal 2 9 5 2 2" xfId="37836"/>
    <cellStyle name="Normal 2 9 5 2 2 2" xfId="37837"/>
    <cellStyle name="Normal 2 9 5 2 2 2 2" xfId="37838"/>
    <cellStyle name="Normal 2 9 5 2 2 3" xfId="37839"/>
    <cellStyle name="Normal 2 9 5 2 3" xfId="37840"/>
    <cellStyle name="Normal 2 9 5 2 3 2" xfId="37841"/>
    <cellStyle name="Normal 2 9 5 2 3 2 2" xfId="37842"/>
    <cellStyle name="Normal 2 9 5 2 3 3" xfId="37843"/>
    <cellStyle name="Normal 2 9 5 2 4" xfId="37844"/>
    <cellStyle name="Normal 2 9 5 2 4 2" xfId="37845"/>
    <cellStyle name="Normal 2 9 5 2 5" xfId="37846"/>
    <cellStyle name="Normal 2 9 5 3" xfId="37847"/>
    <cellStyle name="Normal 2 9 5 3 2" xfId="37848"/>
    <cellStyle name="Normal 2 9 5 3 2 2" xfId="37849"/>
    <cellStyle name="Normal 2 9 5 3 3" xfId="37850"/>
    <cellStyle name="Normal 2 9 5 4" xfId="37851"/>
    <cellStyle name="Normal 2 9 5 4 2" xfId="37852"/>
    <cellStyle name="Normal 2 9 5 4 2 2" xfId="37853"/>
    <cellStyle name="Normal 2 9 5 4 3" xfId="37854"/>
    <cellStyle name="Normal 2 9 5 5" xfId="37855"/>
    <cellStyle name="Normal 2 9 5 5 2" xfId="37856"/>
    <cellStyle name="Normal 2 9 5 6" xfId="37857"/>
    <cellStyle name="Normal 2 9 6" xfId="37858"/>
    <cellStyle name="Normal 2 9 6 2" xfId="37859"/>
    <cellStyle name="Normal 2 9 6 2 2" xfId="37860"/>
    <cellStyle name="Normal 2 9 6 2 2 2" xfId="37861"/>
    <cellStyle name="Normal 2 9 6 2 3" xfId="37862"/>
    <cellStyle name="Normal 2 9 6 3" xfId="37863"/>
    <cellStyle name="Normal 2 9 6 3 2" xfId="37864"/>
    <cellStyle name="Normal 2 9 6 3 2 2" xfId="37865"/>
    <cellStyle name="Normal 2 9 6 3 3" xfId="37866"/>
    <cellStyle name="Normal 2 9 6 4" xfId="37867"/>
    <cellStyle name="Normal 2 9 6 4 2" xfId="37868"/>
    <cellStyle name="Normal 2 9 6 5" xfId="37869"/>
    <cellStyle name="Normal 2 9 7" xfId="37870"/>
    <cellStyle name="Normal 2 9 7 2" xfId="37871"/>
    <cellStyle name="Normal 2 9 7 2 2" xfId="37872"/>
    <cellStyle name="Normal 2 9 7 2 2 2" xfId="37873"/>
    <cellStyle name="Normal 2 9 7 2 3" xfId="37874"/>
    <cellStyle name="Normal 2 9 7 3" xfId="37875"/>
    <cellStyle name="Normal 2 9 7 3 2" xfId="37876"/>
    <cellStyle name="Normal 2 9 7 3 2 2" xfId="37877"/>
    <cellStyle name="Normal 2 9 7 3 3" xfId="37878"/>
    <cellStyle name="Normal 2 9 7 4" xfId="37879"/>
    <cellStyle name="Normal 2 9 7 4 2" xfId="37880"/>
    <cellStyle name="Normal 2 9 7 5" xfId="37881"/>
    <cellStyle name="Normal 2 9 8" xfId="37882"/>
    <cellStyle name="Normal 2 9 8 2" xfId="37883"/>
    <cellStyle name="Normal 2 9 8 2 2" xfId="37884"/>
    <cellStyle name="Normal 2 9 8 2 2 2" xfId="37885"/>
    <cellStyle name="Normal 2 9 8 2 3" xfId="37886"/>
    <cellStyle name="Normal 2 9 8 3" xfId="37887"/>
    <cellStyle name="Normal 2 9 8 3 2" xfId="37888"/>
    <cellStyle name="Normal 2 9 8 3 2 2" xfId="37889"/>
    <cellStyle name="Normal 2 9 8 3 3" xfId="37890"/>
    <cellStyle name="Normal 2 9 8 4" xfId="37891"/>
    <cellStyle name="Normal 2 9 8 4 2" xfId="37892"/>
    <cellStyle name="Normal 2 9 8 5" xfId="37893"/>
    <cellStyle name="Normal 2_Duke - Allocations Disclosure 01.24.12" xfId="37894"/>
    <cellStyle name="Normal 20" xfId="37895"/>
    <cellStyle name="Normal 20 2" xfId="37896"/>
    <cellStyle name="Normal 20 3" xfId="37897"/>
    <cellStyle name="Normal 20 4" xfId="37898"/>
    <cellStyle name="Normal 21" xfId="37899"/>
    <cellStyle name="Normal 21 2" xfId="37900"/>
    <cellStyle name="Normal 21 2 2" xfId="37901"/>
    <cellStyle name="Normal 21 2 3" xfId="37902"/>
    <cellStyle name="Normal 21 3" xfId="37903"/>
    <cellStyle name="Normal 21 4" xfId="37904"/>
    <cellStyle name="Normal 21 5" xfId="37905"/>
    <cellStyle name="Normal 22" xfId="37906"/>
    <cellStyle name="Normal 22 2" xfId="37907"/>
    <cellStyle name="Normal 22 3" xfId="37908"/>
    <cellStyle name="Normal 22 4" xfId="37909"/>
    <cellStyle name="Normal 23" xfId="37910"/>
    <cellStyle name="Normal 23 2" xfId="37911"/>
    <cellStyle name="Normal 23 2 10" xfId="37912"/>
    <cellStyle name="Normal 23 2 10 2" xfId="37913"/>
    <cellStyle name="Normal 23 2 10 2 2" xfId="37914"/>
    <cellStyle name="Normal 23 2 10 2 2 2" xfId="37915"/>
    <cellStyle name="Normal 23 2 10 2 2 2 2" xfId="37916"/>
    <cellStyle name="Normal 23 2 10 2 2 2 2 2" xfId="37917"/>
    <cellStyle name="Normal 23 2 10 2 2 2 3" xfId="37918"/>
    <cellStyle name="Normal 23 2 10 2 2 2 3 2" xfId="37919"/>
    <cellStyle name="Normal 23 2 10 2 2 2 4" xfId="37920"/>
    <cellStyle name="Normal 23 2 10 2 2 2 4 2" xfId="37921"/>
    <cellStyle name="Normal 23 2 10 2 2 2 5" xfId="37922"/>
    <cellStyle name="Normal 23 2 10 2 2 3" xfId="37923"/>
    <cellStyle name="Normal 23 2 10 2 2 3 2" xfId="37924"/>
    <cellStyle name="Normal 23 2 10 2 2 4" xfId="37925"/>
    <cellStyle name="Normal 23 2 10 2 2 4 2" xfId="37926"/>
    <cellStyle name="Normal 23 2 10 2 2 5" xfId="37927"/>
    <cellStyle name="Normal 23 2 10 2 2 5 2" xfId="37928"/>
    <cellStyle name="Normal 23 2 10 2 2 6" xfId="37929"/>
    <cellStyle name="Normal 23 2 10 2 3" xfId="37930"/>
    <cellStyle name="Normal 23 2 10 2 3 2" xfId="37931"/>
    <cellStyle name="Normal 23 2 10 2 3 2 2" xfId="37932"/>
    <cellStyle name="Normal 23 2 10 2 3 3" xfId="37933"/>
    <cellStyle name="Normal 23 2 10 2 3 3 2" xfId="37934"/>
    <cellStyle name="Normal 23 2 10 2 3 4" xfId="37935"/>
    <cellStyle name="Normal 23 2 10 2 3 4 2" xfId="37936"/>
    <cellStyle name="Normal 23 2 10 2 3 5" xfId="37937"/>
    <cellStyle name="Normal 23 2 10 2 4" xfId="37938"/>
    <cellStyle name="Normal 23 2 10 2 4 2" xfId="37939"/>
    <cellStyle name="Normal 23 2 10 2 5" xfId="37940"/>
    <cellStyle name="Normal 23 2 10 2 5 2" xfId="37941"/>
    <cellStyle name="Normal 23 2 10 2 6" xfId="37942"/>
    <cellStyle name="Normal 23 2 10 2 6 2" xfId="37943"/>
    <cellStyle name="Normal 23 2 10 2 7" xfId="37944"/>
    <cellStyle name="Normal 23 2 10 3" xfId="37945"/>
    <cellStyle name="Normal 23 2 10 3 2" xfId="37946"/>
    <cellStyle name="Normal 23 2 10 3 2 2" xfId="37947"/>
    <cellStyle name="Normal 23 2 10 3 2 2 2" xfId="37948"/>
    <cellStyle name="Normal 23 2 10 3 2 3" xfId="37949"/>
    <cellStyle name="Normal 23 2 10 3 2 3 2" xfId="37950"/>
    <cellStyle name="Normal 23 2 10 3 2 4" xfId="37951"/>
    <cellStyle name="Normal 23 2 10 3 2 4 2" xfId="37952"/>
    <cellStyle name="Normal 23 2 10 3 2 5" xfId="37953"/>
    <cellStyle name="Normal 23 2 10 3 3" xfId="37954"/>
    <cellStyle name="Normal 23 2 10 3 3 2" xfId="37955"/>
    <cellStyle name="Normal 23 2 10 3 4" xfId="37956"/>
    <cellStyle name="Normal 23 2 10 3 4 2" xfId="37957"/>
    <cellStyle name="Normal 23 2 10 3 5" xfId="37958"/>
    <cellStyle name="Normal 23 2 10 3 5 2" xfId="37959"/>
    <cellStyle name="Normal 23 2 10 3 6" xfId="37960"/>
    <cellStyle name="Normal 23 2 10 4" xfId="37961"/>
    <cellStyle name="Normal 23 2 10 4 2" xfId="37962"/>
    <cellStyle name="Normal 23 2 10 4 2 2" xfId="37963"/>
    <cellStyle name="Normal 23 2 10 4 3" xfId="37964"/>
    <cellStyle name="Normal 23 2 10 4 3 2" xfId="37965"/>
    <cellStyle name="Normal 23 2 10 4 4" xfId="37966"/>
    <cellStyle name="Normal 23 2 10 4 4 2" xfId="37967"/>
    <cellStyle name="Normal 23 2 10 4 5" xfId="37968"/>
    <cellStyle name="Normal 23 2 10 5" xfId="37969"/>
    <cellStyle name="Normal 23 2 10 5 2" xfId="37970"/>
    <cellStyle name="Normal 23 2 10 6" xfId="37971"/>
    <cellStyle name="Normal 23 2 10 6 2" xfId="37972"/>
    <cellStyle name="Normal 23 2 10 7" xfId="37973"/>
    <cellStyle name="Normal 23 2 10 7 2" xfId="37974"/>
    <cellStyle name="Normal 23 2 10 8" xfId="37975"/>
    <cellStyle name="Normal 23 2 11" xfId="37976"/>
    <cellStyle name="Normal 23 2 11 2" xfId="37977"/>
    <cellStyle name="Normal 23 2 11 2 2" xfId="37978"/>
    <cellStyle name="Normal 23 2 11 2 2 2" xfId="37979"/>
    <cellStyle name="Normal 23 2 11 2 2 2 2" xfId="37980"/>
    <cellStyle name="Normal 23 2 11 2 2 2 2 2" xfId="37981"/>
    <cellStyle name="Normal 23 2 11 2 2 2 3" xfId="37982"/>
    <cellStyle name="Normal 23 2 11 2 2 2 3 2" xfId="37983"/>
    <cellStyle name="Normal 23 2 11 2 2 2 4" xfId="37984"/>
    <cellStyle name="Normal 23 2 11 2 2 2 4 2" xfId="37985"/>
    <cellStyle name="Normal 23 2 11 2 2 2 5" xfId="37986"/>
    <cellStyle name="Normal 23 2 11 2 2 3" xfId="37987"/>
    <cellStyle name="Normal 23 2 11 2 2 3 2" xfId="37988"/>
    <cellStyle name="Normal 23 2 11 2 2 4" xfId="37989"/>
    <cellStyle name="Normal 23 2 11 2 2 4 2" xfId="37990"/>
    <cellStyle name="Normal 23 2 11 2 2 5" xfId="37991"/>
    <cellStyle name="Normal 23 2 11 2 2 5 2" xfId="37992"/>
    <cellStyle name="Normal 23 2 11 2 2 6" xfId="37993"/>
    <cellStyle name="Normal 23 2 11 2 3" xfId="37994"/>
    <cellStyle name="Normal 23 2 11 2 3 2" xfId="37995"/>
    <cellStyle name="Normal 23 2 11 2 3 2 2" xfId="37996"/>
    <cellStyle name="Normal 23 2 11 2 3 3" xfId="37997"/>
    <cellStyle name="Normal 23 2 11 2 3 3 2" xfId="37998"/>
    <cellStyle name="Normal 23 2 11 2 3 4" xfId="37999"/>
    <cellStyle name="Normal 23 2 11 2 3 4 2" xfId="38000"/>
    <cellStyle name="Normal 23 2 11 2 3 5" xfId="38001"/>
    <cellStyle name="Normal 23 2 11 2 4" xfId="38002"/>
    <cellStyle name="Normal 23 2 11 2 4 2" xfId="38003"/>
    <cellStyle name="Normal 23 2 11 2 5" xfId="38004"/>
    <cellStyle name="Normal 23 2 11 2 5 2" xfId="38005"/>
    <cellStyle name="Normal 23 2 11 2 6" xfId="38006"/>
    <cellStyle name="Normal 23 2 11 2 6 2" xfId="38007"/>
    <cellStyle name="Normal 23 2 11 2 7" xfId="38008"/>
    <cellStyle name="Normal 23 2 11 3" xfId="38009"/>
    <cellStyle name="Normal 23 2 11 3 2" xfId="38010"/>
    <cellStyle name="Normal 23 2 11 3 2 2" xfId="38011"/>
    <cellStyle name="Normal 23 2 11 3 2 2 2" xfId="38012"/>
    <cellStyle name="Normal 23 2 11 3 2 3" xfId="38013"/>
    <cellStyle name="Normal 23 2 11 3 2 3 2" xfId="38014"/>
    <cellStyle name="Normal 23 2 11 3 2 4" xfId="38015"/>
    <cellStyle name="Normal 23 2 11 3 2 4 2" xfId="38016"/>
    <cellStyle name="Normal 23 2 11 3 2 5" xfId="38017"/>
    <cellStyle name="Normal 23 2 11 3 3" xfId="38018"/>
    <cellStyle name="Normal 23 2 11 3 3 2" xfId="38019"/>
    <cellStyle name="Normal 23 2 11 3 4" xfId="38020"/>
    <cellStyle name="Normal 23 2 11 3 4 2" xfId="38021"/>
    <cellStyle name="Normal 23 2 11 3 5" xfId="38022"/>
    <cellStyle name="Normal 23 2 11 3 5 2" xfId="38023"/>
    <cellStyle name="Normal 23 2 11 3 6" xfId="38024"/>
    <cellStyle name="Normal 23 2 11 4" xfId="38025"/>
    <cellStyle name="Normal 23 2 11 4 2" xfId="38026"/>
    <cellStyle name="Normal 23 2 11 4 2 2" xfId="38027"/>
    <cellStyle name="Normal 23 2 11 4 3" xfId="38028"/>
    <cellStyle name="Normal 23 2 11 4 3 2" xfId="38029"/>
    <cellStyle name="Normal 23 2 11 4 4" xfId="38030"/>
    <cellStyle name="Normal 23 2 11 4 4 2" xfId="38031"/>
    <cellStyle name="Normal 23 2 11 4 5" xfId="38032"/>
    <cellStyle name="Normal 23 2 11 5" xfId="38033"/>
    <cellStyle name="Normal 23 2 11 5 2" xfId="38034"/>
    <cellStyle name="Normal 23 2 11 6" xfId="38035"/>
    <cellStyle name="Normal 23 2 11 6 2" xfId="38036"/>
    <cellStyle name="Normal 23 2 11 7" xfId="38037"/>
    <cellStyle name="Normal 23 2 11 7 2" xfId="38038"/>
    <cellStyle name="Normal 23 2 11 8" xfId="38039"/>
    <cellStyle name="Normal 23 2 12" xfId="38040"/>
    <cellStyle name="Normal 23 2 12 2" xfId="38041"/>
    <cellStyle name="Normal 23 2 12 2 2" xfId="38042"/>
    <cellStyle name="Normal 23 2 12 2 2 2" xfId="38043"/>
    <cellStyle name="Normal 23 2 12 2 2 2 2" xfId="38044"/>
    <cellStyle name="Normal 23 2 12 2 2 2 2 2" xfId="38045"/>
    <cellStyle name="Normal 23 2 12 2 2 2 3" xfId="38046"/>
    <cellStyle name="Normal 23 2 12 2 2 2 3 2" xfId="38047"/>
    <cellStyle name="Normal 23 2 12 2 2 2 4" xfId="38048"/>
    <cellStyle name="Normal 23 2 12 2 2 2 4 2" xfId="38049"/>
    <cellStyle name="Normal 23 2 12 2 2 2 5" xfId="38050"/>
    <cellStyle name="Normal 23 2 12 2 2 3" xfId="38051"/>
    <cellStyle name="Normal 23 2 12 2 2 3 2" xfId="38052"/>
    <cellStyle name="Normal 23 2 12 2 2 4" xfId="38053"/>
    <cellStyle name="Normal 23 2 12 2 2 4 2" xfId="38054"/>
    <cellStyle name="Normal 23 2 12 2 2 5" xfId="38055"/>
    <cellStyle name="Normal 23 2 12 2 2 5 2" xfId="38056"/>
    <cellStyle name="Normal 23 2 12 2 2 6" xfId="38057"/>
    <cellStyle name="Normal 23 2 12 2 3" xfId="38058"/>
    <cellStyle name="Normal 23 2 12 2 3 2" xfId="38059"/>
    <cellStyle name="Normal 23 2 12 2 3 2 2" xfId="38060"/>
    <cellStyle name="Normal 23 2 12 2 3 3" xfId="38061"/>
    <cellStyle name="Normal 23 2 12 2 3 3 2" xfId="38062"/>
    <cellStyle name="Normal 23 2 12 2 3 4" xfId="38063"/>
    <cellStyle name="Normal 23 2 12 2 3 4 2" xfId="38064"/>
    <cellStyle name="Normal 23 2 12 2 3 5" xfId="38065"/>
    <cellStyle name="Normal 23 2 12 2 4" xfId="38066"/>
    <cellStyle name="Normal 23 2 12 2 4 2" xfId="38067"/>
    <cellStyle name="Normal 23 2 12 2 5" xfId="38068"/>
    <cellStyle name="Normal 23 2 12 2 5 2" xfId="38069"/>
    <cellStyle name="Normal 23 2 12 2 6" xfId="38070"/>
    <cellStyle name="Normal 23 2 12 2 6 2" xfId="38071"/>
    <cellStyle name="Normal 23 2 12 2 7" xfId="38072"/>
    <cellStyle name="Normal 23 2 12 3" xfId="38073"/>
    <cellStyle name="Normal 23 2 12 3 2" xfId="38074"/>
    <cellStyle name="Normal 23 2 12 3 2 2" xfId="38075"/>
    <cellStyle name="Normal 23 2 12 3 2 2 2" xfId="38076"/>
    <cellStyle name="Normal 23 2 12 3 2 3" xfId="38077"/>
    <cellStyle name="Normal 23 2 12 3 2 3 2" xfId="38078"/>
    <cellStyle name="Normal 23 2 12 3 2 4" xfId="38079"/>
    <cellStyle name="Normal 23 2 12 3 2 4 2" xfId="38080"/>
    <cellStyle name="Normal 23 2 12 3 2 5" xfId="38081"/>
    <cellStyle name="Normal 23 2 12 3 3" xfId="38082"/>
    <cellStyle name="Normal 23 2 12 3 3 2" xfId="38083"/>
    <cellStyle name="Normal 23 2 12 3 4" xfId="38084"/>
    <cellStyle name="Normal 23 2 12 3 4 2" xfId="38085"/>
    <cellStyle name="Normal 23 2 12 3 5" xfId="38086"/>
    <cellStyle name="Normal 23 2 12 3 5 2" xfId="38087"/>
    <cellStyle name="Normal 23 2 12 3 6" xfId="38088"/>
    <cellStyle name="Normal 23 2 12 4" xfId="38089"/>
    <cellStyle name="Normal 23 2 12 4 2" xfId="38090"/>
    <cellStyle name="Normal 23 2 12 4 2 2" xfId="38091"/>
    <cellStyle name="Normal 23 2 12 4 3" xfId="38092"/>
    <cellStyle name="Normal 23 2 12 4 3 2" xfId="38093"/>
    <cellStyle name="Normal 23 2 12 4 4" xfId="38094"/>
    <cellStyle name="Normal 23 2 12 4 4 2" xfId="38095"/>
    <cellStyle name="Normal 23 2 12 4 5" xfId="38096"/>
    <cellStyle name="Normal 23 2 12 5" xfId="38097"/>
    <cellStyle name="Normal 23 2 12 5 2" xfId="38098"/>
    <cellStyle name="Normal 23 2 12 6" xfId="38099"/>
    <cellStyle name="Normal 23 2 12 6 2" xfId="38100"/>
    <cellStyle name="Normal 23 2 12 7" xfId="38101"/>
    <cellStyle name="Normal 23 2 12 7 2" xfId="38102"/>
    <cellStyle name="Normal 23 2 12 8" xfId="38103"/>
    <cellStyle name="Normal 23 2 13" xfId="38104"/>
    <cellStyle name="Normal 23 2 13 2" xfId="38105"/>
    <cellStyle name="Normal 23 2 13 2 2" xfId="38106"/>
    <cellStyle name="Normal 23 2 13 2 2 2" xfId="38107"/>
    <cellStyle name="Normal 23 2 13 2 2 2 2" xfId="38108"/>
    <cellStyle name="Normal 23 2 13 2 2 3" xfId="38109"/>
    <cellStyle name="Normal 23 2 13 2 2 3 2" xfId="38110"/>
    <cellStyle name="Normal 23 2 13 2 2 4" xfId="38111"/>
    <cellStyle name="Normal 23 2 13 2 2 4 2" xfId="38112"/>
    <cellStyle name="Normal 23 2 13 2 2 5" xfId="38113"/>
    <cellStyle name="Normal 23 2 13 2 3" xfId="38114"/>
    <cellStyle name="Normal 23 2 13 2 3 2" xfId="38115"/>
    <cellStyle name="Normal 23 2 13 2 4" xfId="38116"/>
    <cellStyle name="Normal 23 2 13 2 4 2" xfId="38117"/>
    <cellStyle name="Normal 23 2 13 2 5" xfId="38118"/>
    <cellStyle name="Normal 23 2 13 2 5 2" xfId="38119"/>
    <cellStyle name="Normal 23 2 13 2 6" xfId="38120"/>
    <cellStyle name="Normal 23 2 13 3" xfId="38121"/>
    <cellStyle name="Normal 23 2 13 3 2" xfId="38122"/>
    <cellStyle name="Normal 23 2 13 3 2 2" xfId="38123"/>
    <cellStyle name="Normal 23 2 13 3 3" xfId="38124"/>
    <cellStyle name="Normal 23 2 13 3 3 2" xfId="38125"/>
    <cellStyle name="Normal 23 2 13 3 4" xfId="38126"/>
    <cellStyle name="Normal 23 2 13 3 4 2" xfId="38127"/>
    <cellStyle name="Normal 23 2 13 3 5" xfId="38128"/>
    <cellStyle name="Normal 23 2 13 4" xfId="38129"/>
    <cellStyle name="Normal 23 2 13 4 2" xfId="38130"/>
    <cellStyle name="Normal 23 2 13 5" xfId="38131"/>
    <cellStyle name="Normal 23 2 13 5 2" xfId="38132"/>
    <cellStyle name="Normal 23 2 13 6" xfId="38133"/>
    <cellStyle name="Normal 23 2 13 6 2" xfId="38134"/>
    <cellStyle name="Normal 23 2 13 7" xfId="38135"/>
    <cellStyle name="Normal 23 2 14" xfId="38136"/>
    <cellStyle name="Normal 23 2 14 2" xfId="38137"/>
    <cellStyle name="Normal 23 2 14 2 2" xfId="38138"/>
    <cellStyle name="Normal 23 2 14 2 2 2" xfId="38139"/>
    <cellStyle name="Normal 23 2 14 2 2 2 2" xfId="38140"/>
    <cellStyle name="Normal 23 2 14 2 2 3" xfId="38141"/>
    <cellStyle name="Normal 23 2 14 2 2 3 2" xfId="38142"/>
    <cellStyle name="Normal 23 2 14 2 2 4" xfId="38143"/>
    <cellStyle name="Normal 23 2 14 2 2 4 2" xfId="38144"/>
    <cellStyle name="Normal 23 2 14 2 2 5" xfId="38145"/>
    <cellStyle name="Normal 23 2 14 2 3" xfId="38146"/>
    <cellStyle name="Normal 23 2 14 2 3 2" xfId="38147"/>
    <cellStyle name="Normal 23 2 14 2 4" xfId="38148"/>
    <cellStyle name="Normal 23 2 14 2 4 2" xfId="38149"/>
    <cellStyle name="Normal 23 2 14 2 5" xfId="38150"/>
    <cellStyle name="Normal 23 2 14 2 5 2" xfId="38151"/>
    <cellStyle name="Normal 23 2 14 2 6" xfId="38152"/>
    <cellStyle name="Normal 23 2 14 3" xfId="38153"/>
    <cellStyle name="Normal 23 2 14 3 2" xfId="38154"/>
    <cellStyle name="Normal 23 2 14 3 2 2" xfId="38155"/>
    <cellStyle name="Normal 23 2 14 3 3" xfId="38156"/>
    <cellStyle name="Normal 23 2 14 3 3 2" xfId="38157"/>
    <cellStyle name="Normal 23 2 14 3 4" xfId="38158"/>
    <cellStyle name="Normal 23 2 14 3 4 2" xfId="38159"/>
    <cellStyle name="Normal 23 2 14 3 5" xfId="38160"/>
    <cellStyle name="Normal 23 2 14 4" xfId="38161"/>
    <cellStyle name="Normal 23 2 14 4 2" xfId="38162"/>
    <cellStyle name="Normal 23 2 14 5" xfId="38163"/>
    <cellStyle name="Normal 23 2 14 5 2" xfId="38164"/>
    <cellStyle name="Normal 23 2 14 6" xfId="38165"/>
    <cellStyle name="Normal 23 2 14 6 2" xfId="38166"/>
    <cellStyle name="Normal 23 2 14 7" xfId="38167"/>
    <cellStyle name="Normal 23 2 15" xfId="38168"/>
    <cellStyle name="Normal 23 2 15 2" xfId="38169"/>
    <cellStyle name="Normal 23 2 15 2 2" xfId="38170"/>
    <cellStyle name="Normal 23 2 15 2 2 2" xfId="38171"/>
    <cellStyle name="Normal 23 2 15 2 2 2 2" xfId="38172"/>
    <cellStyle name="Normal 23 2 15 2 2 3" xfId="38173"/>
    <cellStyle name="Normal 23 2 15 2 2 3 2" xfId="38174"/>
    <cellStyle name="Normal 23 2 15 2 2 4" xfId="38175"/>
    <cellStyle name="Normal 23 2 15 2 2 4 2" xfId="38176"/>
    <cellStyle name="Normal 23 2 15 2 2 5" xfId="38177"/>
    <cellStyle name="Normal 23 2 15 2 3" xfId="38178"/>
    <cellStyle name="Normal 23 2 15 2 3 2" xfId="38179"/>
    <cellStyle name="Normal 23 2 15 2 4" xfId="38180"/>
    <cellStyle name="Normal 23 2 15 2 4 2" xfId="38181"/>
    <cellStyle name="Normal 23 2 15 2 5" xfId="38182"/>
    <cellStyle name="Normal 23 2 15 2 5 2" xfId="38183"/>
    <cellStyle name="Normal 23 2 15 2 6" xfId="38184"/>
    <cellStyle name="Normal 23 2 15 3" xfId="38185"/>
    <cellStyle name="Normal 23 2 15 3 2" xfId="38186"/>
    <cellStyle name="Normal 23 2 15 3 2 2" xfId="38187"/>
    <cellStyle name="Normal 23 2 15 3 3" xfId="38188"/>
    <cellStyle name="Normal 23 2 15 3 3 2" xfId="38189"/>
    <cellStyle name="Normal 23 2 15 3 4" xfId="38190"/>
    <cellStyle name="Normal 23 2 15 3 4 2" xfId="38191"/>
    <cellStyle name="Normal 23 2 15 3 5" xfId="38192"/>
    <cellStyle name="Normal 23 2 15 4" xfId="38193"/>
    <cellStyle name="Normal 23 2 15 4 2" xfId="38194"/>
    <cellStyle name="Normal 23 2 15 5" xfId="38195"/>
    <cellStyle name="Normal 23 2 15 5 2" xfId="38196"/>
    <cellStyle name="Normal 23 2 15 6" xfId="38197"/>
    <cellStyle name="Normal 23 2 15 6 2" xfId="38198"/>
    <cellStyle name="Normal 23 2 15 7" xfId="38199"/>
    <cellStyle name="Normal 23 2 16" xfId="38200"/>
    <cellStyle name="Normal 23 2 16 2" xfId="38201"/>
    <cellStyle name="Normal 23 2 16 2 2" xfId="38202"/>
    <cellStyle name="Normal 23 2 16 2 2 2" xfId="38203"/>
    <cellStyle name="Normal 23 2 16 2 2 2 2" xfId="38204"/>
    <cellStyle name="Normal 23 2 16 2 2 3" xfId="38205"/>
    <cellStyle name="Normal 23 2 16 2 2 3 2" xfId="38206"/>
    <cellStyle name="Normal 23 2 16 2 2 4" xfId="38207"/>
    <cellStyle name="Normal 23 2 16 2 2 4 2" xfId="38208"/>
    <cellStyle name="Normal 23 2 16 2 2 5" xfId="38209"/>
    <cellStyle name="Normal 23 2 16 2 3" xfId="38210"/>
    <cellStyle name="Normal 23 2 16 2 3 2" xfId="38211"/>
    <cellStyle name="Normal 23 2 16 2 4" xfId="38212"/>
    <cellStyle name="Normal 23 2 16 2 4 2" xfId="38213"/>
    <cellStyle name="Normal 23 2 16 2 5" xfId="38214"/>
    <cellStyle name="Normal 23 2 16 2 5 2" xfId="38215"/>
    <cellStyle name="Normal 23 2 16 2 6" xfId="38216"/>
    <cellStyle name="Normal 23 2 16 3" xfId="38217"/>
    <cellStyle name="Normal 23 2 16 3 2" xfId="38218"/>
    <cellStyle name="Normal 23 2 16 3 2 2" xfId="38219"/>
    <cellStyle name="Normal 23 2 16 3 3" xfId="38220"/>
    <cellStyle name="Normal 23 2 16 3 3 2" xfId="38221"/>
    <cellStyle name="Normal 23 2 16 3 4" xfId="38222"/>
    <cellStyle name="Normal 23 2 16 3 4 2" xfId="38223"/>
    <cellStyle name="Normal 23 2 16 3 5" xfId="38224"/>
    <cellStyle name="Normal 23 2 16 4" xfId="38225"/>
    <cellStyle name="Normal 23 2 16 4 2" xfId="38226"/>
    <cellStyle name="Normal 23 2 16 5" xfId="38227"/>
    <cellStyle name="Normal 23 2 16 5 2" xfId="38228"/>
    <cellStyle name="Normal 23 2 16 6" xfId="38229"/>
    <cellStyle name="Normal 23 2 16 6 2" xfId="38230"/>
    <cellStyle name="Normal 23 2 16 7" xfId="38231"/>
    <cellStyle name="Normal 23 2 17" xfId="38232"/>
    <cellStyle name="Normal 23 2 17 2" xfId="38233"/>
    <cellStyle name="Normal 23 2 17 2 2" xfId="38234"/>
    <cellStyle name="Normal 23 2 17 2 2 2" xfId="38235"/>
    <cellStyle name="Normal 23 2 17 2 2 2 2" xfId="38236"/>
    <cellStyle name="Normal 23 2 17 2 2 3" xfId="38237"/>
    <cellStyle name="Normal 23 2 17 2 2 3 2" xfId="38238"/>
    <cellStyle name="Normal 23 2 17 2 2 4" xfId="38239"/>
    <cellStyle name="Normal 23 2 17 2 2 4 2" xfId="38240"/>
    <cellStyle name="Normal 23 2 17 2 2 5" xfId="38241"/>
    <cellStyle name="Normal 23 2 17 2 3" xfId="38242"/>
    <cellStyle name="Normal 23 2 17 2 3 2" xfId="38243"/>
    <cellStyle name="Normal 23 2 17 2 4" xfId="38244"/>
    <cellStyle name="Normal 23 2 17 2 4 2" xfId="38245"/>
    <cellStyle name="Normal 23 2 17 2 5" xfId="38246"/>
    <cellStyle name="Normal 23 2 17 2 5 2" xfId="38247"/>
    <cellStyle name="Normal 23 2 17 2 6" xfId="38248"/>
    <cellStyle name="Normal 23 2 17 3" xfId="38249"/>
    <cellStyle name="Normal 23 2 17 3 2" xfId="38250"/>
    <cellStyle name="Normal 23 2 17 3 2 2" xfId="38251"/>
    <cellStyle name="Normal 23 2 17 3 3" xfId="38252"/>
    <cellStyle name="Normal 23 2 17 3 3 2" xfId="38253"/>
    <cellStyle name="Normal 23 2 17 3 4" xfId="38254"/>
    <cellStyle name="Normal 23 2 17 3 4 2" xfId="38255"/>
    <cellStyle name="Normal 23 2 17 3 5" xfId="38256"/>
    <cellStyle name="Normal 23 2 17 4" xfId="38257"/>
    <cellStyle name="Normal 23 2 17 4 2" xfId="38258"/>
    <cellStyle name="Normal 23 2 17 5" xfId="38259"/>
    <cellStyle name="Normal 23 2 17 5 2" xfId="38260"/>
    <cellStyle name="Normal 23 2 17 6" xfId="38261"/>
    <cellStyle name="Normal 23 2 17 6 2" xfId="38262"/>
    <cellStyle name="Normal 23 2 17 7" xfId="38263"/>
    <cellStyle name="Normal 23 2 18" xfId="38264"/>
    <cellStyle name="Normal 23 2 18 2" xfId="38265"/>
    <cellStyle name="Normal 23 2 18 2 2" xfId="38266"/>
    <cellStyle name="Normal 23 2 18 2 2 2" xfId="38267"/>
    <cellStyle name="Normal 23 2 18 2 2 2 2" xfId="38268"/>
    <cellStyle name="Normal 23 2 18 2 2 3" xfId="38269"/>
    <cellStyle name="Normal 23 2 18 2 2 3 2" xfId="38270"/>
    <cellStyle name="Normal 23 2 18 2 2 4" xfId="38271"/>
    <cellStyle name="Normal 23 2 18 2 2 4 2" xfId="38272"/>
    <cellStyle name="Normal 23 2 18 2 2 5" xfId="38273"/>
    <cellStyle name="Normal 23 2 18 2 3" xfId="38274"/>
    <cellStyle name="Normal 23 2 18 2 3 2" xfId="38275"/>
    <cellStyle name="Normal 23 2 18 2 4" xfId="38276"/>
    <cellStyle name="Normal 23 2 18 2 4 2" xfId="38277"/>
    <cellStyle name="Normal 23 2 18 2 5" xfId="38278"/>
    <cellStyle name="Normal 23 2 18 2 5 2" xfId="38279"/>
    <cellStyle name="Normal 23 2 18 2 6" xfId="38280"/>
    <cellStyle name="Normal 23 2 18 3" xfId="38281"/>
    <cellStyle name="Normal 23 2 18 3 2" xfId="38282"/>
    <cellStyle name="Normal 23 2 18 3 2 2" xfId="38283"/>
    <cellStyle name="Normal 23 2 18 3 3" xfId="38284"/>
    <cellStyle name="Normal 23 2 18 3 3 2" xfId="38285"/>
    <cellStyle name="Normal 23 2 18 3 4" xfId="38286"/>
    <cellStyle name="Normal 23 2 18 3 4 2" xfId="38287"/>
    <cellStyle name="Normal 23 2 18 3 5" xfId="38288"/>
    <cellStyle name="Normal 23 2 18 4" xfId="38289"/>
    <cellStyle name="Normal 23 2 18 4 2" xfId="38290"/>
    <cellStyle name="Normal 23 2 18 5" xfId="38291"/>
    <cellStyle name="Normal 23 2 18 5 2" xfId="38292"/>
    <cellStyle name="Normal 23 2 18 6" xfId="38293"/>
    <cellStyle name="Normal 23 2 18 6 2" xfId="38294"/>
    <cellStyle name="Normal 23 2 18 7" xfId="38295"/>
    <cellStyle name="Normal 23 2 19" xfId="38296"/>
    <cellStyle name="Normal 23 2 19 2" xfId="38297"/>
    <cellStyle name="Normal 23 2 19 2 2" xfId="38298"/>
    <cellStyle name="Normal 23 2 19 2 2 2" xfId="38299"/>
    <cellStyle name="Normal 23 2 19 2 3" xfId="38300"/>
    <cellStyle name="Normal 23 2 19 2 3 2" xfId="38301"/>
    <cellStyle name="Normal 23 2 19 2 4" xfId="38302"/>
    <cellStyle name="Normal 23 2 19 2 4 2" xfId="38303"/>
    <cellStyle name="Normal 23 2 19 2 5" xfId="38304"/>
    <cellStyle name="Normal 23 2 19 3" xfId="38305"/>
    <cellStyle name="Normal 23 2 19 3 2" xfId="38306"/>
    <cellStyle name="Normal 23 2 19 4" xfId="38307"/>
    <cellStyle name="Normal 23 2 19 4 2" xfId="38308"/>
    <cellStyle name="Normal 23 2 19 5" xfId="38309"/>
    <cellStyle name="Normal 23 2 19 5 2" xfId="38310"/>
    <cellStyle name="Normal 23 2 19 6" xfId="38311"/>
    <cellStyle name="Normal 23 2 2" xfId="38312"/>
    <cellStyle name="Normal 23 2 2 10" xfId="38313"/>
    <cellStyle name="Normal 23 2 2 10 2" xfId="38314"/>
    <cellStyle name="Normal 23 2 2 11" xfId="38315"/>
    <cellStyle name="Normal 23 2 2 11 2" xfId="38316"/>
    <cellStyle name="Normal 23 2 2 12" xfId="38317"/>
    <cellStyle name="Normal 23 2 2 12 2" xfId="38318"/>
    <cellStyle name="Normal 23 2 2 13" xfId="38319"/>
    <cellStyle name="Normal 23 2 2 13 2" xfId="38320"/>
    <cellStyle name="Normal 23 2 2 14" xfId="38321"/>
    <cellStyle name="Normal 23 2 2 15" xfId="38322"/>
    <cellStyle name="Normal 23 2 2 2" xfId="38323"/>
    <cellStyle name="Normal 23 2 2 2 10" xfId="38324"/>
    <cellStyle name="Normal 23 2 2 2 10 2" xfId="38325"/>
    <cellStyle name="Normal 23 2 2 2 11" xfId="38326"/>
    <cellStyle name="Normal 23 2 2 2 12" xfId="38327"/>
    <cellStyle name="Normal 23 2 2 2 2" xfId="38328"/>
    <cellStyle name="Normal 23 2 2 2 2 2" xfId="38329"/>
    <cellStyle name="Normal 23 2 2 2 2 2 2" xfId="38330"/>
    <cellStyle name="Normal 23 2 2 2 2 2 2 2" xfId="38331"/>
    <cellStyle name="Normal 23 2 2 2 2 2 2 2 2" xfId="38332"/>
    <cellStyle name="Normal 23 2 2 2 2 2 2 2 2 2" xfId="38333"/>
    <cellStyle name="Normal 23 2 2 2 2 2 2 2 3" xfId="38334"/>
    <cellStyle name="Normal 23 2 2 2 2 2 2 2 3 2" xfId="38335"/>
    <cellStyle name="Normal 23 2 2 2 2 2 2 2 4" xfId="38336"/>
    <cellStyle name="Normal 23 2 2 2 2 2 2 2 4 2" xfId="38337"/>
    <cellStyle name="Normal 23 2 2 2 2 2 2 2 5" xfId="38338"/>
    <cellStyle name="Normal 23 2 2 2 2 2 2 3" xfId="38339"/>
    <cellStyle name="Normal 23 2 2 2 2 2 2 3 2" xfId="38340"/>
    <cellStyle name="Normal 23 2 2 2 2 2 2 4" xfId="38341"/>
    <cellStyle name="Normal 23 2 2 2 2 2 2 4 2" xfId="38342"/>
    <cellStyle name="Normal 23 2 2 2 2 2 2 5" xfId="38343"/>
    <cellStyle name="Normal 23 2 2 2 2 2 2 5 2" xfId="38344"/>
    <cellStyle name="Normal 23 2 2 2 2 2 2 6" xfId="38345"/>
    <cellStyle name="Normal 23 2 2 2 2 2 2 6 2" xfId="38346"/>
    <cellStyle name="Normal 23 2 2 2 2 2 2 7" xfId="38347"/>
    <cellStyle name="Normal 23 2 2 2 2 2 3" xfId="38348"/>
    <cellStyle name="Normal 23 2 2 2 2 2 3 2" xfId="38349"/>
    <cellStyle name="Normal 23 2 2 2 2 2 3 2 2" xfId="38350"/>
    <cellStyle name="Normal 23 2 2 2 2 2 3 3" xfId="38351"/>
    <cellStyle name="Normal 23 2 2 2 2 2 3 3 2" xfId="38352"/>
    <cellStyle name="Normal 23 2 2 2 2 2 3 4" xfId="38353"/>
    <cellStyle name="Normal 23 2 2 2 2 2 3 4 2" xfId="38354"/>
    <cellStyle name="Normal 23 2 2 2 2 2 3 5" xfId="38355"/>
    <cellStyle name="Normal 23 2 2 2 2 2 4" xfId="38356"/>
    <cellStyle name="Normal 23 2 2 2 2 2 4 2" xfId="38357"/>
    <cellStyle name="Normal 23 2 2 2 2 2 5" xfId="38358"/>
    <cellStyle name="Normal 23 2 2 2 2 2 5 2" xfId="38359"/>
    <cellStyle name="Normal 23 2 2 2 2 2 6" xfId="38360"/>
    <cellStyle name="Normal 23 2 2 2 2 2 6 2" xfId="38361"/>
    <cellStyle name="Normal 23 2 2 2 2 2 7" xfId="38362"/>
    <cellStyle name="Normal 23 2 2 2 2 2 7 2" xfId="38363"/>
    <cellStyle name="Normal 23 2 2 2 2 2 8" xfId="38364"/>
    <cellStyle name="Normal 23 2 2 2 2 3" xfId="38365"/>
    <cellStyle name="Normal 23 2 2 2 2 3 2" xfId="38366"/>
    <cellStyle name="Normal 23 2 2 2 2 3 2 2" xfId="38367"/>
    <cellStyle name="Normal 23 2 2 2 2 3 2 2 2" xfId="38368"/>
    <cellStyle name="Normal 23 2 2 2 2 3 2 3" xfId="38369"/>
    <cellStyle name="Normal 23 2 2 2 2 3 2 3 2" xfId="38370"/>
    <cellStyle name="Normal 23 2 2 2 2 3 2 4" xfId="38371"/>
    <cellStyle name="Normal 23 2 2 2 2 3 2 4 2" xfId="38372"/>
    <cellStyle name="Normal 23 2 2 2 2 3 2 5" xfId="38373"/>
    <cellStyle name="Normal 23 2 2 2 2 3 2 5 2" xfId="38374"/>
    <cellStyle name="Normal 23 2 2 2 2 3 2 6" xfId="38375"/>
    <cellStyle name="Normal 23 2 2 2 2 3 3" xfId="38376"/>
    <cellStyle name="Normal 23 2 2 2 2 3 3 2" xfId="38377"/>
    <cellStyle name="Normal 23 2 2 2 2 3 4" xfId="38378"/>
    <cellStyle name="Normal 23 2 2 2 2 3 4 2" xfId="38379"/>
    <cellStyle name="Normal 23 2 2 2 2 3 5" xfId="38380"/>
    <cellStyle name="Normal 23 2 2 2 2 3 5 2" xfId="38381"/>
    <cellStyle name="Normal 23 2 2 2 2 3 6" xfId="38382"/>
    <cellStyle name="Normal 23 2 2 2 2 3 6 2" xfId="38383"/>
    <cellStyle name="Normal 23 2 2 2 2 3 7" xfId="38384"/>
    <cellStyle name="Normal 23 2 2 2 2 4" xfId="38385"/>
    <cellStyle name="Normal 23 2 2 2 2 4 2" xfId="38386"/>
    <cellStyle name="Normal 23 2 2 2 2 4 2 2" xfId="38387"/>
    <cellStyle name="Normal 23 2 2 2 2 4 3" xfId="38388"/>
    <cellStyle name="Normal 23 2 2 2 2 4 3 2" xfId="38389"/>
    <cellStyle name="Normal 23 2 2 2 2 4 4" xfId="38390"/>
    <cellStyle name="Normal 23 2 2 2 2 4 4 2" xfId="38391"/>
    <cellStyle name="Normal 23 2 2 2 2 4 5" xfId="38392"/>
    <cellStyle name="Normal 23 2 2 2 2 4 5 2" xfId="38393"/>
    <cellStyle name="Normal 23 2 2 2 2 4 6" xfId="38394"/>
    <cellStyle name="Normal 23 2 2 2 2 5" xfId="38395"/>
    <cellStyle name="Normal 23 2 2 2 2 5 2" xfId="38396"/>
    <cellStyle name="Normal 23 2 2 2 2 6" xfId="38397"/>
    <cellStyle name="Normal 23 2 2 2 2 6 2" xfId="38398"/>
    <cellStyle name="Normal 23 2 2 2 2 7" xfId="38399"/>
    <cellStyle name="Normal 23 2 2 2 2 7 2" xfId="38400"/>
    <cellStyle name="Normal 23 2 2 2 2 8" xfId="38401"/>
    <cellStyle name="Normal 23 2 2 2 2 8 2" xfId="38402"/>
    <cellStyle name="Normal 23 2 2 2 2 9" xfId="38403"/>
    <cellStyle name="Normal 23 2 2 2 3" xfId="38404"/>
    <cellStyle name="Normal 23 2 2 2 3 2" xfId="38405"/>
    <cellStyle name="Normal 23 2 2 2 3 2 2" xfId="38406"/>
    <cellStyle name="Normal 23 2 2 2 3 2 2 2" xfId="38407"/>
    <cellStyle name="Normal 23 2 2 2 3 2 2 2 2" xfId="38408"/>
    <cellStyle name="Normal 23 2 2 2 3 2 2 2 2 2" xfId="38409"/>
    <cellStyle name="Normal 23 2 2 2 3 2 2 2 3" xfId="38410"/>
    <cellStyle name="Normal 23 2 2 2 3 2 2 2 3 2" xfId="38411"/>
    <cellStyle name="Normal 23 2 2 2 3 2 2 2 4" xfId="38412"/>
    <cellStyle name="Normal 23 2 2 2 3 2 2 2 4 2" xfId="38413"/>
    <cellStyle name="Normal 23 2 2 2 3 2 2 2 5" xfId="38414"/>
    <cellStyle name="Normal 23 2 2 2 3 2 2 3" xfId="38415"/>
    <cellStyle name="Normal 23 2 2 2 3 2 2 3 2" xfId="38416"/>
    <cellStyle name="Normal 23 2 2 2 3 2 2 4" xfId="38417"/>
    <cellStyle name="Normal 23 2 2 2 3 2 2 4 2" xfId="38418"/>
    <cellStyle name="Normal 23 2 2 2 3 2 2 5" xfId="38419"/>
    <cellStyle name="Normal 23 2 2 2 3 2 2 5 2" xfId="38420"/>
    <cellStyle name="Normal 23 2 2 2 3 2 2 6" xfId="38421"/>
    <cellStyle name="Normal 23 2 2 2 3 2 3" xfId="38422"/>
    <cellStyle name="Normal 23 2 2 2 3 2 3 2" xfId="38423"/>
    <cellStyle name="Normal 23 2 2 2 3 2 3 2 2" xfId="38424"/>
    <cellStyle name="Normal 23 2 2 2 3 2 3 3" xfId="38425"/>
    <cellStyle name="Normal 23 2 2 2 3 2 3 3 2" xfId="38426"/>
    <cellStyle name="Normal 23 2 2 2 3 2 3 4" xfId="38427"/>
    <cellStyle name="Normal 23 2 2 2 3 2 3 4 2" xfId="38428"/>
    <cellStyle name="Normal 23 2 2 2 3 2 3 5" xfId="38429"/>
    <cellStyle name="Normal 23 2 2 2 3 2 4" xfId="38430"/>
    <cellStyle name="Normal 23 2 2 2 3 2 4 2" xfId="38431"/>
    <cellStyle name="Normal 23 2 2 2 3 2 5" xfId="38432"/>
    <cellStyle name="Normal 23 2 2 2 3 2 5 2" xfId="38433"/>
    <cellStyle name="Normal 23 2 2 2 3 2 6" xfId="38434"/>
    <cellStyle name="Normal 23 2 2 2 3 2 6 2" xfId="38435"/>
    <cellStyle name="Normal 23 2 2 2 3 2 7" xfId="38436"/>
    <cellStyle name="Normal 23 2 2 2 3 2 7 2" xfId="38437"/>
    <cellStyle name="Normal 23 2 2 2 3 2 8" xfId="38438"/>
    <cellStyle name="Normal 23 2 2 2 3 3" xfId="38439"/>
    <cellStyle name="Normal 23 2 2 2 3 3 2" xfId="38440"/>
    <cellStyle name="Normal 23 2 2 2 3 3 2 2" xfId="38441"/>
    <cellStyle name="Normal 23 2 2 2 3 3 2 2 2" xfId="38442"/>
    <cellStyle name="Normal 23 2 2 2 3 3 2 3" xfId="38443"/>
    <cellStyle name="Normal 23 2 2 2 3 3 2 3 2" xfId="38444"/>
    <cellStyle name="Normal 23 2 2 2 3 3 2 4" xfId="38445"/>
    <cellStyle name="Normal 23 2 2 2 3 3 2 4 2" xfId="38446"/>
    <cellStyle name="Normal 23 2 2 2 3 3 2 5" xfId="38447"/>
    <cellStyle name="Normal 23 2 2 2 3 3 3" xfId="38448"/>
    <cellStyle name="Normal 23 2 2 2 3 3 3 2" xfId="38449"/>
    <cellStyle name="Normal 23 2 2 2 3 3 4" xfId="38450"/>
    <cellStyle name="Normal 23 2 2 2 3 3 4 2" xfId="38451"/>
    <cellStyle name="Normal 23 2 2 2 3 3 5" xfId="38452"/>
    <cellStyle name="Normal 23 2 2 2 3 3 5 2" xfId="38453"/>
    <cellStyle name="Normal 23 2 2 2 3 3 6" xfId="38454"/>
    <cellStyle name="Normal 23 2 2 2 3 4" xfId="38455"/>
    <cellStyle name="Normal 23 2 2 2 3 4 2" xfId="38456"/>
    <cellStyle name="Normal 23 2 2 2 3 4 2 2" xfId="38457"/>
    <cellStyle name="Normal 23 2 2 2 3 4 3" xfId="38458"/>
    <cellStyle name="Normal 23 2 2 2 3 4 3 2" xfId="38459"/>
    <cellStyle name="Normal 23 2 2 2 3 4 4" xfId="38460"/>
    <cellStyle name="Normal 23 2 2 2 3 4 4 2" xfId="38461"/>
    <cellStyle name="Normal 23 2 2 2 3 4 5" xfId="38462"/>
    <cellStyle name="Normal 23 2 2 2 3 5" xfId="38463"/>
    <cellStyle name="Normal 23 2 2 2 3 5 2" xfId="38464"/>
    <cellStyle name="Normal 23 2 2 2 3 6" xfId="38465"/>
    <cellStyle name="Normal 23 2 2 2 3 6 2" xfId="38466"/>
    <cellStyle name="Normal 23 2 2 2 3 7" xfId="38467"/>
    <cellStyle name="Normal 23 2 2 2 3 7 2" xfId="38468"/>
    <cellStyle name="Normal 23 2 2 2 3 8" xfId="38469"/>
    <cellStyle name="Normal 23 2 2 2 3 8 2" xfId="38470"/>
    <cellStyle name="Normal 23 2 2 2 3 9" xfId="38471"/>
    <cellStyle name="Normal 23 2 2 2 4" xfId="38472"/>
    <cellStyle name="Normal 23 2 2 2 4 2" xfId="38473"/>
    <cellStyle name="Normal 23 2 2 2 4 2 2" xfId="38474"/>
    <cellStyle name="Normal 23 2 2 2 4 2 2 2" xfId="38475"/>
    <cellStyle name="Normal 23 2 2 2 4 2 2 2 2" xfId="38476"/>
    <cellStyle name="Normal 23 2 2 2 4 2 2 3" xfId="38477"/>
    <cellStyle name="Normal 23 2 2 2 4 2 2 3 2" xfId="38478"/>
    <cellStyle name="Normal 23 2 2 2 4 2 2 4" xfId="38479"/>
    <cellStyle name="Normal 23 2 2 2 4 2 2 4 2" xfId="38480"/>
    <cellStyle name="Normal 23 2 2 2 4 2 2 5" xfId="38481"/>
    <cellStyle name="Normal 23 2 2 2 4 2 3" xfId="38482"/>
    <cellStyle name="Normal 23 2 2 2 4 2 3 2" xfId="38483"/>
    <cellStyle name="Normal 23 2 2 2 4 2 4" xfId="38484"/>
    <cellStyle name="Normal 23 2 2 2 4 2 4 2" xfId="38485"/>
    <cellStyle name="Normal 23 2 2 2 4 2 5" xfId="38486"/>
    <cellStyle name="Normal 23 2 2 2 4 2 5 2" xfId="38487"/>
    <cellStyle name="Normal 23 2 2 2 4 2 6" xfId="38488"/>
    <cellStyle name="Normal 23 2 2 2 4 2 6 2" xfId="38489"/>
    <cellStyle name="Normal 23 2 2 2 4 2 7" xfId="38490"/>
    <cellStyle name="Normal 23 2 2 2 4 3" xfId="38491"/>
    <cellStyle name="Normal 23 2 2 2 4 3 2" xfId="38492"/>
    <cellStyle name="Normal 23 2 2 2 4 3 2 2" xfId="38493"/>
    <cellStyle name="Normal 23 2 2 2 4 3 3" xfId="38494"/>
    <cellStyle name="Normal 23 2 2 2 4 3 3 2" xfId="38495"/>
    <cellStyle name="Normal 23 2 2 2 4 3 4" xfId="38496"/>
    <cellStyle name="Normal 23 2 2 2 4 3 4 2" xfId="38497"/>
    <cellStyle name="Normal 23 2 2 2 4 3 5" xfId="38498"/>
    <cellStyle name="Normal 23 2 2 2 4 4" xfId="38499"/>
    <cellStyle name="Normal 23 2 2 2 4 4 2" xfId="38500"/>
    <cellStyle name="Normal 23 2 2 2 4 5" xfId="38501"/>
    <cellStyle name="Normal 23 2 2 2 4 5 2" xfId="38502"/>
    <cellStyle name="Normal 23 2 2 2 4 6" xfId="38503"/>
    <cellStyle name="Normal 23 2 2 2 4 6 2" xfId="38504"/>
    <cellStyle name="Normal 23 2 2 2 4 7" xfId="38505"/>
    <cellStyle name="Normal 23 2 2 2 4 7 2" xfId="38506"/>
    <cellStyle name="Normal 23 2 2 2 4 8" xfId="38507"/>
    <cellStyle name="Normal 23 2 2 2 5" xfId="38508"/>
    <cellStyle name="Normal 23 2 2 2 5 2" xfId="38509"/>
    <cellStyle name="Normal 23 2 2 2 5 2 2" xfId="38510"/>
    <cellStyle name="Normal 23 2 2 2 5 2 2 2" xfId="38511"/>
    <cellStyle name="Normal 23 2 2 2 5 2 3" xfId="38512"/>
    <cellStyle name="Normal 23 2 2 2 5 2 3 2" xfId="38513"/>
    <cellStyle name="Normal 23 2 2 2 5 2 4" xfId="38514"/>
    <cellStyle name="Normal 23 2 2 2 5 2 4 2" xfId="38515"/>
    <cellStyle name="Normal 23 2 2 2 5 2 5" xfId="38516"/>
    <cellStyle name="Normal 23 2 2 2 5 3" xfId="38517"/>
    <cellStyle name="Normal 23 2 2 2 5 3 2" xfId="38518"/>
    <cellStyle name="Normal 23 2 2 2 5 4" xfId="38519"/>
    <cellStyle name="Normal 23 2 2 2 5 4 2" xfId="38520"/>
    <cellStyle name="Normal 23 2 2 2 5 5" xfId="38521"/>
    <cellStyle name="Normal 23 2 2 2 5 5 2" xfId="38522"/>
    <cellStyle name="Normal 23 2 2 2 5 6" xfId="38523"/>
    <cellStyle name="Normal 23 2 2 2 5 6 2" xfId="38524"/>
    <cellStyle name="Normal 23 2 2 2 5 7" xfId="38525"/>
    <cellStyle name="Normal 23 2 2 2 6" xfId="38526"/>
    <cellStyle name="Normal 23 2 2 2 6 2" xfId="38527"/>
    <cellStyle name="Normal 23 2 2 2 6 2 2" xfId="38528"/>
    <cellStyle name="Normal 23 2 2 2 6 3" xfId="38529"/>
    <cellStyle name="Normal 23 2 2 2 6 3 2" xfId="38530"/>
    <cellStyle name="Normal 23 2 2 2 6 4" xfId="38531"/>
    <cellStyle name="Normal 23 2 2 2 6 4 2" xfId="38532"/>
    <cellStyle name="Normal 23 2 2 2 6 5" xfId="38533"/>
    <cellStyle name="Normal 23 2 2 2 7" xfId="38534"/>
    <cellStyle name="Normal 23 2 2 2 7 2" xfId="38535"/>
    <cellStyle name="Normal 23 2 2 2 8" xfId="38536"/>
    <cellStyle name="Normal 23 2 2 2 8 2" xfId="38537"/>
    <cellStyle name="Normal 23 2 2 2 9" xfId="38538"/>
    <cellStyle name="Normal 23 2 2 2 9 2" xfId="38539"/>
    <cellStyle name="Normal 23 2 2 3" xfId="38540"/>
    <cellStyle name="Normal 23 2 2 3 10" xfId="38541"/>
    <cellStyle name="Normal 23 2 2 3 2" xfId="38542"/>
    <cellStyle name="Normal 23 2 2 3 2 2" xfId="38543"/>
    <cellStyle name="Normal 23 2 2 3 2 2 2" xfId="38544"/>
    <cellStyle name="Normal 23 2 2 3 2 2 2 2" xfId="38545"/>
    <cellStyle name="Normal 23 2 2 3 2 2 2 2 2" xfId="38546"/>
    <cellStyle name="Normal 23 2 2 3 2 2 2 2 2 2" xfId="38547"/>
    <cellStyle name="Normal 23 2 2 3 2 2 2 2 3" xfId="38548"/>
    <cellStyle name="Normal 23 2 2 3 2 2 2 2 3 2" xfId="38549"/>
    <cellStyle name="Normal 23 2 2 3 2 2 2 2 4" xfId="38550"/>
    <cellStyle name="Normal 23 2 2 3 2 2 2 2 4 2" xfId="38551"/>
    <cellStyle name="Normal 23 2 2 3 2 2 2 2 5" xfId="38552"/>
    <cellStyle name="Normal 23 2 2 3 2 2 2 3" xfId="38553"/>
    <cellStyle name="Normal 23 2 2 3 2 2 2 3 2" xfId="38554"/>
    <cellStyle name="Normal 23 2 2 3 2 2 2 4" xfId="38555"/>
    <cellStyle name="Normal 23 2 2 3 2 2 2 4 2" xfId="38556"/>
    <cellStyle name="Normal 23 2 2 3 2 2 2 5" xfId="38557"/>
    <cellStyle name="Normal 23 2 2 3 2 2 2 5 2" xfId="38558"/>
    <cellStyle name="Normal 23 2 2 3 2 2 2 6" xfId="38559"/>
    <cellStyle name="Normal 23 2 2 3 2 2 3" xfId="38560"/>
    <cellStyle name="Normal 23 2 2 3 2 2 3 2" xfId="38561"/>
    <cellStyle name="Normal 23 2 2 3 2 2 3 2 2" xfId="38562"/>
    <cellStyle name="Normal 23 2 2 3 2 2 3 3" xfId="38563"/>
    <cellStyle name="Normal 23 2 2 3 2 2 3 3 2" xfId="38564"/>
    <cellStyle name="Normal 23 2 2 3 2 2 3 4" xfId="38565"/>
    <cellStyle name="Normal 23 2 2 3 2 2 3 4 2" xfId="38566"/>
    <cellStyle name="Normal 23 2 2 3 2 2 3 5" xfId="38567"/>
    <cellStyle name="Normal 23 2 2 3 2 2 4" xfId="38568"/>
    <cellStyle name="Normal 23 2 2 3 2 2 4 2" xfId="38569"/>
    <cellStyle name="Normal 23 2 2 3 2 2 5" xfId="38570"/>
    <cellStyle name="Normal 23 2 2 3 2 2 5 2" xfId="38571"/>
    <cellStyle name="Normal 23 2 2 3 2 2 6" xfId="38572"/>
    <cellStyle name="Normal 23 2 2 3 2 2 6 2" xfId="38573"/>
    <cellStyle name="Normal 23 2 2 3 2 2 7" xfId="38574"/>
    <cellStyle name="Normal 23 2 2 3 2 2 7 2" xfId="38575"/>
    <cellStyle name="Normal 23 2 2 3 2 2 8" xfId="38576"/>
    <cellStyle name="Normal 23 2 2 3 2 3" xfId="38577"/>
    <cellStyle name="Normal 23 2 2 3 2 3 2" xfId="38578"/>
    <cellStyle name="Normal 23 2 2 3 2 3 2 2" xfId="38579"/>
    <cellStyle name="Normal 23 2 2 3 2 3 2 2 2" xfId="38580"/>
    <cellStyle name="Normal 23 2 2 3 2 3 2 3" xfId="38581"/>
    <cellStyle name="Normal 23 2 2 3 2 3 2 3 2" xfId="38582"/>
    <cellStyle name="Normal 23 2 2 3 2 3 2 4" xfId="38583"/>
    <cellStyle name="Normal 23 2 2 3 2 3 2 4 2" xfId="38584"/>
    <cellStyle name="Normal 23 2 2 3 2 3 2 5" xfId="38585"/>
    <cellStyle name="Normal 23 2 2 3 2 3 3" xfId="38586"/>
    <cellStyle name="Normal 23 2 2 3 2 3 3 2" xfId="38587"/>
    <cellStyle name="Normal 23 2 2 3 2 3 4" xfId="38588"/>
    <cellStyle name="Normal 23 2 2 3 2 3 4 2" xfId="38589"/>
    <cellStyle name="Normal 23 2 2 3 2 3 5" xfId="38590"/>
    <cellStyle name="Normal 23 2 2 3 2 3 5 2" xfId="38591"/>
    <cellStyle name="Normal 23 2 2 3 2 3 6" xfId="38592"/>
    <cellStyle name="Normal 23 2 2 3 2 4" xfId="38593"/>
    <cellStyle name="Normal 23 2 2 3 2 4 2" xfId="38594"/>
    <cellStyle name="Normal 23 2 2 3 2 4 2 2" xfId="38595"/>
    <cellStyle name="Normal 23 2 2 3 2 4 3" xfId="38596"/>
    <cellStyle name="Normal 23 2 2 3 2 4 3 2" xfId="38597"/>
    <cellStyle name="Normal 23 2 2 3 2 4 4" xfId="38598"/>
    <cellStyle name="Normal 23 2 2 3 2 4 4 2" xfId="38599"/>
    <cellStyle name="Normal 23 2 2 3 2 4 5" xfId="38600"/>
    <cellStyle name="Normal 23 2 2 3 2 5" xfId="38601"/>
    <cellStyle name="Normal 23 2 2 3 2 5 2" xfId="38602"/>
    <cellStyle name="Normal 23 2 2 3 2 6" xfId="38603"/>
    <cellStyle name="Normal 23 2 2 3 2 6 2" xfId="38604"/>
    <cellStyle name="Normal 23 2 2 3 2 7" xfId="38605"/>
    <cellStyle name="Normal 23 2 2 3 2 7 2" xfId="38606"/>
    <cellStyle name="Normal 23 2 2 3 2 8" xfId="38607"/>
    <cellStyle name="Normal 23 2 2 3 2 8 2" xfId="38608"/>
    <cellStyle name="Normal 23 2 2 3 2 9" xfId="38609"/>
    <cellStyle name="Normal 23 2 2 3 3" xfId="38610"/>
    <cellStyle name="Normal 23 2 2 3 3 2" xfId="38611"/>
    <cellStyle name="Normal 23 2 2 3 3 2 2" xfId="38612"/>
    <cellStyle name="Normal 23 2 2 3 3 2 2 2" xfId="38613"/>
    <cellStyle name="Normal 23 2 2 3 3 2 2 2 2" xfId="38614"/>
    <cellStyle name="Normal 23 2 2 3 3 2 2 3" xfId="38615"/>
    <cellStyle name="Normal 23 2 2 3 3 2 2 3 2" xfId="38616"/>
    <cellStyle name="Normal 23 2 2 3 3 2 2 4" xfId="38617"/>
    <cellStyle name="Normal 23 2 2 3 3 2 2 4 2" xfId="38618"/>
    <cellStyle name="Normal 23 2 2 3 3 2 2 5" xfId="38619"/>
    <cellStyle name="Normal 23 2 2 3 3 2 3" xfId="38620"/>
    <cellStyle name="Normal 23 2 2 3 3 2 3 2" xfId="38621"/>
    <cellStyle name="Normal 23 2 2 3 3 2 4" xfId="38622"/>
    <cellStyle name="Normal 23 2 2 3 3 2 4 2" xfId="38623"/>
    <cellStyle name="Normal 23 2 2 3 3 2 5" xfId="38624"/>
    <cellStyle name="Normal 23 2 2 3 3 2 5 2" xfId="38625"/>
    <cellStyle name="Normal 23 2 2 3 3 2 6" xfId="38626"/>
    <cellStyle name="Normal 23 2 2 3 3 2 6 2" xfId="38627"/>
    <cellStyle name="Normal 23 2 2 3 3 2 7" xfId="38628"/>
    <cellStyle name="Normal 23 2 2 3 3 3" xfId="38629"/>
    <cellStyle name="Normal 23 2 2 3 3 3 2" xfId="38630"/>
    <cellStyle name="Normal 23 2 2 3 3 3 2 2" xfId="38631"/>
    <cellStyle name="Normal 23 2 2 3 3 3 3" xfId="38632"/>
    <cellStyle name="Normal 23 2 2 3 3 3 3 2" xfId="38633"/>
    <cellStyle name="Normal 23 2 2 3 3 3 4" xfId="38634"/>
    <cellStyle name="Normal 23 2 2 3 3 3 4 2" xfId="38635"/>
    <cellStyle name="Normal 23 2 2 3 3 3 5" xfId="38636"/>
    <cellStyle name="Normal 23 2 2 3 3 4" xfId="38637"/>
    <cellStyle name="Normal 23 2 2 3 3 4 2" xfId="38638"/>
    <cellStyle name="Normal 23 2 2 3 3 5" xfId="38639"/>
    <cellStyle name="Normal 23 2 2 3 3 5 2" xfId="38640"/>
    <cellStyle name="Normal 23 2 2 3 3 6" xfId="38641"/>
    <cellStyle name="Normal 23 2 2 3 3 6 2" xfId="38642"/>
    <cellStyle name="Normal 23 2 2 3 3 7" xfId="38643"/>
    <cellStyle name="Normal 23 2 2 3 3 7 2" xfId="38644"/>
    <cellStyle name="Normal 23 2 2 3 3 8" xfId="38645"/>
    <cellStyle name="Normal 23 2 2 3 4" xfId="38646"/>
    <cellStyle name="Normal 23 2 2 3 4 2" xfId="38647"/>
    <cellStyle name="Normal 23 2 2 3 4 2 2" xfId="38648"/>
    <cellStyle name="Normal 23 2 2 3 4 2 2 2" xfId="38649"/>
    <cellStyle name="Normal 23 2 2 3 4 2 3" xfId="38650"/>
    <cellStyle name="Normal 23 2 2 3 4 2 3 2" xfId="38651"/>
    <cellStyle name="Normal 23 2 2 3 4 2 4" xfId="38652"/>
    <cellStyle name="Normal 23 2 2 3 4 2 4 2" xfId="38653"/>
    <cellStyle name="Normal 23 2 2 3 4 2 5" xfId="38654"/>
    <cellStyle name="Normal 23 2 2 3 4 3" xfId="38655"/>
    <cellStyle name="Normal 23 2 2 3 4 3 2" xfId="38656"/>
    <cellStyle name="Normal 23 2 2 3 4 4" xfId="38657"/>
    <cellStyle name="Normal 23 2 2 3 4 4 2" xfId="38658"/>
    <cellStyle name="Normal 23 2 2 3 4 5" xfId="38659"/>
    <cellStyle name="Normal 23 2 2 3 4 5 2" xfId="38660"/>
    <cellStyle name="Normal 23 2 2 3 4 6" xfId="38661"/>
    <cellStyle name="Normal 23 2 2 3 4 6 2" xfId="38662"/>
    <cellStyle name="Normal 23 2 2 3 4 7" xfId="38663"/>
    <cellStyle name="Normal 23 2 2 3 5" xfId="38664"/>
    <cellStyle name="Normal 23 2 2 3 5 2" xfId="38665"/>
    <cellStyle name="Normal 23 2 2 3 5 2 2" xfId="38666"/>
    <cellStyle name="Normal 23 2 2 3 5 3" xfId="38667"/>
    <cellStyle name="Normal 23 2 2 3 5 3 2" xfId="38668"/>
    <cellStyle name="Normal 23 2 2 3 5 4" xfId="38669"/>
    <cellStyle name="Normal 23 2 2 3 5 4 2" xfId="38670"/>
    <cellStyle name="Normal 23 2 2 3 5 5" xfId="38671"/>
    <cellStyle name="Normal 23 2 2 3 6" xfId="38672"/>
    <cellStyle name="Normal 23 2 2 3 6 2" xfId="38673"/>
    <cellStyle name="Normal 23 2 2 3 7" xfId="38674"/>
    <cellStyle name="Normal 23 2 2 3 7 2" xfId="38675"/>
    <cellStyle name="Normal 23 2 2 3 8" xfId="38676"/>
    <cellStyle name="Normal 23 2 2 3 8 2" xfId="38677"/>
    <cellStyle name="Normal 23 2 2 3 9" xfId="38678"/>
    <cellStyle name="Normal 23 2 2 3 9 2" xfId="38679"/>
    <cellStyle name="Normal 23 2 2 4" xfId="38680"/>
    <cellStyle name="Normal 23 2 2 4 2" xfId="38681"/>
    <cellStyle name="Normal 23 2 2 4 2 2" xfId="38682"/>
    <cellStyle name="Normal 23 2 2 4 2 2 2" xfId="38683"/>
    <cellStyle name="Normal 23 2 2 4 2 2 2 2" xfId="38684"/>
    <cellStyle name="Normal 23 2 2 4 2 2 2 2 2" xfId="38685"/>
    <cellStyle name="Normal 23 2 2 4 2 2 2 3" xfId="38686"/>
    <cellStyle name="Normal 23 2 2 4 2 2 2 3 2" xfId="38687"/>
    <cellStyle name="Normal 23 2 2 4 2 2 2 4" xfId="38688"/>
    <cellStyle name="Normal 23 2 2 4 2 2 2 4 2" xfId="38689"/>
    <cellStyle name="Normal 23 2 2 4 2 2 2 5" xfId="38690"/>
    <cellStyle name="Normal 23 2 2 4 2 2 3" xfId="38691"/>
    <cellStyle name="Normal 23 2 2 4 2 2 3 2" xfId="38692"/>
    <cellStyle name="Normal 23 2 2 4 2 2 4" xfId="38693"/>
    <cellStyle name="Normal 23 2 2 4 2 2 4 2" xfId="38694"/>
    <cellStyle name="Normal 23 2 2 4 2 2 5" xfId="38695"/>
    <cellStyle name="Normal 23 2 2 4 2 2 5 2" xfId="38696"/>
    <cellStyle name="Normal 23 2 2 4 2 2 6" xfId="38697"/>
    <cellStyle name="Normal 23 2 2 4 2 3" xfId="38698"/>
    <cellStyle name="Normal 23 2 2 4 2 3 2" xfId="38699"/>
    <cellStyle name="Normal 23 2 2 4 2 3 2 2" xfId="38700"/>
    <cellStyle name="Normal 23 2 2 4 2 3 3" xfId="38701"/>
    <cellStyle name="Normal 23 2 2 4 2 3 3 2" xfId="38702"/>
    <cellStyle name="Normal 23 2 2 4 2 3 4" xfId="38703"/>
    <cellStyle name="Normal 23 2 2 4 2 3 4 2" xfId="38704"/>
    <cellStyle name="Normal 23 2 2 4 2 3 5" xfId="38705"/>
    <cellStyle name="Normal 23 2 2 4 2 4" xfId="38706"/>
    <cellStyle name="Normal 23 2 2 4 2 4 2" xfId="38707"/>
    <cellStyle name="Normal 23 2 2 4 2 5" xfId="38708"/>
    <cellStyle name="Normal 23 2 2 4 2 5 2" xfId="38709"/>
    <cellStyle name="Normal 23 2 2 4 2 6" xfId="38710"/>
    <cellStyle name="Normal 23 2 2 4 2 6 2" xfId="38711"/>
    <cellStyle name="Normal 23 2 2 4 2 7" xfId="38712"/>
    <cellStyle name="Normal 23 2 2 4 2 7 2" xfId="38713"/>
    <cellStyle name="Normal 23 2 2 4 2 8" xfId="38714"/>
    <cellStyle name="Normal 23 2 2 4 3" xfId="38715"/>
    <cellStyle name="Normal 23 2 2 4 3 2" xfId="38716"/>
    <cellStyle name="Normal 23 2 2 4 3 2 2" xfId="38717"/>
    <cellStyle name="Normal 23 2 2 4 3 2 2 2" xfId="38718"/>
    <cellStyle name="Normal 23 2 2 4 3 2 3" xfId="38719"/>
    <cellStyle name="Normal 23 2 2 4 3 2 3 2" xfId="38720"/>
    <cellStyle name="Normal 23 2 2 4 3 2 4" xfId="38721"/>
    <cellStyle name="Normal 23 2 2 4 3 2 4 2" xfId="38722"/>
    <cellStyle name="Normal 23 2 2 4 3 2 5" xfId="38723"/>
    <cellStyle name="Normal 23 2 2 4 3 3" xfId="38724"/>
    <cellStyle name="Normal 23 2 2 4 3 3 2" xfId="38725"/>
    <cellStyle name="Normal 23 2 2 4 3 4" xfId="38726"/>
    <cellStyle name="Normal 23 2 2 4 3 4 2" xfId="38727"/>
    <cellStyle name="Normal 23 2 2 4 3 5" xfId="38728"/>
    <cellStyle name="Normal 23 2 2 4 3 5 2" xfId="38729"/>
    <cellStyle name="Normal 23 2 2 4 3 6" xfId="38730"/>
    <cellStyle name="Normal 23 2 2 4 4" xfId="38731"/>
    <cellStyle name="Normal 23 2 2 4 4 2" xfId="38732"/>
    <cellStyle name="Normal 23 2 2 4 4 2 2" xfId="38733"/>
    <cellStyle name="Normal 23 2 2 4 4 3" xfId="38734"/>
    <cellStyle name="Normal 23 2 2 4 4 3 2" xfId="38735"/>
    <cellStyle name="Normal 23 2 2 4 4 4" xfId="38736"/>
    <cellStyle name="Normal 23 2 2 4 4 4 2" xfId="38737"/>
    <cellStyle name="Normal 23 2 2 4 4 5" xfId="38738"/>
    <cellStyle name="Normal 23 2 2 4 5" xfId="38739"/>
    <cellStyle name="Normal 23 2 2 4 5 2" xfId="38740"/>
    <cellStyle name="Normal 23 2 2 4 6" xfId="38741"/>
    <cellStyle name="Normal 23 2 2 4 6 2" xfId="38742"/>
    <cellStyle name="Normal 23 2 2 4 7" xfId="38743"/>
    <cellStyle name="Normal 23 2 2 4 7 2" xfId="38744"/>
    <cellStyle name="Normal 23 2 2 4 8" xfId="38745"/>
    <cellStyle name="Normal 23 2 2 4 8 2" xfId="38746"/>
    <cellStyle name="Normal 23 2 2 4 9" xfId="38747"/>
    <cellStyle name="Normal 23 2 2 5" xfId="38748"/>
    <cellStyle name="Normal 23 2 2 5 2" xfId="38749"/>
    <cellStyle name="Normal 23 2 2 5 2 2" xfId="38750"/>
    <cellStyle name="Normal 23 2 2 5 2 2 2" xfId="38751"/>
    <cellStyle name="Normal 23 2 2 5 2 2 2 2" xfId="38752"/>
    <cellStyle name="Normal 23 2 2 5 2 2 2 2 2" xfId="38753"/>
    <cellStyle name="Normal 23 2 2 5 2 2 2 3" xfId="38754"/>
    <cellStyle name="Normal 23 2 2 5 2 2 2 3 2" xfId="38755"/>
    <cellStyle name="Normal 23 2 2 5 2 2 2 4" xfId="38756"/>
    <cellStyle name="Normal 23 2 2 5 2 2 2 4 2" xfId="38757"/>
    <cellStyle name="Normal 23 2 2 5 2 2 2 5" xfId="38758"/>
    <cellStyle name="Normal 23 2 2 5 2 2 3" xfId="38759"/>
    <cellStyle name="Normal 23 2 2 5 2 2 3 2" xfId="38760"/>
    <cellStyle name="Normal 23 2 2 5 2 2 4" xfId="38761"/>
    <cellStyle name="Normal 23 2 2 5 2 2 4 2" xfId="38762"/>
    <cellStyle name="Normal 23 2 2 5 2 2 5" xfId="38763"/>
    <cellStyle name="Normal 23 2 2 5 2 2 5 2" xfId="38764"/>
    <cellStyle name="Normal 23 2 2 5 2 2 6" xfId="38765"/>
    <cellStyle name="Normal 23 2 2 5 2 3" xfId="38766"/>
    <cellStyle name="Normal 23 2 2 5 2 3 2" xfId="38767"/>
    <cellStyle name="Normal 23 2 2 5 2 3 2 2" xfId="38768"/>
    <cellStyle name="Normal 23 2 2 5 2 3 3" xfId="38769"/>
    <cellStyle name="Normal 23 2 2 5 2 3 3 2" xfId="38770"/>
    <cellStyle name="Normal 23 2 2 5 2 3 4" xfId="38771"/>
    <cellStyle name="Normal 23 2 2 5 2 3 4 2" xfId="38772"/>
    <cellStyle name="Normal 23 2 2 5 2 3 5" xfId="38773"/>
    <cellStyle name="Normal 23 2 2 5 2 4" xfId="38774"/>
    <cellStyle name="Normal 23 2 2 5 2 4 2" xfId="38775"/>
    <cellStyle name="Normal 23 2 2 5 2 5" xfId="38776"/>
    <cellStyle name="Normal 23 2 2 5 2 5 2" xfId="38777"/>
    <cellStyle name="Normal 23 2 2 5 2 6" xfId="38778"/>
    <cellStyle name="Normal 23 2 2 5 2 6 2" xfId="38779"/>
    <cellStyle name="Normal 23 2 2 5 2 7" xfId="38780"/>
    <cellStyle name="Normal 23 2 2 5 2 7 2" xfId="38781"/>
    <cellStyle name="Normal 23 2 2 5 2 8" xfId="38782"/>
    <cellStyle name="Normal 23 2 2 5 3" xfId="38783"/>
    <cellStyle name="Normal 23 2 2 5 3 2" xfId="38784"/>
    <cellStyle name="Normal 23 2 2 5 3 2 2" xfId="38785"/>
    <cellStyle name="Normal 23 2 2 5 3 2 2 2" xfId="38786"/>
    <cellStyle name="Normal 23 2 2 5 3 2 3" xfId="38787"/>
    <cellStyle name="Normal 23 2 2 5 3 2 3 2" xfId="38788"/>
    <cellStyle name="Normal 23 2 2 5 3 2 4" xfId="38789"/>
    <cellStyle name="Normal 23 2 2 5 3 2 4 2" xfId="38790"/>
    <cellStyle name="Normal 23 2 2 5 3 2 5" xfId="38791"/>
    <cellStyle name="Normal 23 2 2 5 3 3" xfId="38792"/>
    <cellStyle name="Normal 23 2 2 5 3 3 2" xfId="38793"/>
    <cellStyle name="Normal 23 2 2 5 3 4" xfId="38794"/>
    <cellStyle name="Normal 23 2 2 5 3 4 2" xfId="38795"/>
    <cellStyle name="Normal 23 2 2 5 3 5" xfId="38796"/>
    <cellStyle name="Normal 23 2 2 5 3 5 2" xfId="38797"/>
    <cellStyle name="Normal 23 2 2 5 3 6" xfId="38798"/>
    <cellStyle name="Normal 23 2 2 5 4" xfId="38799"/>
    <cellStyle name="Normal 23 2 2 5 4 2" xfId="38800"/>
    <cellStyle name="Normal 23 2 2 5 4 2 2" xfId="38801"/>
    <cellStyle name="Normal 23 2 2 5 4 3" xfId="38802"/>
    <cellStyle name="Normal 23 2 2 5 4 3 2" xfId="38803"/>
    <cellStyle name="Normal 23 2 2 5 4 4" xfId="38804"/>
    <cellStyle name="Normal 23 2 2 5 4 4 2" xfId="38805"/>
    <cellStyle name="Normal 23 2 2 5 4 5" xfId="38806"/>
    <cellStyle name="Normal 23 2 2 5 5" xfId="38807"/>
    <cellStyle name="Normal 23 2 2 5 5 2" xfId="38808"/>
    <cellStyle name="Normal 23 2 2 5 6" xfId="38809"/>
    <cellStyle name="Normal 23 2 2 5 6 2" xfId="38810"/>
    <cellStyle name="Normal 23 2 2 5 7" xfId="38811"/>
    <cellStyle name="Normal 23 2 2 5 7 2" xfId="38812"/>
    <cellStyle name="Normal 23 2 2 5 8" xfId="38813"/>
    <cellStyle name="Normal 23 2 2 5 8 2" xfId="38814"/>
    <cellStyle name="Normal 23 2 2 5 9" xfId="38815"/>
    <cellStyle name="Normal 23 2 2 6" xfId="38816"/>
    <cellStyle name="Normal 23 2 2 6 2" xfId="38817"/>
    <cellStyle name="Normal 23 2 2 6 2 2" xfId="38818"/>
    <cellStyle name="Normal 23 2 2 6 2 2 2" xfId="38819"/>
    <cellStyle name="Normal 23 2 2 6 2 2 2 2" xfId="38820"/>
    <cellStyle name="Normal 23 2 2 6 2 2 2 2 2" xfId="38821"/>
    <cellStyle name="Normal 23 2 2 6 2 2 2 3" xfId="38822"/>
    <cellStyle name="Normal 23 2 2 6 2 2 2 3 2" xfId="38823"/>
    <cellStyle name="Normal 23 2 2 6 2 2 2 4" xfId="38824"/>
    <cellStyle name="Normal 23 2 2 6 2 2 2 4 2" xfId="38825"/>
    <cellStyle name="Normal 23 2 2 6 2 2 2 5" xfId="38826"/>
    <cellStyle name="Normal 23 2 2 6 2 2 3" xfId="38827"/>
    <cellStyle name="Normal 23 2 2 6 2 2 3 2" xfId="38828"/>
    <cellStyle name="Normal 23 2 2 6 2 2 4" xfId="38829"/>
    <cellStyle name="Normal 23 2 2 6 2 2 4 2" xfId="38830"/>
    <cellStyle name="Normal 23 2 2 6 2 2 5" xfId="38831"/>
    <cellStyle name="Normal 23 2 2 6 2 2 5 2" xfId="38832"/>
    <cellStyle name="Normal 23 2 2 6 2 2 6" xfId="38833"/>
    <cellStyle name="Normal 23 2 2 6 2 3" xfId="38834"/>
    <cellStyle name="Normal 23 2 2 6 2 3 2" xfId="38835"/>
    <cellStyle name="Normal 23 2 2 6 2 3 2 2" xfId="38836"/>
    <cellStyle name="Normal 23 2 2 6 2 3 3" xfId="38837"/>
    <cellStyle name="Normal 23 2 2 6 2 3 3 2" xfId="38838"/>
    <cellStyle name="Normal 23 2 2 6 2 3 4" xfId="38839"/>
    <cellStyle name="Normal 23 2 2 6 2 3 4 2" xfId="38840"/>
    <cellStyle name="Normal 23 2 2 6 2 3 5" xfId="38841"/>
    <cellStyle name="Normal 23 2 2 6 2 4" xfId="38842"/>
    <cellStyle name="Normal 23 2 2 6 2 4 2" xfId="38843"/>
    <cellStyle name="Normal 23 2 2 6 2 5" xfId="38844"/>
    <cellStyle name="Normal 23 2 2 6 2 5 2" xfId="38845"/>
    <cellStyle name="Normal 23 2 2 6 2 6" xfId="38846"/>
    <cellStyle name="Normal 23 2 2 6 2 6 2" xfId="38847"/>
    <cellStyle name="Normal 23 2 2 6 2 7" xfId="38848"/>
    <cellStyle name="Normal 23 2 2 6 3" xfId="38849"/>
    <cellStyle name="Normal 23 2 2 6 3 2" xfId="38850"/>
    <cellStyle name="Normal 23 2 2 6 3 2 2" xfId="38851"/>
    <cellStyle name="Normal 23 2 2 6 3 2 2 2" xfId="38852"/>
    <cellStyle name="Normal 23 2 2 6 3 2 3" xfId="38853"/>
    <cellStyle name="Normal 23 2 2 6 3 2 3 2" xfId="38854"/>
    <cellStyle name="Normal 23 2 2 6 3 2 4" xfId="38855"/>
    <cellStyle name="Normal 23 2 2 6 3 2 4 2" xfId="38856"/>
    <cellStyle name="Normal 23 2 2 6 3 2 5" xfId="38857"/>
    <cellStyle name="Normal 23 2 2 6 3 3" xfId="38858"/>
    <cellStyle name="Normal 23 2 2 6 3 3 2" xfId="38859"/>
    <cellStyle name="Normal 23 2 2 6 3 4" xfId="38860"/>
    <cellStyle name="Normal 23 2 2 6 3 4 2" xfId="38861"/>
    <cellStyle name="Normal 23 2 2 6 3 5" xfId="38862"/>
    <cellStyle name="Normal 23 2 2 6 3 5 2" xfId="38863"/>
    <cellStyle name="Normal 23 2 2 6 3 6" xfId="38864"/>
    <cellStyle name="Normal 23 2 2 6 4" xfId="38865"/>
    <cellStyle name="Normal 23 2 2 6 4 2" xfId="38866"/>
    <cellStyle name="Normal 23 2 2 6 4 2 2" xfId="38867"/>
    <cellStyle name="Normal 23 2 2 6 4 3" xfId="38868"/>
    <cellStyle name="Normal 23 2 2 6 4 3 2" xfId="38869"/>
    <cellStyle name="Normal 23 2 2 6 4 4" xfId="38870"/>
    <cellStyle name="Normal 23 2 2 6 4 4 2" xfId="38871"/>
    <cellStyle name="Normal 23 2 2 6 4 5" xfId="38872"/>
    <cellStyle name="Normal 23 2 2 6 5" xfId="38873"/>
    <cellStyle name="Normal 23 2 2 6 5 2" xfId="38874"/>
    <cellStyle name="Normal 23 2 2 6 6" xfId="38875"/>
    <cellStyle name="Normal 23 2 2 6 6 2" xfId="38876"/>
    <cellStyle name="Normal 23 2 2 6 7" xfId="38877"/>
    <cellStyle name="Normal 23 2 2 6 7 2" xfId="38878"/>
    <cellStyle name="Normal 23 2 2 6 8" xfId="38879"/>
    <cellStyle name="Normal 23 2 2 6 8 2" xfId="38880"/>
    <cellStyle name="Normal 23 2 2 6 9" xfId="38881"/>
    <cellStyle name="Normal 23 2 2 7" xfId="38882"/>
    <cellStyle name="Normal 23 2 2 7 2" xfId="38883"/>
    <cellStyle name="Normal 23 2 2 7 2 2" xfId="38884"/>
    <cellStyle name="Normal 23 2 2 7 2 2 2" xfId="38885"/>
    <cellStyle name="Normal 23 2 2 7 2 2 2 2" xfId="38886"/>
    <cellStyle name="Normal 23 2 2 7 2 2 3" xfId="38887"/>
    <cellStyle name="Normal 23 2 2 7 2 2 3 2" xfId="38888"/>
    <cellStyle name="Normal 23 2 2 7 2 2 4" xfId="38889"/>
    <cellStyle name="Normal 23 2 2 7 2 2 4 2" xfId="38890"/>
    <cellStyle name="Normal 23 2 2 7 2 2 5" xfId="38891"/>
    <cellStyle name="Normal 23 2 2 7 2 3" xfId="38892"/>
    <cellStyle name="Normal 23 2 2 7 2 3 2" xfId="38893"/>
    <cellStyle name="Normal 23 2 2 7 2 4" xfId="38894"/>
    <cellStyle name="Normal 23 2 2 7 2 4 2" xfId="38895"/>
    <cellStyle name="Normal 23 2 2 7 2 5" xfId="38896"/>
    <cellStyle name="Normal 23 2 2 7 2 5 2" xfId="38897"/>
    <cellStyle name="Normal 23 2 2 7 2 6" xfId="38898"/>
    <cellStyle name="Normal 23 2 2 7 3" xfId="38899"/>
    <cellStyle name="Normal 23 2 2 7 3 2" xfId="38900"/>
    <cellStyle name="Normal 23 2 2 7 3 2 2" xfId="38901"/>
    <cellStyle name="Normal 23 2 2 7 3 3" xfId="38902"/>
    <cellStyle name="Normal 23 2 2 7 3 3 2" xfId="38903"/>
    <cellStyle name="Normal 23 2 2 7 3 4" xfId="38904"/>
    <cellStyle name="Normal 23 2 2 7 3 4 2" xfId="38905"/>
    <cellStyle name="Normal 23 2 2 7 3 5" xfId="38906"/>
    <cellStyle name="Normal 23 2 2 7 4" xfId="38907"/>
    <cellStyle name="Normal 23 2 2 7 4 2" xfId="38908"/>
    <cellStyle name="Normal 23 2 2 7 5" xfId="38909"/>
    <cellStyle name="Normal 23 2 2 7 5 2" xfId="38910"/>
    <cellStyle name="Normal 23 2 2 7 6" xfId="38911"/>
    <cellStyle name="Normal 23 2 2 7 6 2" xfId="38912"/>
    <cellStyle name="Normal 23 2 2 7 7" xfId="38913"/>
    <cellStyle name="Normal 23 2 2 8" xfId="38914"/>
    <cellStyle name="Normal 23 2 2 8 2" xfId="38915"/>
    <cellStyle name="Normal 23 2 2 8 2 2" xfId="38916"/>
    <cellStyle name="Normal 23 2 2 8 2 2 2" xfId="38917"/>
    <cellStyle name="Normal 23 2 2 8 2 3" xfId="38918"/>
    <cellStyle name="Normal 23 2 2 8 2 3 2" xfId="38919"/>
    <cellStyle name="Normal 23 2 2 8 2 4" xfId="38920"/>
    <cellStyle name="Normal 23 2 2 8 2 4 2" xfId="38921"/>
    <cellStyle name="Normal 23 2 2 8 2 5" xfId="38922"/>
    <cellStyle name="Normal 23 2 2 8 3" xfId="38923"/>
    <cellStyle name="Normal 23 2 2 8 3 2" xfId="38924"/>
    <cellStyle name="Normal 23 2 2 8 4" xfId="38925"/>
    <cellStyle name="Normal 23 2 2 8 4 2" xfId="38926"/>
    <cellStyle name="Normal 23 2 2 8 5" xfId="38927"/>
    <cellStyle name="Normal 23 2 2 8 5 2" xfId="38928"/>
    <cellStyle name="Normal 23 2 2 8 6" xfId="38929"/>
    <cellStyle name="Normal 23 2 2 9" xfId="38930"/>
    <cellStyle name="Normal 23 2 2 9 2" xfId="38931"/>
    <cellStyle name="Normal 23 2 2 9 2 2" xfId="38932"/>
    <cellStyle name="Normal 23 2 2 9 3" xfId="38933"/>
    <cellStyle name="Normal 23 2 2 9 3 2" xfId="38934"/>
    <cellStyle name="Normal 23 2 2 9 4" xfId="38935"/>
    <cellStyle name="Normal 23 2 2 9 4 2" xfId="38936"/>
    <cellStyle name="Normal 23 2 2 9 5" xfId="38937"/>
    <cellStyle name="Normal 23 2 20" xfId="38938"/>
    <cellStyle name="Normal 23 2 20 2" xfId="38939"/>
    <cellStyle name="Normal 23 2 20 2 2" xfId="38940"/>
    <cellStyle name="Normal 23 2 20 3" xfId="38941"/>
    <cellStyle name="Normal 23 2 20 3 2" xfId="38942"/>
    <cellStyle name="Normal 23 2 20 4" xfId="38943"/>
    <cellStyle name="Normal 23 2 20 4 2" xfId="38944"/>
    <cellStyle name="Normal 23 2 20 5" xfId="38945"/>
    <cellStyle name="Normal 23 2 21" xfId="38946"/>
    <cellStyle name="Normal 23 2 21 2" xfId="38947"/>
    <cellStyle name="Normal 23 2 21 2 2" xfId="38948"/>
    <cellStyle name="Normal 23 2 21 3" xfId="38949"/>
    <cellStyle name="Normal 23 2 21 3 2" xfId="38950"/>
    <cellStyle name="Normal 23 2 21 4" xfId="38951"/>
    <cellStyle name="Normal 23 2 21 4 2" xfId="38952"/>
    <cellStyle name="Normal 23 2 21 5" xfId="38953"/>
    <cellStyle name="Normal 23 2 22" xfId="38954"/>
    <cellStyle name="Normal 23 2 22 2" xfId="38955"/>
    <cellStyle name="Normal 23 2 23" xfId="38956"/>
    <cellStyle name="Normal 23 2 23 2" xfId="38957"/>
    <cellStyle name="Normal 23 2 24" xfId="38958"/>
    <cellStyle name="Normal 23 2 24 2" xfId="38959"/>
    <cellStyle name="Normal 23 2 25" xfId="38960"/>
    <cellStyle name="Normal 23 2 25 2" xfId="38961"/>
    <cellStyle name="Normal 23 2 26" xfId="38962"/>
    <cellStyle name="Normal 23 2 27" xfId="38963"/>
    <cellStyle name="Normal 23 2 3" xfId="38964"/>
    <cellStyle name="Normal 23 2 3 10" xfId="38965"/>
    <cellStyle name="Normal 23 2 3 10 2" xfId="38966"/>
    <cellStyle name="Normal 23 2 3 11" xfId="38967"/>
    <cellStyle name="Normal 23 2 3 12" xfId="38968"/>
    <cellStyle name="Normal 23 2 3 2" xfId="38969"/>
    <cellStyle name="Normal 23 2 3 2 10" xfId="38970"/>
    <cellStyle name="Normal 23 2 3 2 2" xfId="38971"/>
    <cellStyle name="Normal 23 2 3 2 2 2" xfId="38972"/>
    <cellStyle name="Normal 23 2 3 2 2 2 2" xfId="38973"/>
    <cellStyle name="Normal 23 2 3 2 2 2 2 2" xfId="38974"/>
    <cellStyle name="Normal 23 2 3 2 2 2 2 2 2" xfId="38975"/>
    <cellStyle name="Normal 23 2 3 2 2 2 2 2 2 2" xfId="38976"/>
    <cellStyle name="Normal 23 2 3 2 2 2 2 2 3" xfId="38977"/>
    <cellStyle name="Normal 23 2 3 2 2 2 2 2 3 2" xfId="38978"/>
    <cellStyle name="Normal 23 2 3 2 2 2 2 2 4" xfId="38979"/>
    <cellStyle name="Normal 23 2 3 2 2 2 2 2 4 2" xfId="38980"/>
    <cellStyle name="Normal 23 2 3 2 2 2 2 2 5" xfId="38981"/>
    <cellStyle name="Normal 23 2 3 2 2 2 2 3" xfId="38982"/>
    <cellStyle name="Normal 23 2 3 2 2 2 2 3 2" xfId="38983"/>
    <cellStyle name="Normal 23 2 3 2 2 2 2 4" xfId="38984"/>
    <cellStyle name="Normal 23 2 3 2 2 2 2 4 2" xfId="38985"/>
    <cellStyle name="Normal 23 2 3 2 2 2 2 5" xfId="38986"/>
    <cellStyle name="Normal 23 2 3 2 2 2 2 5 2" xfId="38987"/>
    <cellStyle name="Normal 23 2 3 2 2 2 2 6" xfId="38988"/>
    <cellStyle name="Normal 23 2 3 2 2 2 3" xfId="38989"/>
    <cellStyle name="Normal 23 2 3 2 2 2 3 2" xfId="38990"/>
    <cellStyle name="Normal 23 2 3 2 2 2 3 2 2" xfId="38991"/>
    <cellStyle name="Normal 23 2 3 2 2 2 3 3" xfId="38992"/>
    <cellStyle name="Normal 23 2 3 2 2 2 3 3 2" xfId="38993"/>
    <cellStyle name="Normal 23 2 3 2 2 2 3 4" xfId="38994"/>
    <cellStyle name="Normal 23 2 3 2 2 2 3 4 2" xfId="38995"/>
    <cellStyle name="Normal 23 2 3 2 2 2 3 5" xfId="38996"/>
    <cellStyle name="Normal 23 2 3 2 2 2 4" xfId="38997"/>
    <cellStyle name="Normal 23 2 3 2 2 2 4 2" xfId="38998"/>
    <cellStyle name="Normal 23 2 3 2 2 2 5" xfId="38999"/>
    <cellStyle name="Normal 23 2 3 2 2 2 5 2" xfId="39000"/>
    <cellStyle name="Normal 23 2 3 2 2 2 6" xfId="39001"/>
    <cellStyle name="Normal 23 2 3 2 2 2 6 2" xfId="39002"/>
    <cellStyle name="Normal 23 2 3 2 2 2 7" xfId="39003"/>
    <cellStyle name="Normal 23 2 3 2 2 2 7 2" xfId="39004"/>
    <cellStyle name="Normal 23 2 3 2 2 2 8" xfId="39005"/>
    <cellStyle name="Normal 23 2 3 2 2 3" xfId="39006"/>
    <cellStyle name="Normal 23 2 3 2 2 3 2" xfId="39007"/>
    <cellStyle name="Normal 23 2 3 2 2 3 2 2" xfId="39008"/>
    <cellStyle name="Normal 23 2 3 2 2 3 2 2 2" xfId="39009"/>
    <cellStyle name="Normal 23 2 3 2 2 3 2 3" xfId="39010"/>
    <cellStyle name="Normal 23 2 3 2 2 3 2 3 2" xfId="39011"/>
    <cellStyle name="Normal 23 2 3 2 2 3 2 4" xfId="39012"/>
    <cellStyle name="Normal 23 2 3 2 2 3 2 4 2" xfId="39013"/>
    <cellStyle name="Normal 23 2 3 2 2 3 2 5" xfId="39014"/>
    <cellStyle name="Normal 23 2 3 2 2 3 3" xfId="39015"/>
    <cellStyle name="Normal 23 2 3 2 2 3 3 2" xfId="39016"/>
    <cellStyle name="Normal 23 2 3 2 2 3 4" xfId="39017"/>
    <cellStyle name="Normal 23 2 3 2 2 3 4 2" xfId="39018"/>
    <cellStyle name="Normal 23 2 3 2 2 3 5" xfId="39019"/>
    <cellStyle name="Normal 23 2 3 2 2 3 5 2" xfId="39020"/>
    <cellStyle name="Normal 23 2 3 2 2 3 6" xfId="39021"/>
    <cellStyle name="Normal 23 2 3 2 2 4" xfId="39022"/>
    <cellStyle name="Normal 23 2 3 2 2 4 2" xfId="39023"/>
    <cellStyle name="Normal 23 2 3 2 2 4 2 2" xfId="39024"/>
    <cellStyle name="Normal 23 2 3 2 2 4 3" xfId="39025"/>
    <cellStyle name="Normal 23 2 3 2 2 4 3 2" xfId="39026"/>
    <cellStyle name="Normal 23 2 3 2 2 4 4" xfId="39027"/>
    <cellStyle name="Normal 23 2 3 2 2 4 4 2" xfId="39028"/>
    <cellStyle name="Normal 23 2 3 2 2 4 5" xfId="39029"/>
    <cellStyle name="Normal 23 2 3 2 2 5" xfId="39030"/>
    <cellStyle name="Normal 23 2 3 2 2 5 2" xfId="39031"/>
    <cellStyle name="Normal 23 2 3 2 2 6" xfId="39032"/>
    <cellStyle name="Normal 23 2 3 2 2 6 2" xfId="39033"/>
    <cellStyle name="Normal 23 2 3 2 2 7" xfId="39034"/>
    <cellStyle name="Normal 23 2 3 2 2 7 2" xfId="39035"/>
    <cellStyle name="Normal 23 2 3 2 2 8" xfId="39036"/>
    <cellStyle name="Normal 23 2 3 2 2 8 2" xfId="39037"/>
    <cellStyle name="Normal 23 2 3 2 2 9" xfId="39038"/>
    <cellStyle name="Normal 23 2 3 2 3" xfId="39039"/>
    <cellStyle name="Normal 23 2 3 2 3 2" xfId="39040"/>
    <cellStyle name="Normal 23 2 3 2 3 2 2" xfId="39041"/>
    <cellStyle name="Normal 23 2 3 2 3 2 2 2" xfId="39042"/>
    <cellStyle name="Normal 23 2 3 2 3 2 2 2 2" xfId="39043"/>
    <cellStyle name="Normal 23 2 3 2 3 2 2 3" xfId="39044"/>
    <cellStyle name="Normal 23 2 3 2 3 2 2 3 2" xfId="39045"/>
    <cellStyle name="Normal 23 2 3 2 3 2 2 4" xfId="39046"/>
    <cellStyle name="Normal 23 2 3 2 3 2 2 4 2" xfId="39047"/>
    <cellStyle name="Normal 23 2 3 2 3 2 2 5" xfId="39048"/>
    <cellStyle name="Normal 23 2 3 2 3 2 3" xfId="39049"/>
    <cellStyle name="Normal 23 2 3 2 3 2 3 2" xfId="39050"/>
    <cellStyle name="Normal 23 2 3 2 3 2 4" xfId="39051"/>
    <cellStyle name="Normal 23 2 3 2 3 2 4 2" xfId="39052"/>
    <cellStyle name="Normal 23 2 3 2 3 2 5" xfId="39053"/>
    <cellStyle name="Normal 23 2 3 2 3 2 5 2" xfId="39054"/>
    <cellStyle name="Normal 23 2 3 2 3 2 6" xfId="39055"/>
    <cellStyle name="Normal 23 2 3 2 3 2 6 2" xfId="39056"/>
    <cellStyle name="Normal 23 2 3 2 3 2 7" xfId="39057"/>
    <cellStyle name="Normal 23 2 3 2 3 3" xfId="39058"/>
    <cellStyle name="Normal 23 2 3 2 3 3 2" xfId="39059"/>
    <cellStyle name="Normal 23 2 3 2 3 3 2 2" xfId="39060"/>
    <cellStyle name="Normal 23 2 3 2 3 3 3" xfId="39061"/>
    <cellStyle name="Normal 23 2 3 2 3 3 3 2" xfId="39062"/>
    <cellStyle name="Normal 23 2 3 2 3 3 4" xfId="39063"/>
    <cellStyle name="Normal 23 2 3 2 3 3 4 2" xfId="39064"/>
    <cellStyle name="Normal 23 2 3 2 3 3 5" xfId="39065"/>
    <cellStyle name="Normal 23 2 3 2 3 4" xfId="39066"/>
    <cellStyle name="Normal 23 2 3 2 3 4 2" xfId="39067"/>
    <cellStyle name="Normal 23 2 3 2 3 5" xfId="39068"/>
    <cellStyle name="Normal 23 2 3 2 3 5 2" xfId="39069"/>
    <cellStyle name="Normal 23 2 3 2 3 6" xfId="39070"/>
    <cellStyle name="Normal 23 2 3 2 3 6 2" xfId="39071"/>
    <cellStyle name="Normal 23 2 3 2 3 7" xfId="39072"/>
    <cellStyle name="Normal 23 2 3 2 3 7 2" xfId="39073"/>
    <cellStyle name="Normal 23 2 3 2 3 8" xfId="39074"/>
    <cellStyle name="Normal 23 2 3 2 4" xfId="39075"/>
    <cellStyle name="Normal 23 2 3 2 4 2" xfId="39076"/>
    <cellStyle name="Normal 23 2 3 2 4 2 2" xfId="39077"/>
    <cellStyle name="Normal 23 2 3 2 4 2 2 2" xfId="39078"/>
    <cellStyle name="Normal 23 2 3 2 4 2 3" xfId="39079"/>
    <cellStyle name="Normal 23 2 3 2 4 2 3 2" xfId="39080"/>
    <cellStyle name="Normal 23 2 3 2 4 2 4" xfId="39081"/>
    <cellStyle name="Normal 23 2 3 2 4 2 4 2" xfId="39082"/>
    <cellStyle name="Normal 23 2 3 2 4 2 5" xfId="39083"/>
    <cellStyle name="Normal 23 2 3 2 4 3" xfId="39084"/>
    <cellStyle name="Normal 23 2 3 2 4 3 2" xfId="39085"/>
    <cellStyle name="Normal 23 2 3 2 4 4" xfId="39086"/>
    <cellStyle name="Normal 23 2 3 2 4 4 2" xfId="39087"/>
    <cellStyle name="Normal 23 2 3 2 4 5" xfId="39088"/>
    <cellStyle name="Normal 23 2 3 2 4 5 2" xfId="39089"/>
    <cellStyle name="Normal 23 2 3 2 4 6" xfId="39090"/>
    <cellStyle name="Normal 23 2 3 2 4 6 2" xfId="39091"/>
    <cellStyle name="Normal 23 2 3 2 4 7" xfId="39092"/>
    <cellStyle name="Normal 23 2 3 2 5" xfId="39093"/>
    <cellStyle name="Normal 23 2 3 2 5 2" xfId="39094"/>
    <cellStyle name="Normal 23 2 3 2 5 2 2" xfId="39095"/>
    <cellStyle name="Normal 23 2 3 2 5 3" xfId="39096"/>
    <cellStyle name="Normal 23 2 3 2 5 3 2" xfId="39097"/>
    <cellStyle name="Normal 23 2 3 2 5 4" xfId="39098"/>
    <cellStyle name="Normal 23 2 3 2 5 4 2" xfId="39099"/>
    <cellStyle name="Normal 23 2 3 2 5 5" xfId="39100"/>
    <cellStyle name="Normal 23 2 3 2 6" xfId="39101"/>
    <cellStyle name="Normal 23 2 3 2 6 2" xfId="39102"/>
    <cellStyle name="Normal 23 2 3 2 7" xfId="39103"/>
    <cellStyle name="Normal 23 2 3 2 7 2" xfId="39104"/>
    <cellStyle name="Normal 23 2 3 2 8" xfId="39105"/>
    <cellStyle name="Normal 23 2 3 2 8 2" xfId="39106"/>
    <cellStyle name="Normal 23 2 3 2 9" xfId="39107"/>
    <cellStyle name="Normal 23 2 3 2 9 2" xfId="39108"/>
    <cellStyle name="Normal 23 2 3 3" xfId="39109"/>
    <cellStyle name="Normal 23 2 3 3 2" xfId="39110"/>
    <cellStyle name="Normal 23 2 3 3 2 2" xfId="39111"/>
    <cellStyle name="Normal 23 2 3 3 2 2 2" xfId="39112"/>
    <cellStyle name="Normal 23 2 3 3 2 2 2 2" xfId="39113"/>
    <cellStyle name="Normal 23 2 3 3 2 2 2 2 2" xfId="39114"/>
    <cellStyle name="Normal 23 2 3 3 2 2 2 3" xfId="39115"/>
    <cellStyle name="Normal 23 2 3 3 2 2 2 3 2" xfId="39116"/>
    <cellStyle name="Normal 23 2 3 3 2 2 2 4" xfId="39117"/>
    <cellStyle name="Normal 23 2 3 3 2 2 2 4 2" xfId="39118"/>
    <cellStyle name="Normal 23 2 3 3 2 2 2 5" xfId="39119"/>
    <cellStyle name="Normal 23 2 3 3 2 2 3" xfId="39120"/>
    <cellStyle name="Normal 23 2 3 3 2 2 3 2" xfId="39121"/>
    <cellStyle name="Normal 23 2 3 3 2 2 4" xfId="39122"/>
    <cellStyle name="Normal 23 2 3 3 2 2 4 2" xfId="39123"/>
    <cellStyle name="Normal 23 2 3 3 2 2 5" xfId="39124"/>
    <cellStyle name="Normal 23 2 3 3 2 2 5 2" xfId="39125"/>
    <cellStyle name="Normal 23 2 3 3 2 2 6" xfId="39126"/>
    <cellStyle name="Normal 23 2 3 3 2 3" xfId="39127"/>
    <cellStyle name="Normal 23 2 3 3 2 3 2" xfId="39128"/>
    <cellStyle name="Normal 23 2 3 3 2 3 2 2" xfId="39129"/>
    <cellStyle name="Normal 23 2 3 3 2 3 3" xfId="39130"/>
    <cellStyle name="Normal 23 2 3 3 2 3 3 2" xfId="39131"/>
    <cellStyle name="Normal 23 2 3 3 2 3 4" xfId="39132"/>
    <cellStyle name="Normal 23 2 3 3 2 3 4 2" xfId="39133"/>
    <cellStyle name="Normal 23 2 3 3 2 3 5" xfId="39134"/>
    <cellStyle name="Normal 23 2 3 3 2 4" xfId="39135"/>
    <cellStyle name="Normal 23 2 3 3 2 4 2" xfId="39136"/>
    <cellStyle name="Normal 23 2 3 3 2 5" xfId="39137"/>
    <cellStyle name="Normal 23 2 3 3 2 5 2" xfId="39138"/>
    <cellStyle name="Normal 23 2 3 3 2 6" xfId="39139"/>
    <cellStyle name="Normal 23 2 3 3 2 6 2" xfId="39140"/>
    <cellStyle name="Normal 23 2 3 3 2 7" xfId="39141"/>
    <cellStyle name="Normal 23 2 3 3 2 7 2" xfId="39142"/>
    <cellStyle name="Normal 23 2 3 3 2 8" xfId="39143"/>
    <cellStyle name="Normal 23 2 3 3 3" xfId="39144"/>
    <cellStyle name="Normal 23 2 3 3 3 2" xfId="39145"/>
    <cellStyle name="Normal 23 2 3 3 3 2 2" xfId="39146"/>
    <cellStyle name="Normal 23 2 3 3 3 2 2 2" xfId="39147"/>
    <cellStyle name="Normal 23 2 3 3 3 2 3" xfId="39148"/>
    <cellStyle name="Normal 23 2 3 3 3 2 3 2" xfId="39149"/>
    <cellStyle name="Normal 23 2 3 3 3 2 4" xfId="39150"/>
    <cellStyle name="Normal 23 2 3 3 3 2 4 2" xfId="39151"/>
    <cellStyle name="Normal 23 2 3 3 3 2 5" xfId="39152"/>
    <cellStyle name="Normal 23 2 3 3 3 3" xfId="39153"/>
    <cellStyle name="Normal 23 2 3 3 3 3 2" xfId="39154"/>
    <cellStyle name="Normal 23 2 3 3 3 4" xfId="39155"/>
    <cellStyle name="Normal 23 2 3 3 3 4 2" xfId="39156"/>
    <cellStyle name="Normal 23 2 3 3 3 5" xfId="39157"/>
    <cellStyle name="Normal 23 2 3 3 3 5 2" xfId="39158"/>
    <cellStyle name="Normal 23 2 3 3 3 6" xfId="39159"/>
    <cellStyle name="Normal 23 2 3 3 4" xfId="39160"/>
    <cellStyle name="Normal 23 2 3 3 4 2" xfId="39161"/>
    <cellStyle name="Normal 23 2 3 3 4 2 2" xfId="39162"/>
    <cellStyle name="Normal 23 2 3 3 4 3" xfId="39163"/>
    <cellStyle name="Normal 23 2 3 3 4 3 2" xfId="39164"/>
    <cellStyle name="Normal 23 2 3 3 4 4" xfId="39165"/>
    <cellStyle name="Normal 23 2 3 3 4 4 2" xfId="39166"/>
    <cellStyle name="Normal 23 2 3 3 4 5" xfId="39167"/>
    <cellStyle name="Normal 23 2 3 3 5" xfId="39168"/>
    <cellStyle name="Normal 23 2 3 3 5 2" xfId="39169"/>
    <cellStyle name="Normal 23 2 3 3 6" xfId="39170"/>
    <cellStyle name="Normal 23 2 3 3 6 2" xfId="39171"/>
    <cellStyle name="Normal 23 2 3 3 7" xfId="39172"/>
    <cellStyle name="Normal 23 2 3 3 7 2" xfId="39173"/>
    <cellStyle name="Normal 23 2 3 3 8" xfId="39174"/>
    <cellStyle name="Normal 23 2 3 3 8 2" xfId="39175"/>
    <cellStyle name="Normal 23 2 3 3 9" xfId="39176"/>
    <cellStyle name="Normal 23 2 3 4" xfId="39177"/>
    <cellStyle name="Normal 23 2 3 4 2" xfId="39178"/>
    <cellStyle name="Normal 23 2 3 4 2 2" xfId="39179"/>
    <cellStyle name="Normal 23 2 3 4 2 2 2" xfId="39180"/>
    <cellStyle name="Normal 23 2 3 4 2 2 2 2" xfId="39181"/>
    <cellStyle name="Normal 23 2 3 4 2 2 3" xfId="39182"/>
    <cellStyle name="Normal 23 2 3 4 2 2 3 2" xfId="39183"/>
    <cellStyle name="Normal 23 2 3 4 2 2 4" xfId="39184"/>
    <cellStyle name="Normal 23 2 3 4 2 2 4 2" xfId="39185"/>
    <cellStyle name="Normal 23 2 3 4 2 2 5" xfId="39186"/>
    <cellStyle name="Normal 23 2 3 4 2 3" xfId="39187"/>
    <cellStyle name="Normal 23 2 3 4 2 3 2" xfId="39188"/>
    <cellStyle name="Normal 23 2 3 4 2 4" xfId="39189"/>
    <cellStyle name="Normal 23 2 3 4 2 4 2" xfId="39190"/>
    <cellStyle name="Normal 23 2 3 4 2 5" xfId="39191"/>
    <cellStyle name="Normal 23 2 3 4 2 5 2" xfId="39192"/>
    <cellStyle name="Normal 23 2 3 4 2 6" xfId="39193"/>
    <cellStyle name="Normal 23 2 3 4 2 6 2" xfId="39194"/>
    <cellStyle name="Normal 23 2 3 4 2 7" xfId="39195"/>
    <cellStyle name="Normal 23 2 3 4 3" xfId="39196"/>
    <cellStyle name="Normal 23 2 3 4 3 2" xfId="39197"/>
    <cellStyle name="Normal 23 2 3 4 3 2 2" xfId="39198"/>
    <cellStyle name="Normal 23 2 3 4 3 3" xfId="39199"/>
    <cellStyle name="Normal 23 2 3 4 3 3 2" xfId="39200"/>
    <cellStyle name="Normal 23 2 3 4 3 4" xfId="39201"/>
    <cellStyle name="Normal 23 2 3 4 3 4 2" xfId="39202"/>
    <cellStyle name="Normal 23 2 3 4 3 5" xfId="39203"/>
    <cellStyle name="Normal 23 2 3 4 4" xfId="39204"/>
    <cellStyle name="Normal 23 2 3 4 4 2" xfId="39205"/>
    <cellStyle name="Normal 23 2 3 4 5" xfId="39206"/>
    <cellStyle name="Normal 23 2 3 4 5 2" xfId="39207"/>
    <cellStyle name="Normal 23 2 3 4 6" xfId="39208"/>
    <cellStyle name="Normal 23 2 3 4 6 2" xfId="39209"/>
    <cellStyle name="Normal 23 2 3 4 7" xfId="39210"/>
    <cellStyle name="Normal 23 2 3 4 7 2" xfId="39211"/>
    <cellStyle name="Normal 23 2 3 4 8" xfId="39212"/>
    <cellStyle name="Normal 23 2 3 5" xfId="39213"/>
    <cellStyle name="Normal 23 2 3 5 2" xfId="39214"/>
    <cellStyle name="Normal 23 2 3 5 2 2" xfId="39215"/>
    <cellStyle name="Normal 23 2 3 5 2 2 2" xfId="39216"/>
    <cellStyle name="Normal 23 2 3 5 2 3" xfId="39217"/>
    <cellStyle name="Normal 23 2 3 5 2 3 2" xfId="39218"/>
    <cellStyle name="Normal 23 2 3 5 2 4" xfId="39219"/>
    <cellStyle name="Normal 23 2 3 5 2 4 2" xfId="39220"/>
    <cellStyle name="Normal 23 2 3 5 2 5" xfId="39221"/>
    <cellStyle name="Normal 23 2 3 5 3" xfId="39222"/>
    <cellStyle name="Normal 23 2 3 5 3 2" xfId="39223"/>
    <cellStyle name="Normal 23 2 3 5 4" xfId="39224"/>
    <cellStyle name="Normal 23 2 3 5 4 2" xfId="39225"/>
    <cellStyle name="Normal 23 2 3 5 5" xfId="39226"/>
    <cellStyle name="Normal 23 2 3 5 5 2" xfId="39227"/>
    <cellStyle name="Normal 23 2 3 5 6" xfId="39228"/>
    <cellStyle name="Normal 23 2 3 5 6 2" xfId="39229"/>
    <cellStyle name="Normal 23 2 3 5 7" xfId="39230"/>
    <cellStyle name="Normal 23 2 3 6" xfId="39231"/>
    <cellStyle name="Normal 23 2 3 6 2" xfId="39232"/>
    <cellStyle name="Normal 23 2 3 6 2 2" xfId="39233"/>
    <cellStyle name="Normal 23 2 3 6 3" xfId="39234"/>
    <cellStyle name="Normal 23 2 3 6 3 2" xfId="39235"/>
    <cellStyle name="Normal 23 2 3 6 4" xfId="39236"/>
    <cellStyle name="Normal 23 2 3 6 4 2" xfId="39237"/>
    <cellStyle name="Normal 23 2 3 6 5" xfId="39238"/>
    <cellStyle name="Normal 23 2 3 7" xfId="39239"/>
    <cellStyle name="Normal 23 2 3 7 2" xfId="39240"/>
    <cellStyle name="Normal 23 2 3 8" xfId="39241"/>
    <cellStyle name="Normal 23 2 3 8 2" xfId="39242"/>
    <cellStyle name="Normal 23 2 3 9" xfId="39243"/>
    <cellStyle name="Normal 23 2 3 9 2" xfId="39244"/>
    <cellStyle name="Normal 23 2 4" xfId="39245"/>
    <cellStyle name="Normal 23 2 4 10" xfId="39246"/>
    <cellStyle name="Normal 23 2 4 10 2" xfId="39247"/>
    <cellStyle name="Normal 23 2 4 11" xfId="39248"/>
    <cellStyle name="Normal 23 2 4 2" xfId="39249"/>
    <cellStyle name="Normal 23 2 4 2 2" xfId="39250"/>
    <cellStyle name="Normal 23 2 4 2 2 2" xfId="39251"/>
    <cellStyle name="Normal 23 2 4 2 2 2 2" xfId="39252"/>
    <cellStyle name="Normal 23 2 4 2 2 2 2 2" xfId="39253"/>
    <cellStyle name="Normal 23 2 4 2 2 2 2 2 2" xfId="39254"/>
    <cellStyle name="Normal 23 2 4 2 2 2 2 3" xfId="39255"/>
    <cellStyle name="Normal 23 2 4 2 2 2 2 3 2" xfId="39256"/>
    <cellStyle name="Normal 23 2 4 2 2 2 2 4" xfId="39257"/>
    <cellStyle name="Normal 23 2 4 2 2 2 2 4 2" xfId="39258"/>
    <cellStyle name="Normal 23 2 4 2 2 2 2 5" xfId="39259"/>
    <cellStyle name="Normal 23 2 4 2 2 2 3" xfId="39260"/>
    <cellStyle name="Normal 23 2 4 2 2 2 3 2" xfId="39261"/>
    <cellStyle name="Normal 23 2 4 2 2 2 4" xfId="39262"/>
    <cellStyle name="Normal 23 2 4 2 2 2 4 2" xfId="39263"/>
    <cellStyle name="Normal 23 2 4 2 2 2 5" xfId="39264"/>
    <cellStyle name="Normal 23 2 4 2 2 2 5 2" xfId="39265"/>
    <cellStyle name="Normal 23 2 4 2 2 2 6" xfId="39266"/>
    <cellStyle name="Normal 23 2 4 2 2 3" xfId="39267"/>
    <cellStyle name="Normal 23 2 4 2 2 3 2" xfId="39268"/>
    <cellStyle name="Normal 23 2 4 2 2 3 2 2" xfId="39269"/>
    <cellStyle name="Normal 23 2 4 2 2 3 3" xfId="39270"/>
    <cellStyle name="Normal 23 2 4 2 2 3 3 2" xfId="39271"/>
    <cellStyle name="Normal 23 2 4 2 2 3 4" xfId="39272"/>
    <cellStyle name="Normal 23 2 4 2 2 3 4 2" xfId="39273"/>
    <cellStyle name="Normal 23 2 4 2 2 3 5" xfId="39274"/>
    <cellStyle name="Normal 23 2 4 2 2 4" xfId="39275"/>
    <cellStyle name="Normal 23 2 4 2 2 4 2" xfId="39276"/>
    <cellStyle name="Normal 23 2 4 2 2 5" xfId="39277"/>
    <cellStyle name="Normal 23 2 4 2 2 5 2" xfId="39278"/>
    <cellStyle name="Normal 23 2 4 2 2 6" xfId="39279"/>
    <cellStyle name="Normal 23 2 4 2 2 6 2" xfId="39280"/>
    <cellStyle name="Normal 23 2 4 2 2 7" xfId="39281"/>
    <cellStyle name="Normal 23 2 4 2 2 7 2" xfId="39282"/>
    <cellStyle name="Normal 23 2 4 2 2 8" xfId="39283"/>
    <cellStyle name="Normal 23 2 4 2 3" xfId="39284"/>
    <cellStyle name="Normal 23 2 4 2 3 2" xfId="39285"/>
    <cellStyle name="Normal 23 2 4 2 3 2 2" xfId="39286"/>
    <cellStyle name="Normal 23 2 4 2 3 2 2 2" xfId="39287"/>
    <cellStyle name="Normal 23 2 4 2 3 2 3" xfId="39288"/>
    <cellStyle name="Normal 23 2 4 2 3 2 3 2" xfId="39289"/>
    <cellStyle name="Normal 23 2 4 2 3 2 4" xfId="39290"/>
    <cellStyle name="Normal 23 2 4 2 3 2 4 2" xfId="39291"/>
    <cellStyle name="Normal 23 2 4 2 3 2 5" xfId="39292"/>
    <cellStyle name="Normal 23 2 4 2 3 3" xfId="39293"/>
    <cellStyle name="Normal 23 2 4 2 3 3 2" xfId="39294"/>
    <cellStyle name="Normal 23 2 4 2 3 4" xfId="39295"/>
    <cellStyle name="Normal 23 2 4 2 3 4 2" xfId="39296"/>
    <cellStyle name="Normal 23 2 4 2 3 5" xfId="39297"/>
    <cellStyle name="Normal 23 2 4 2 3 5 2" xfId="39298"/>
    <cellStyle name="Normal 23 2 4 2 3 6" xfId="39299"/>
    <cellStyle name="Normal 23 2 4 2 4" xfId="39300"/>
    <cellStyle name="Normal 23 2 4 2 4 2" xfId="39301"/>
    <cellStyle name="Normal 23 2 4 2 4 2 2" xfId="39302"/>
    <cellStyle name="Normal 23 2 4 2 4 3" xfId="39303"/>
    <cellStyle name="Normal 23 2 4 2 4 3 2" xfId="39304"/>
    <cellStyle name="Normal 23 2 4 2 4 4" xfId="39305"/>
    <cellStyle name="Normal 23 2 4 2 4 4 2" xfId="39306"/>
    <cellStyle name="Normal 23 2 4 2 4 5" xfId="39307"/>
    <cellStyle name="Normal 23 2 4 2 5" xfId="39308"/>
    <cellStyle name="Normal 23 2 4 2 5 2" xfId="39309"/>
    <cellStyle name="Normal 23 2 4 2 6" xfId="39310"/>
    <cellStyle name="Normal 23 2 4 2 6 2" xfId="39311"/>
    <cellStyle name="Normal 23 2 4 2 7" xfId="39312"/>
    <cellStyle name="Normal 23 2 4 2 7 2" xfId="39313"/>
    <cellStyle name="Normal 23 2 4 2 8" xfId="39314"/>
    <cellStyle name="Normal 23 2 4 2 8 2" xfId="39315"/>
    <cellStyle name="Normal 23 2 4 2 9" xfId="39316"/>
    <cellStyle name="Normal 23 2 4 3" xfId="39317"/>
    <cellStyle name="Normal 23 2 4 3 2" xfId="39318"/>
    <cellStyle name="Normal 23 2 4 3 2 2" xfId="39319"/>
    <cellStyle name="Normal 23 2 4 3 2 2 2" xfId="39320"/>
    <cellStyle name="Normal 23 2 4 3 2 2 2 2" xfId="39321"/>
    <cellStyle name="Normal 23 2 4 3 2 2 2 2 2" xfId="39322"/>
    <cellStyle name="Normal 23 2 4 3 2 2 2 3" xfId="39323"/>
    <cellStyle name="Normal 23 2 4 3 2 2 2 3 2" xfId="39324"/>
    <cellStyle name="Normal 23 2 4 3 2 2 2 4" xfId="39325"/>
    <cellStyle name="Normal 23 2 4 3 2 2 2 4 2" xfId="39326"/>
    <cellStyle name="Normal 23 2 4 3 2 2 2 5" xfId="39327"/>
    <cellStyle name="Normal 23 2 4 3 2 2 3" xfId="39328"/>
    <cellStyle name="Normal 23 2 4 3 2 2 3 2" xfId="39329"/>
    <cellStyle name="Normal 23 2 4 3 2 2 4" xfId="39330"/>
    <cellStyle name="Normal 23 2 4 3 2 2 4 2" xfId="39331"/>
    <cellStyle name="Normal 23 2 4 3 2 2 5" xfId="39332"/>
    <cellStyle name="Normal 23 2 4 3 2 2 5 2" xfId="39333"/>
    <cellStyle name="Normal 23 2 4 3 2 2 6" xfId="39334"/>
    <cellStyle name="Normal 23 2 4 3 2 3" xfId="39335"/>
    <cellStyle name="Normal 23 2 4 3 2 3 2" xfId="39336"/>
    <cellStyle name="Normal 23 2 4 3 2 3 2 2" xfId="39337"/>
    <cellStyle name="Normal 23 2 4 3 2 3 3" xfId="39338"/>
    <cellStyle name="Normal 23 2 4 3 2 3 3 2" xfId="39339"/>
    <cellStyle name="Normal 23 2 4 3 2 3 4" xfId="39340"/>
    <cellStyle name="Normal 23 2 4 3 2 3 4 2" xfId="39341"/>
    <cellStyle name="Normal 23 2 4 3 2 3 5" xfId="39342"/>
    <cellStyle name="Normal 23 2 4 3 2 4" xfId="39343"/>
    <cellStyle name="Normal 23 2 4 3 2 4 2" xfId="39344"/>
    <cellStyle name="Normal 23 2 4 3 2 5" xfId="39345"/>
    <cellStyle name="Normal 23 2 4 3 2 5 2" xfId="39346"/>
    <cellStyle name="Normal 23 2 4 3 2 6" xfId="39347"/>
    <cellStyle name="Normal 23 2 4 3 2 6 2" xfId="39348"/>
    <cellStyle name="Normal 23 2 4 3 2 7" xfId="39349"/>
    <cellStyle name="Normal 23 2 4 3 2 7 2" xfId="39350"/>
    <cellStyle name="Normal 23 2 4 3 2 8" xfId="39351"/>
    <cellStyle name="Normal 23 2 4 3 3" xfId="39352"/>
    <cellStyle name="Normal 23 2 4 3 3 2" xfId="39353"/>
    <cellStyle name="Normal 23 2 4 3 3 2 2" xfId="39354"/>
    <cellStyle name="Normal 23 2 4 3 3 2 2 2" xfId="39355"/>
    <cellStyle name="Normal 23 2 4 3 3 2 3" xfId="39356"/>
    <cellStyle name="Normal 23 2 4 3 3 2 3 2" xfId="39357"/>
    <cellStyle name="Normal 23 2 4 3 3 2 4" xfId="39358"/>
    <cellStyle name="Normal 23 2 4 3 3 2 4 2" xfId="39359"/>
    <cellStyle name="Normal 23 2 4 3 3 2 5" xfId="39360"/>
    <cellStyle name="Normal 23 2 4 3 3 3" xfId="39361"/>
    <cellStyle name="Normal 23 2 4 3 3 3 2" xfId="39362"/>
    <cellStyle name="Normal 23 2 4 3 3 4" xfId="39363"/>
    <cellStyle name="Normal 23 2 4 3 3 4 2" xfId="39364"/>
    <cellStyle name="Normal 23 2 4 3 3 5" xfId="39365"/>
    <cellStyle name="Normal 23 2 4 3 3 5 2" xfId="39366"/>
    <cellStyle name="Normal 23 2 4 3 3 6" xfId="39367"/>
    <cellStyle name="Normal 23 2 4 3 4" xfId="39368"/>
    <cellStyle name="Normal 23 2 4 3 4 2" xfId="39369"/>
    <cellStyle name="Normal 23 2 4 3 4 2 2" xfId="39370"/>
    <cellStyle name="Normal 23 2 4 3 4 3" xfId="39371"/>
    <cellStyle name="Normal 23 2 4 3 4 3 2" xfId="39372"/>
    <cellStyle name="Normal 23 2 4 3 4 4" xfId="39373"/>
    <cellStyle name="Normal 23 2 4 3 4 4 2" xfId="39374"/>
    <cellStyle name="Normal 23 2 4 3 4 5" xfId="39375"/>
    <cellStyle name="Normal 23 2 4 3 5" xfId="39376"/>
    <cellStyle name="Normal 23 2 4 3 5 2" xfId="39377"/>
    <cellStyle name="Normal 23 2 4 3 6" xfId="39378"/>
    <cellStyle name="Normal 23 2 4 3 6 2" xfId="39379"/>
    <cellStyle name="Normal 23 2 4 3 7" xfId="39380"/>
    <cellStyle name="Normal 23 2 4 3 7 2" xfId="39381"/>
    <cellStyle name="Normal 23 2 4 3 8" xfId="39382"/>
    <cellStyle name="Normal 23 2 4 3 8 2" xfId="39383"/>
    <cellStyle name="Normal 23 2 4 3 9" xfId="39384"/>
    <cellStyle name="Normal 23 2 4 4" xfId="39385"/>
    <cellStyle name="Normal 23 2 4 4 2" xfId="39386"/>
    <cellStyle name="Normal 23 2 4 4 2 2" xfId="39387"/>
    <cellStyle name="Normal 23 2 4 4 2 2 2" xfId="39388"/>
    <cellStyle name="Normal 23 2 4 4 2 2 2 2" xfId="39389"/>
    <cellStyle name="Normal 23 2 4 4 2 2 3" xfId="39390"/>
    <cellStyle name="Normal 23 2 4 4 2 2 3 2" xfId="39391"/>
    <cellStyle name="Normal 23 2 4 4 2 2 4" xfId="39392"/>
    <cellStyle name="Normal 23 2 4 4 2 2 4 2" xfId="39393"/>
    <cellStyle name="Normal 23 2 4 4 2 2 5" xfId="39394"/>
    <cellStyle name="Normal 23 2 4 4 2 3" xfId="39395"/>
    <cellStyle name="Normal 23 2 4 4 2 3 2" xfId="39396"/>
    <cellStyle name="Normal 23 2 4 4 2 4" xfId="39397"/>
    <cellStyle name="Normal 23 2 4 4 2 4 2" xfId="39398"/>
    <cellStyle name="Normal 23 2 4 4 2 5" xfId="39399"/>
    <cellStyle name="Normal 23 2 4 4 2 5 2" xfId="39400"/>
    <cellStyle name="Normal 23 2 4 4 2 6" xfId="39401"/>
    <cellStyle name="Normal 23 2 4 4 3" xfId="39402"/>
    <cellStyle name="Normal 23 2 4 4 3 2" xfId="39403"/>
    <cellStyle name="Normal 23 2 4 4 3 2 2" xfId="39404"/>
    <cellStyle name="Normal 23 2 4 4 3 3" xfId="39405"/>
    <cellStyle name="Normal 23 2 4 4 3 3 2" xfId="39406"/>
    <cellStyle name="Normal 23 2 4 4 3 4" xfId="39407"/>
    <cellStyle name="Normal 23 2 4 4 3 4 2" xfId="39408"/>
    <cellStyle name="Normal 23 2 4 4 3 5" xfId="39409"/>
    <cellStyle name="Normal 23 2 4 4 4" xfId="39410"/>
    <cellStyle name="Normal 23 2 4 4 4 2" xfId="39411"/>
    <cellStyle name="Normal 23 2 4 4 5" xfId="39412"/>
    <cellStyle name="Normal 23 2 4 4 5 2" xfId="39413"/>
    <cellStyle name="Normal 23 2 4 4 6" xfId="39414"/>
    <cellStyle name="Normal 23 2 4 4 6 2" xfId="39415"/>
    <cellStyle name="Normal 23 2 4 4 7" xfId="39416"/>
    <cellStyle name="Normal 23 2 4 4 7 2" xfId="39417"/>
    <cellStyle name="Normal 23 2 4 4 8" xfId="39418"/>
    <cellStyle name="Normal 23 2 4 5" xfId="39419"/>
    <cellStyle name="Normal 23 2 4 5 2" xfId="39420"/>
    <cellStyle name="Normal 23 2 4 5 2 2" xfId="39421"/>
    <cellStyle name="Normal 23 2 4 5 2 2 2" xfId="39422"/>
    <cellStyle name="Normal 23 2 4 5 2 3" xfId="39423"/>
    <cellStyle name="Normal 23 2 4 5 2 3 2" xfId="39424"/>
    <cellStyle name="Normal 23 2 4 5 2 4" xfId="39425"/>
    <cellStyle name="Normal 23 2 4 5 2 4 2" xfId="39426"/>
    <cellStyle name="Normal 23 2 4 5 2 5" xfId="39427"/>
    <cellStyle name="Normal 23 2 4 5 3" xfId="39428"/>
    <cellStyle name="Normal 23 2 4 5 3 2" xfId="39429"/>
    <cellStyle name="Normal 23 2 4 5 4" xfId="39430"/>
    <cellStyle name="Normal 23 2 4 5 4 2" xfId="39431"/>
    <cellStyle name="Normal 23 2 4 5 5" xfId="39432"/>
    <cellStyle name="Normal 23 2 4 5 5 2" xfId="39433"/>
    <cellStyle name="Normal 23 2 4 5 6" xfId="39434"/>
    <cellStyle name="Normal 23 2 4 6" xfId="39435"/>
    <cellStyle name="Normal 23 2 4 6 2" xfId="39436"/>
    <cellStyle name="Normal 23 2 4 6 2 2" xfId="39437"/>
    <cellStyle name="Normal 23 2 4 6 3" xfId="39438"/>
    <cellStyle name="Normal 23 2 4 6 3 2" xfId="39439"/>
    <cellStyle name="Normal 23 2 4 6 4" xfId="39440"/>
    <cellStyle name="Normal 23 2 4 6 4 2" xfId="39441"/>
    <cellStyle name="Normal 23 2 4 6 5" xfId="39442"/>
    <cellStyle name="Normal 23 2 4 7" xfId="39443"/>
    <cellStyle name="Normal 23 2 4 7 2" xfId="39444"/>
    <cellStyle name="Normal 23 2 4 8" xfId="39445"/>
    <cellStyle name="Normal 23 2 4 8 2" xfId="39446"/>
    <cellStyle name="Normal 23 2 4 9" xfId="39447"/>
    <cellStyle name="Normal 23 2 4 9 2" xfId="39448"/>
    <cellStyle name="Normal 23 2 5" xfId="39449"/>
    <cellStyle name="Normal 23 2 5 2" xfId="39450"/>
    <cellStyle name="Normal 23 2 5 2 2" xfId="39451"/>
    <cellStyle name="Normal 23 2 5 2 2 2" xfId="39452"/>
    <cellStyle name="Normal 23 2 5 2 2 2 2" xfId="39453"/>
    <cellStyle name="Normal 23 2 5 2 2 2 2 2" xfId="39454"/>
    <cellStyle name="Normal 23 2 5 2 2 2 2 2 2" xfId="39455"/>
    <cellStyle name="Normal 23 2 5 2 2 2 2 3" xfId="39456"/>
    <cellStyle name="Normal 23 2 5 2 2 2 2 3 2" xfId="39457"/>
    <cellStyle name="Normal 23 2 5 2 2 2 2 4" xfId="39458"/>
    <cellStyle name="Normal 23 2 5 2 2 2 2 4 2" xfId="39459"/>
    <cellStyle name="Normal 23 2 5 2 2 2 2 5" xfId="39460"/>
    <cellStyle name="Normal 23 2 5 2 2 2 3" xfId="39461"/>
    <cellStyle name="Normal 23 2 5 2 2 2 3 2" xfId="39462"/>
    <cellStyle name="Normal 23 2 5 2 2 2 4" xfId="39463"/>
    <cellStyle name="Normal 23 2 5 2 2 2 4 2" xfId="39464"/>
    <cellStyle name="Normal 23 2 5 2 2 2 5" xfId="39465"/>
    <cellStyle name="Normal 23 2 5 2 2 2 5 2" xfId="39466"/>
    <cellStyle name="Normal 23 2 5 2 2 2 6" xfId="39467"/>
    <cellStyle name="Normal 23 2 5 2 2 3" xfId="39468"/>
    <cellStyle name="Normal 23 2 5 2 2 3 2" xfId="39469"/>
    <cellStyle name="Normal 23 2 5 2 2 3 2 2" xfId="39470"/>
    <cellStyle name="Normal 23 2 5 2 2 3 3" xfId="39471"/>
    <cellStyle name="Normal 23 2 5 2 2 3 3 2" xfId="39472"/>
    <cellStyle name="Normal 23 2 5 2 2 3 4" xfId="39473"/>
    <cellStyle name="Normal 23 2 5 2 2 3 4 2" xfId="39474"/>
    <cellStyle name="Normal 23 2 5 2 2 3 5" xfId="39475"/>
    <cellStyle name="Normal 23 2 5 2 2 4" xfId="39476"/>
    <cellStyle name="Normal 23 2 5 2 2 4 2" xfId="39477"/>
    <cellStyle name="Normal 23 2 5 2 2 5" xfId="39478"/>
    <cellStyle name="Normal 23 2 5 2 2 5 2" xfId="39479"/>
    <cellStyle name="Normal 23 2 5 2 2 6" xfId="39480"/>
    <cellStyle name="Normal 23 2 5 2 2 6 2" xfId="39481"/>
    <cellStyle name="Normal 23 2 5 2 2 7" xfId="39482"/>
    <cellStyle name="Normal 23 2 5 2 3" xfId="39483"/>
    <cellStyle name="Normal 23 2 5 2 3 2" xfId="39484"/>
    <cellStyle name="Normal 23 2 5 2 3 2 2" xfId="39485"/>
    <cellStyle name="Normal 23 2 5 2 3 2 2 2" xfId="39486"/>
    <cellStyle name="Normal 23 2 5 2 3 2 3" xfId="39487"/>
    <cellStyle name="Normal 23 2 5 2 3 2 3 2" xfId="39488"/>
    <cellStyle name="Normal 23 2 5 2 3 2 4" xfId="39489"/>
    <cellStyle name="Normal 23 2 5 2 3 2 4 2" xfId="39490"/>
    <cellStyle name="Normal 23 2 5 2 3 2 5" xfId="39491"/>
    <cellStyle name="Normal 23 2 5 2 3 3" xfId="39492"/>
    <cellStyle name="Normal 23 2 5 2 3 3 2" xfId="39493"/>
    <cellStyle name="Normal 23 2 5 2 3 4" xfId="39494"/>
    <cellStyle name="Normal 23 2 5 2 3 4 2" xfId="39495"/>
    <cellStyle name="Normal 23 2 5 2 3 5" xfId="39496"/>
    <cellStyle name="Normal 23 2 5 2 3 5 2" xfId="39497"/>
    <cellStyle name="Normal 23 2 5 2 3 6" xfId="39498"/>
    <cellStyle name="Normal 23 2 5 2 4" xfId="39499"/>
    <cellStyle name="Normal 23 2 5 2 4 2" xfId="39500"/>
    <cellStyle name="Normal 23 2 5 2 4 2 2" xfId="39501"/>
    <cellStyle name="Normal 23 2 5 2 4 3" xfId="39502"/>
    <cellStyle name="Normal 23 2 5 2 4 3 2" xfId="39503"/>
    <cellStyle name="Normal 23 2 5 2 4 4" xfId="39504"/>
    <cellStyle name="Normal 23 2 5 2 4 4 2" xfId="39505"/>
    <cellStyle name="Normal 23 2 5 2 4 5" xfId="39506"/>
    <cellStyle name="Normal 23 2 5 2 5" xfId="39507"/>
    <cellStyle name="Normal 23 2 5 2 5 2" xfId="39508"/>
    <cellStyle name="Normal 23 2 5 2 6" xfId="39509"/>
    <cellStyle name="Normal 23 2 5 2 6 2" xfId="39510"/>
    <cellStyle name="Normal 23 2 5 2 7" xfId="39511"/>
    <cellStyle name="Normal 23 2 5 2 7 2" xfId="39512"/>
    <cellStyle name="Normal 23 2 5 2 8" xfId="39513"/>
    <cellStyle name="Normal 23 2 5 3" xfId="39514"/>
    <cellStyle name="Normal 23 2 5 3 2" xfId="39515"/>
    <cellStyle name="Normal 23 2 5 3 2 2" xfId="39516"/>
    <cellStyle name="Normal 23 2 5 3 2 2 2" xfId="39517"/>
    <cellStyle name="Normal 23 2 5 3 2 2 2 2" xfId="39518"/>
    <cellStyle name="Normal 23 2 5 3 2 2 3" xfId="39519"/>
    <cellStyle name="Normal 23 2 5 3 2 2 3 2" xfId="39520"/>
    <cellStyle name="Normal 23 2 5 3 2 2 4" xfId="39521"/>
    <cellStyle name="Normal 23 2 5 3 2 2 4 2" xfId="39522"/>
    <cellStyle name="Normal 23 2 5 3 2 2 5" xfId="39523"/>
    <cellStyle name="Normal 23 2 5 3 2 3" xfId="39524"/>
    <cellStyle name="Normal 23 2 5 3 2 3 2" xfId="39525"/>
    <cellStyle name="Normal 23 2 5 3 2 4" xfId="39526"/>
    <cellStyle name="Normal 23 2 5 3 2 4 2" xfId="39527"/>
    <cellStyle name="Normal 23 2 5 3 2 5" xfId="39528"/>
    <cellStyle name="Normal 23 2 5 3 2 5 2" xfId="39529"/>
    <cellStyle name="Normal 23 2 5 3 2 6" xfId="39530"/>
    <cellStyle name="Normal 23 2 5 3 3" xfId="39531"/>
    <cellStyle name="Normal 23 2 5 3 3 2" xfId="39532"/>
    <cellStyle name="Normal 23 2 5 3 3 2 2" xfId="39533"/>
    <cellStyle name="Normal 23 2 5 3 3 3" xfId="39534"/>
    <cellStyle name="Normal 23 2 5 3 3 3 2" xfId="39535"/>
    <cellStyle name="Normal 23 2 5 3 3 4" xfId="39536"/>
    <cellStyle name="Normal 23 2 5 3 3 4 2" xfId="39537"/>
    <cellStyle name="Normal 23 2 5 3 3 5" xfId="39538"/>
    <cellStyle name="Normal 23 2 5 3 4" xfId="39539"/>
    <cellStyle name="Normal 23 2 5 3 4 2" xfId="39540"/>
    <cellStyle name="Normal 23 2 5 3 5" xfId="39541"/>
    <cellStyle name="Normal 23 2 5 3 5 2" xfId="39542"/>
    <cellStyle name="Normal 23 2 5 3 6" xfId="39543"/>
    <cellStyle name="Normal 23 2 5 3 6 2" xfId="39544"/>
    <cellStyle name="Normal 23 2 5 3 7" xfId="39545"/>
    <cellStyle name="Normal 23 2 5 4" xfId="39546"/>
    <cellStyle name="Normal 23 2 5 4 2" xfId="39547"/>
    <cellStyle name="Normal 23 2 5 4 2 2" xfId="39548"/>
    <cellStyle name="Normal 23 2 5 4 2 2 2" xfId="39549"/>
    <cellStyle name="Normal 23 2 5 4 2 3" xfId="39550"/>
    <cellStyle name="Normal 23 2 5 4 2 3 2" xfId="39551"/>
    <cellStyle name="Normal 23 2 5 4 2 4" xfId="39552"/>
    <cellStyle name="Normal 23 2 5 4 2 4 2" xfId="39553"/>
    <cellStyle name="Normal 23 2 5 4 2 5" xfId="39554"/>
    <cellStyle name="Normal 23 2 5 4 3" xfId="39555"/>
    <cellStyle name="Normal 23 2 5 4 3 2" xfId="39556"/>
    <cellStyle name="Normal 23 2 5 4 4" xfId="39557"/>
    <cellStyle name="Normal 23 2 5 4 4 2" xfId="39558"/>
    <cellStyle name="Normal 23 2 5 4 5" xfId="39559"/>
    <cellStyle name="Normal 23 2 5 4 5 2" xfId="39560"/>
    <cellStyle name="Normal 23 2 5 4 6" xfId="39561"/>
    <cellStyle name="Normal 23 2 5 5" xfId="39562"/>
    <cellStyle name="Normal 23 2 5 5 2" xfId="39563"/>
    <cellStyle name="Normal 23 2 5 5 2 2" xfId="39564"/>
    <cellStyle name="Normal 23 2 5 5 3" xfId="39565"/>
    <cellStyle name="Normal 23 2 5 5 3 2" xfId="39566"/>
    <cellStyle name="Normal 23 2 5 5 4" xfId="39567"/>
    <cellStyle name="Normal 23 2 5 5 4 2" xfId="39568"/>
    <cellStyle name="Normal 23 2 5 5 5" xfId="39569"/>
    <cellStyle name="Normal 23 2 5 6" xfId="39570"/>
    <cellStyle name="Normal 23 2 5 6 2" xfId="39571"/>
    <cellStyle name="Normal 23 2 5 7" xfId="39572"/>
    <cellStyle name="Normal 23 2 5 7 2" xfId="39573"/>
    <cellStyle name="Normal 23 2 5 8" xfId="39574"/>
    <cellStyle name="Normal 23 2 5 8 2" xfId="39575"/>
    <cellStyle name="Normal 23 2 5 9" xfId="39576"/>
    <cellStyle name="Normal 23 2 5 9 2" xfId="39577"/>
    <cellStyle name="Normal 23 2 6" xfId="39578"/>
    <cellStyle name="Normal 23 2 6 10" xfId="39579"/>
    <cellStyle name="Normal 23 2 6 2" xfId="39580"/>
    <cellStyle name="Normal 23 2 6 2 2" xfId="39581"/>
    <cellStyle name="Normal 23 2 6 2 2 2" xfId="39582"/>
    <cellStyle name="Normal 23 2 6 2 2 2 2" xfId="39583"/>
    <cellStyle name="Normal 23 2 6 2 2 2 2 2" xfId="39584"/>
    <cellStyle name="Normal 23 2 6 2 2 2 2 2 2" xfId="39585"/>
    <cellStyle name="Normal 23 2 6 2 2 2 2 3" xfId="39586"/>
    <cellStyle name="Normal 23 2 6 2 2 2 2 3 2" xfId="39587"/>
    <cellStyle name="Normal 23 2 6 2 2 2 2 4" xfId="39588"/>
    <cellStyle name="Normal 23 2 6 2 2 2 2 4 2" xfId="39589"/>
    <cellStyle name="Normal 23 2 6 2 2 2 2 5" xfId="39590"/>
    <cellStyle name="Normal 23 2 6 2 2 2 3" xfId="39591"/>
    <cellStyle name="Normal 23 2 6 2 2 2 3 2" xfId="39592"/>
    <cellStyle name="Normal 23 2 6 2 2 2 4" xfId="39593"/>
    <cellStyle name="Normal 23 2 6 2 2 2 4 2" xfId="39594"/>
    <cellStyle name="Normal 23 2 6 2 2 2 5" xfId="39595"/>
    <cellStyle name="Normal 23 2 6 2 2 2 5 2" xfId="39596"/>
    <cellStyle name="Normal 23 2 6 2 2 2 6" xfId="39597"/>
    <cellStyle name="Normal 23 2 6 2 2 3" xfId="39598"/>
    <cellStyle name="Normal 23 2 6 2 2 3 2" xfId="39599"/>
    <cellStyle name="Normal 23 2 6 2 2 3 2 2" xfId="39600"/>
    <cellStyle name="Normal 23 2 6 2 2 3 3" xfId="39601"/>
    <cellStyle name="Normal 23 2 6 2 2 3 3 2" xfId="39602"/>
    <cellStyle name="Normal 23 2 6 2 2 3 4" xfId="39603"/>
    <cellStyle name="Normal 23 2 6 2 2 3 4 2" xfId="39604"/>
    <cellStyle name="Normal 23 2 6 2 2 3 5" xfId="39605"/>
    <cellStyle name="Normal 23 2 6 2 2 4" xfId="39606"/>
    <cellStyle name="Normal 23 2 6 2 2 4 2" xfId="39607"/>
    <cellStyle name="Normal 23 2 6 2 2 5" xfId="39608"/>
    <cellStyle name="Normal 23 2 6 2 2 5 2" xfId="39609"/>
    <cellStyle name="Normal 23 2 6 2 2 6" xfId="39610"/>
    <cellStyle name="Normal 23 2 6 2 2 6 2" xfId="39611"/>
    <cellStyle name="Normal 23 2 6 2 2 7" xfId="39612"/>
    <cellStyle name="Normal 23 2 6 2 3" xfId="39613"/>
    <cellStyle name="Normal 23 2 6 2 3 2" xfId="39614"/>
    <cellStyle name="Normal 23 2 6 2 3 2 2" xfId="39615"/>
    <cellStyle name="Normal 23 2 6 2 3 2 2 2" xfId="39616"/>
    <cellStyle name="Normal 23 2 6 2 3 2 3" xfId="39617"/>
    <cellStyle name="Normal 23 2 6 2 3 2 3 2" xfId="39618"/>
    <cellStyle name="Normal 23 2 6 2 3 2 4" xfId="39619"/>
    <cellStyle name="Normal 23 2 6 2 3 2 4 2" xfId="39620"/>
    <cellStyle name="Normal 23 2 6 2 3 2 5" xfId="39621"/>
    <cellStyle name="Normal 23 2 6 2 3 3" xfId="39622"/>
    <cellStyle name="Normal 23 2 6 2 3 3 2" xfId="39623"/>
    <cellStyle name="Normal 23 2 6 2 3 4" xfId="39624"/>
    <cellStyle name="Normal 23 2 6 2 3 4 2" xfId="39625"/>
    <cellStyle name="Normal 23 2 6 2 3 5" xfId="39626"/>
    <cellStyle name="Normal 23 2 6 2 3 5 2" xfId="39627"/>
    <cellStyle name="Normal 23 2 6 2 3 6" xfId="39628"/>
    <cellStyle name="Normal 23 2 6 2 4" xfId="39629"/>
    <cellStyle name="Normal 23 2 6 2 4 2" xfId="39630"/>
    <cellStyle name="Normal 23 2 6 2 4 2 2" xfId="39631"/>
    <cellStyle name="Normal 23 2 6 2 4 3" xfId="39632"/>
    <cellStyle name="Normal 23 2 6 2 4 3 2" xfId="39633"/>
    <cellStyle name="Normal 23 2 6 2 4 4" xfId="39634"/>
    <cellStyle name="Normal 23 2 6 2 4 4 2" xfId="39635"/>
    <cellStyle name="Normal 23 2 6 2 4 5" xfId="39636"/>
    <cellStyle name="Normal 23 2 6 2 5" xfId="39637"/>
    <cellStyle name="Normal 23 2 6 2 5 2" xfId="39638"/>
    <cellStyle name="Normal 23 2 6 2 6" xfId="39639"/>
    <cellStyle name="Normal 23 2 6 2 6 2" xfId="39640"/>
    <cellStyle name="Normal 23 2 6 2 7" xfId="39641"/>
    <cellStyle name="Normal 23 2 6 2 7 2" xfId="39642"/>
    <cellStyle name="Normal 23 2 6 2 8" xfId="39643"/>
    <cellStyle name="Normal 23 2 6 2 8 2" xfId="39644"/>
    <cellStyle name="Normal 23 2 6 2 9" xfId="39645"/>
    <cellStyle name="Normal 23 2 6 3" xfId="39646"/>
    <cellStyle name="Normal 23 2 6 3 2" xfId="39647"/>
    <cellStyle name="Normal 23 2 6 3 2 2" xfId="39648"/>
    <cellStyle name="Normal 23 2 6 3 2 2 2" xfId="39649"/>
    <cellStyle name="Normal 23 2 6 3 2 2 2 2" xfId="39650"/>
    <cellStyle name="Normal 23 2 6 3 2 2 3" xfId="39651"/>
    <cellStyle name="Normal 23 2 6 3 2 2 3 2" xfId="39652"/>
    <cellStyle name="Normal 23 2 6 3 2 2 4" xfId="39653"/>
    <cellStyle name="Normal 23 2 6 3 2 2 4 2" xfId="39654"/>
    <cellStyle name="Normal 23 2 6 3 2 2 5" xfId="39655"/>
    <cellStyle name="Normal 23 2 6 3 2 3" xfId="39656"/>
    <cellStyle name="Normal 23 2 6 3 2 3 2" xfId="39657"/>
    <cellStyle name="Normal 23 2 6 3 2 4" xfId="39658"/>
    <cellStyle name="Normal 23 2 6 3 2 4 2" xfId="39659"/>
    <cellStyle name="Normal 23 2 6 3 2 5" xfId="39660"/>
    <cellStyle name="Normal 23 2 6 3 2 5 2" xfId="39661"/>
    <cellStyle name="Normal 23 2 6 3 2 6" xfId="39662"/>
    <cellStyle name="Normal 23 2 6 3 3" xfId="39663"/>
    <cellStyle name="Normal 23 2 6 3 3 2" xfId="39664"/>
    <cellStyle name="Normal 23 2 6 3 3 2 2" xfId="39665"/>
    <cellStyle name="Normal 23 2 6 3 3 3" xfId="39666"/>
    <cellStyle name="Normal 23 2 6 3 3 3 2" xfId="39667"/>
    <cellStyle name="Normal 23 2 6 3 3 4" xfId="39668"/>
    <cellStyle name="Normal 23 2 6 3 3 4 2" xfId="39669"/>
    <cellStyle name="Normal 23 2 6 3 3 5" xfId="39670"/>
    <cellStyle name="Normal 23 2 6 3 4" xfId="39671"/>
    <cellStyle name="Normal 23 2 6 3 4 2" xfId="39672"/>
    <cellStyle name="Normal 23 2 6 3 5" xfId="39673"/>
    <cellStyle name="Normal 23 2 6 3 5 2" xfId="39674"/>
    <cellStyle name="Normal 23 2 6 3 6" xfId="39675"/>
    <cellStyle name="Normal 23 2 6 3 6 2" xfId="39676"/>
    <cellStyle name="Normal 23 2 6 3 7" xfId="39677"/>
    <cellStyle name="Normal 23 2 6 4" xfId="39678"/>
    <cellStyle name="Normal 23 2 6 4 2" xfId="39679"/>
    <cellStyle name="Normal 23 2 6 4 2 2" xfId="39680"/>
    <cellStyle name="Normal 23 2 6 4 2 2 2" xfId="39681"/>
    <cellStyle name="Normal 23 2 6 4 2 3" xfId="39682"/>
    <cellStyle name="Normal 23 2 6 4 2 3 2" xfId="39683"/>
    <cellStyle name="Normal 23 2 6 4 2 4" xfId="39684"/>
    <cellStyle name="Normal 23 2 6 4 2 4 2" xfId="39685"/>
    <cellStyle name="Normal 23 2 6 4 2 5" xfId="39686"/>
    <cellStyle name="Normal 23 2 6 4 3" xfId="39687"/>
    <cellStyle name="Normal 23 2 6 4 3 2" xfId="39688"/>
    <cellStyle name="Normal 23 2 6 4 4" xfId="39689"/>
    <cellStyle name="Normal 23 2 6 4 4 2" xfId="39690"/>
    <cellStyle name="Normal 23 2 6 4 5" xfId="39691"/>
    <cellStyle name="Normal 23 2 6 4 5 2" xfId="39692"/>
    <cellStyle name="Normal 23 2 6 4 6" xfId="39693"/>
    <cellStyle name="Normal 23 2 6 5" xfId="39694"/>
    <cellStyle name="Normal 23 2 6 5 2" xfId="39695"/>
    <cellStyle name="Normal 23 2 6 5 2 2" xfId="39696"/>
    <cellStyle name="Normal 23 2 6 5 3" xfId="39697"/>
    <cellStyle name="Normal 23 2 6 5 3 2" xfId="39698"/>
    <cellStyle name="Normal 23 2 6 5 4" xfId="39699"/>
    <cellStyle name="Normal 23 2 6 5 4 2" xfId="39700"/>
    <cellStyle name="Normal 23 2 6 5 5" xfId="39701"/>
    <cellStyle name="Normal 23 2 6 6" xfId="39702"/>
    <cellStyle name="Normal 23 2 6 6 2" xfId="39703"/>
    <cellStyle name="Normal 23 2 6 7" xfId="39704"/>
    <cellStyle name="Normal 23 2 6 7 2" xfId="39705"/>
    <cellStyle name="Normal 23 2 6 8" xfId="39706"/>
    <cellStyle name="Normal 23 2 6 8 2" xfId="39707"/>
    <cellStyle name="Normal 23 2 6 9" xfId="39708"/>
    <cellStyle name="Normal 23 2 6 9 2" xfId="39709"/>
    <cellStyle name="Normal 23 2 7" xfId="39710"/>
    <cellStyle name="Normal 23 2 7 2" xfId="39711"/>
    <cellStyle name="Normal 23 2 7 2 2" xfId="39712"/>
    <cellStyle name="Normal 23 2 7 2 2 2" xfId="39713"/>
    <cellStyle name="Normal 23 2 7 2 2 2 2" xfId="39714"/>
    <cellStyle name="Normal 23 2 7 2 2 2 2 2" xfId="39715"/>
    <cellStyle name="Normal 23 2 7 2 2 2 3" xfId="39716"/>
    <cellStyle name="Normal 23 2 7 2 2 2 3 2" xfId="39717"/>
    <cellStyle name="Normal 23 2 7 2 2 2 4" xfId="39718"/>
    <cellStyle name="Normal 23 2 7 2 2 2 4 2" xfId="39719"/>
    <cellStyle name="Normal 23 2 7 2 2 2 5" xfId="39720"/>
    <cellStyle name="Normal 23 2 7 2 2 3" xfId="39721"/>
    <cellStyle name="Normal 23 2 7 2 2 3 2" xfId="39722"/>
    <cellStyle name="Normal 23 2 7 2 2 4" xfId="39723"/>
    <cellStyle name="Normal 23 2 7 2 2 4 2" xfId="39724"/>
    <cellStyle name="Normal 23 2 7 2 2 5" xfId="39725"/>
    <cellStyle name="Normal 23 2 7 2 2 5 2" xfId="39726"/>
    <cellStyle name="Normal 23 2 7 2 2 6" xfId="39727"/>
    <cellStyle name="Normal 23 2 7 2 3" xfId="39728"/>
    <cellStyle name="Normal 23 2 7 2 3 2" xfId="39729"/>
    <cellStyle name="Normal 23 2 7 2 3 2 2" xfId="39730"/>
    <cellStyle name="Normal 23 2 7 2 3 3" xfId="39731"/>
    <cellStyle name="Normal 23 2 7 2 3 3 2" xfId="39732"/>
    <cellStyle name="Normal 23 2 7 2 3 4" xfId="39733"/>
    <cellStyle name="Normal 23 2 7 2 3 4 2" xfId="39734"/>
    <cellStyle name="Normal 23 2 7 2 3 5" xfId="39735"/>
    <cellStyle name="Normal 23 2 7 2 4" xfId="39736"/>
    <cellStyle name="Normal 23 2 7 2 4 2" xfId="39737"/>
    <cellStyle name="Normal 23 2 7 2 5" xfId="39738"/>
    <cellStyle name="Normal 23 2 7 2 5 2" xfId="39739"/>
    <cellStyle name="Normal 23 2 7 2 6" xfId="39740"/>
    <cellStyle name="Normal 23 2 7 2 6 2" xfId="39741"/>
    <cellStyle name="Normal 23 2 7 2 7" xfId="39742"/>
    <cellStyle name="Normal 23 2 7 2 7 2" xfId="39743"/>
    <cellStyle name="Normal 23 2 7 2 8" xfId="39744"/>
    <cellStyle name="Normal 23 2 7 3" xfId="39745"/>
    <cellStyle name="Normal 23 2 7 3 2" xfId="39746"/>
    <cellStyle name="Normal 23 2 7 3 2 2" xfId="39747"/>
    <cellStyle name="Normal 23 2 7 3 2 2 2" xfId="39748"/>
    <cellStyle name="Normal 23 2 7 3 2 3" xfId="39749"/>
    <cellStyle name="Normal 23 2 7 3 2 3 2" xfId="39750"/>
    <cellStyle name="Normal 23 2 7 3 2 4" xfId="39751"/>
    <cellStyle name="Normal 23 2 7 3 2 4 2" xfId="39752"/>
    <cellStyle name="Normal 23 2 7 3 2 5" xfId="39753"/>
    <cellStyle name="Normal 23 2 7 3 3" xfId="39754"/>
    <cellStyle name="Normal 23 2 7 3 3 2" xfId="39755"/>
    <cellStyle name="Normal 23 2 7 3 4" xfId="39756"/>
    <cellStyle name="Normal 23 2 7 3 4 2" xfId="39757"/>
    <cellStyle name="Normal 23 2 7 3 5" xfId="39758"/>
    <cellStyle name="Normal 23 2 7 3 5 2" xfId="39759"/>
    <cellStyle name="Normal 23 2 7 3 6" xfId="39760"/>
    <cellStyle name="Normal 23 2 7 4" xfId="39761"/>
    <cellStyle name="Normal 23 2 7 4 2" xfId="39762"/>
    <cellStyle name="Normal 23 2 7 4 2 2" xfId="39763"/>
    <cellStyle name="Normal 23 2 7 4 3" xfId="39764"/>
    <cellStyle name="Normal 23 2 7 4 3 2" xfId="39765"/>
    <cellStyle name="Normal 23 2 7 4 4" xfId="39766"/>
    <cellStyle name="Normal 23 2 7 4 4 2" xfId="39767"/>
    <cellStyle name="Normal 23 2 7 4 5" xfId="39768"/>
    <cellStyle name="Normal 23 2 7 5" xfId="39769"/>
    <cellStyle name="Normal 23 2 7 5 2" xfId="39770"/>
    <cellStyle name="Normal 23 2 7 6" xfId="39771"/>
    <cellStyle name="Normal 23 2 7 6 2" xfId="39772"/>
    <cellStyle name="Normal 23 2 7 7" xfId="39773"/>
    <cellStyle name="Normal 23 2 7 7 2" xfId="39774"/>
    <cellStyle name="Normal 23 2 7 8" xfId="39775"/>
    <cellStyle name="Normal 23 2 7 8 2" xfId="39776"/>
    <cellStyle name="Normal 23 2 7 9" xfId="39777"/>
    <cellStyle name="Normal 23 2 8" xfId="39778"/>
    <cellStyle name="Normal 23 2 8 2" xfId="39779"/>
    <cellStyle name="Normal 23 2 8 2 2" xfId="39780"/>
    <cellStyle name="Normal 23 2 8 2 2 2" xfId="39781"/>
    <cellStyle name="Normal 23 2 8 2 2 2 2" xfId="39782"/>
    <cellStyle name="Normal 23 2 8 2 2 2 2 2" xfId="39783"/>
    <cellStyle name="Normal 23 2 8 2 2 2 3" xfId="39784"/>
    <cellStyle name="Normal 23 2 8 2 2 2 3 2" xfId="39785"/>
    <cellStyle name="Normal 23 2 8 2 2 2 4" xfId="39786"/>
    <cellStyle name="Normal 23 2 8 2 2 2 4 2" xfId="39787"/>
    <cellStyle name="Normal 23 2 8 2 2 2 5" xfId="39788"/>
    <cellStyle name="Normal 23 2 8 2 2 3" xfId="39789"/>
    <cellStyle name="Normal 23 2 8 2 2 3 2" xfId="39790"/>
    <cellStyle name="Normal 23 2 8 2 2 4" xfId="39791"/>
    <cellStyle name="Normal 23 2 8 2 2 4 2" xfId="39792"/>
    <cellStyle name="Normal 23 2 8 2 2 5" xfId="39793"/>
    <cellStyle name="Normal 23 2 8 2 2 5 2" xfId="39794"/>
    <cellStyle name="Normal 23 2 8 2 2 6" xfId="39795"/>
    <cellStyle name="Normal 23 2 8 2 3" xfId="39796"/>
    <cellStyle name="Normal 23 2 8 2 3 2" xfId="39797"/>
    <cellStyle name="Normal 23 2 8 2 3 2 2" xfId="39798"/>
    <cellStyle name="Normal 23 2 8 2 3 3" xfId="39799"/>
    <cellStyle name="Normal 23 2 8 2 3 3 2" xfId="39800"/>
    <cellStyle name="Normal 23 2 8 2 3 4" xfId="39801"/>
    <cellStyle name="Normal 23 2 8 2 3 4 2" xfId="39802"/>
    <cellStyle name="Normal 23 2 8 2 3 5" xfId="39803"/>
    <cellStyle name="Normal 23 2 8 2 4" xfId="39804"/>
    <cellStyle name="Normal 23 2 8 2 4 2" xfId="39805"/>
    <cellStyle name="Normal 23 2 8 2 5" xfId="39806"/>
    <cellStyle name="Normal 23 2 8 2 5 2" xfId="39807"/>
    <cellStyle name="Normal 23 2 8 2 6" xfId="39808"/>
    <cellStyle name="Normal 23 2 8 2 6 2" xfId="39809"/>
    <cellStyle name="Normal 23 2 8 2 7" xfId="39810"/>
    <cellStyle name="Normal 23 2 8 3" xfId="39811"/>
    <cellStyle name="Normal 23 2 8 3 2" xfId="39812"/>
    <cellStyle name="Normal 23 2 8 3 2 2" xfId="39813"/>
    <cellStyle name="Normal 23 2 8 3 2 2 2" xfId="39814"/>
    <cellStyle name="Normal 23 2 8 3 2 3" xfId="39815"/>
    <cellStyle name="Normal 23 2 8 3 2 3 2" xfId="39816"/>
    <cellStyle name="Normal 23 2 8 3 2 4" xfId="39817"/>
    <cellStyle name="Normal 23 2 8 3 2 4 2" xfId="39818"/>
    <cellStyle name="Normal 23 2 8 3 2 5" xfId="39819"/>
    <cellStyle name="Normal 23 2 8 3 3" xfId="39820"/>
    <cellStyle name="Normal 23 2 8 3 3 2" xfId="39821"/>
    <cellStyle name="Normal 23 2 8 3 4" xfId="39822"/>
    <cellStyle name="Normal 23 2 8 3 4 2" xfId="39823"/>
    <cellStyle name="Normal 23 2 8 3 5" xfId="39824"/>
    <cellStyle name="Normal 23 2 8 3 5 2" xfId="39825"/>
    <cellStyle name="Normal 23 2 8 3 6" xfId="39826"/>
    <cellStyle name="Normal 23 2 8 4" xfId="39827"/>
    <cellStyle name="Normal 23 2 8 4 2" xfId="39828"/>
    <cellStyle name="Normal 23 2 8 4 2 2" xfId="39829"/>
    <cellStyle name="Normal 23 2 8 4 3" xfId="39830"/>
    <cellStyle name="Normal 23 2 8 4 3 2" xfId="39831"/>
    <cellStyle name="Normal 23 2 8 4 4" xfId="39832"/>
    <cellStyle name="Normal 23 2 8 4 4 2" xfId="39833"/>
    <cellStyle name="Normal 23 2 8 4 5" xfId="39834"/>
    <cellStyle name="Normal 23 2 8 5" xfId="39835"/>
    <cellStyle name="Normal 23 2 8 5 2" xfId="39836"/>
    <cellStyle name="Normal 23 2 8 6" xfId="39837"/>
    <cellStyle name="Normal 23 2 8 6 2" xfId="39838"/>
    <cellStyle name="Normal 23 2 8 7" xfId="39839"/>
    <cellStyle name="Normal 23 2 8 7 2" xfId="39840"/>
    <cellStyle name="Normal 23 2 8 8" xfId="39841"/>
    <cellStyle name="Normal 23 2 8 8 2" xfId="39842"/>
    <cellStyle name="Normal 23 2 8 9" xfId="39843"/>
    <cellStyle name="Normal 23 2 9" xfId="39844"/>
    <cellStyle name="Normal 23 2 9 2" xfId="39845"/>
    <cellStyle name="Normal 23 2 9 2 2" xfId="39846"/>
    <cellStyle name="Normal 23 2 9 2 2 2" xfId="39847"/>
    <cellStyle name="Normal 23 2 9 2 2 2 2" xfId="39848"/>
    <cellStyle name="Normal 23 2 9 2 2 2 2 2" xfId="39849"/>
    <cellStyle name="Normal 23 2 9 2 2 2 3" xfId="39850"/>
    <cellStyle name="Normal 23 2 9 2 2 2 3 2" xfId="39851"/>
    <cellStyle name="Normal 23 2 9 2 2 2 4" xfId="39852"/>
    <cellStyle name="Normal 23 2 9 2 2 2 4 2" xfId="39853"/>
    <cellStyle name="Normal 23 2 9 2 2 2 5" xfId="39854"/>
    <cellStyle name="Normal 23 2 9 2 2 3" xfId="39855"/>
    <cellStyle name="Normal 23 2 9 2 2 3 2" xfId="39856"/>
    <cellStyle name="Normal 23 2 9 2 2 4" xfId="39857"/>
    <cellStyle name="Normal 23 2 9 2 2 4 2" xfId="39858"/>
    <cellStyle name="Normal 23 2 9 2 2 5" xfId="39859"/>
    <cellStyle name="Normal 23 2 9 2 2 5 2" xfId="39860"/>
    <cellStyle name="Normal 23 2 9 2 2 6" xfId="39861"/>
    <cellStyle name="Normal 23 2 9 2 3" xfId="39862"/>
    <cellStyle name="Normal 23 2 9 2 3 2" xfId="39863"/>
    <cellStyle name="Normal 23 2 9 2 3 2 2" xfId="39864"/>
    <cellStyle name="Normal 23 2 9 2 3 3" xfId="39865"/>
    <cellStyle name="Normal 23 2 9 2 3 3 2" xfId="39866"/>
    <cellStyle name="Normal 23 2 9 2 3 4" xfId="39867"/>
    <cellStyle name="Normal 23 2 9 2 3 4 2" xfId="39868"/>
    <cellStyle name="Normal 23 2 9 2 3 5" xfId="39869"/>
    <cellStyle name="Normal 23 2 9 2 4" xfId="39870"/>
    <cellStyle name="Normal 23 2 9 2 4 2" xfId="39871"/>
    <cellStyle name="Normal 23 2 9 2 5" xfId="39872"/>
    <cellStyle name="Normal 23 2 9 2 5 2" xfId="39873"/>
    <cellStyle name="Normal 23 2 9 2 6" xfId="39874"/>
    <cellStyle name="Normal 23 2 9 2 6 2" xfId="39875"/>
    <cellStyle name="Normal 23 2 9 2 7" xfId="39876"/>
    <cellStyle name="Normal 23 2 9 3" xfId="39877"/>
    <cellStyle name="Normal 23 2 9 3 2" xfId="39878"/>
    <cellStyle name="Normal 23 2 9 3 2 2" xfId="39879"/>
    <cellStyle name="Normal 23 2 9 3 2 2 2" xfId="39880"/>
    <cellStyle name="Normal 23 2 9 3 2 3" xfId="39881"/>
    <cellStyle name="Normal 23 2 9 3 2 3 2" xfId="39882"/>
    <cellStyle name="Normal 23 2 9 3 2 4" xfId="39883"/>
    <cellStyle name="Normal 23 2 9 3 2 4 2" xfId="39884"/>
    <cellStyle name="Normal 23 2 9 3 2 5" xfId="39885"/>
    <cellStyle name="Normal 23 2 9 3 3" xfId="39886"/>
    <cellStyle name="Normal 23 2 9 3 3 2" xfId="39887"/>
    <cellStyle name="Normal 23 2 9 3 4" xfId="39888"/>
    <cellStyle name="Normal 23 2 9 3 4 2" xfId="39889"/>
    <cellStyle name="Normal 23 2 9 3 5" xfId="39890"/>
    <cellStyle name="Normal 23 2 9 3 5 2" xfId="39891"/>
    <cellStyle name="Normal 23 2 9 3 6" xfId="39892"/>
    <cellStyle name="Normal 23 2 9 4" xfId="39893"/>
    <cellStyle name="Normal 23 2 9 4 2" xfId="39894"/>
    <cellStyle name="Normal 23 2 9 4 2 2" xfId="39895"/>
    <cellStyle name="Normal 23 2 9 4 3" xfId="39896"/>
    <cellStyle name="Normal 23 2 9 4 3 2" xfId="39897"/>
    <cellStyle name="Normal 23 2 9 4 4" xfId="39898"/>
    <cellStyle name="Normal 23 2 9 4 4 2" xfId="39899"/>
    <cellStyle name="Normal 23 2 9 4 5" xfId="39900"/>
    <cellStyle name="Normal 23 2 9 5" xfId="39901"/>
    <cellStyle name="Normal 23 2 9 5 2" xfId="39902"/>
    <cellStyle name="Normal 23 2 9 6" xfId="39903"/>
    <cellStyle name="Normal 23 2 9 6 2" xfId="39904"/>
    <cellStyle name="Normal 23 2 9 7" xfId="39905"/>
    <cellStyle name="Normal 23 2 9 7 2" xfId="39906"/>
    <cellStyle name="Normal 23 2 9 8" xfId="39907"/>
    <cellStyle name="Normal 23 3" xfId="39908"/>
    <cellStyle name="Normal 23 3 2" xfId="39909"/>
    <cellStyle name="Normal 23 4" xfId="39910"/>
    <cellStyle name="Normal 24" xfId="39911"/>
    <cellStyle name="Normal 24 2" xfId="39912"/>
    <cellStyle name="Normal 24 2 2" xfId="39913"/>
    <cellStyle name="Normal 24 2 3" xfId="39914"/>
    <cellStyle name="Normal 24 2 4" xfId="39915"/>
    <cellStyle name="Normal 24 3" xfId="39916"/>
    <cellStyle name="Normal 24 4" xfId="39917"/>
    <cellStyle name="Normal 24 5" xfId="39918"/>
    <cellStyle name="Normal 25" xfId="39919"/>
    <cellStyle name="Normal 25 2" xfId="39920"/>
    <cellStyle name="Normal 25 2 2" xfId="39921"/>
    <cellStyle name="Normal 25 3" xfId="39922"/>
    <cellStyle name="Normal 25 4" xfId="39923"/>
    <cellStyle name="Normal 26" xfId="39924"/>
    <cellStyle name="Normal 26 2" xfId="39925"/>
    <cellStyle name="Normal 26 2 2" xfId="39926"/>
    <cellStyle name="Normal 26 3" xfId="39927"/>
    <cellStyle name="Normal 26 4" xfId="39928"/>
    <cellStyle name="Normal 27" xfId="39929"/>
    <cellStyle name="Normal 27 2" xfId="39930"/>
    <cellStyle name="Normal 27 2 2" xfId="39931"/>
    <cellStyle name="Normal 27 3" xfId="39932"/>
    <cellStyle name="Normal 27 4" xfId="39933"/>
    <cellStyle name="Normal 28" xfId="39934"/>
    <cellStyle name="Normal 28 2" xfId="39935"/>
    <cellStyle name="Normal 28 2 2" xfId="39936"/>
    <cellStyle name="Normal 28 3" xfId="39937"/>
    <cellStyle name="Normal 28 4" xfId="39938"/>
    <cellStyle name="Normal 29" xfId="39939"/>
    <cellStyle name="Normal 29 2" xfId="39940"/>
    <cellStyle name="Normal 29 2 2" xfId="39941"/>
    <cellStyle name="Normal 29 3" xfId="39942"/>
    <cellStyle name="Normal 29 4" xfId="39943"/>
    <cellStyle name="Normal 3" xfId="39944"/>
    <cellStyle name="Normal 3 10" xfId="39945"/>
    <cellStyle name="Normal 3 10 2" xfId="39946"/>
    <cellStyle name="Normal 3 10 2 2" xfId="39947"/>
    <cellStyle name="Normal 3 10 2 2 2" xfId="39948"/>
    <cellStyle name="Normal 3 10 2 2 2 2" xfId="39949"/>
    <cellStyle name="Normal 3 10 2 2 2 2 2" xfId="39950"/>
    <cellStyle name="Normal 3 10 2 2 2 3" xfId="39951"/>
    <cellStyle name="Normal 3 10 2 2 3" xfId="39952"/>
    <cellStyle name="Normal 3 10 2 2 3 2" xfId="39953"/>
    <cellStyle name="Normal 3 10 2 2 3 2 2" xfId="39954"/>
    <cellStyle name="Normal 3 10 2 2 3 3" xfId="39955"/>
    <cellStyle name="Normal 3 10 2 2 4" xfId="39956"/>
    <cellStyle name="Normal 3 10 2 2 4 2" xfId="39957"/>
    <cellStyle name="Normal 3 10 2 2 5" xfId="39958"/>
    <cellStyle name="Normal 3 10 2 3" xfId="39959"/>
    <cellStyle name="Normal 3 10 2 3 2" xfId="39960"/>
    <cellStyle name="Normal 3 10 2 3 2 2" xfId="39961"/>
    <cellStyle name="Normal 3 10 2 3 3" xfId="39962"/>
    <cellStyle name="Normal 3 10 2 4" xfId="39963"/>
    <cellStyle name="Normal 3 10 2 4 2" xfId="39964"/>
    <cellStyle name="Normal 3 10 2 4 2 2" xfId="39965"/>
    <cellStyle name="Normal 3 10 2 4 3" xfId="39966"/>
    <cellStyle name="Normal 3 10 2 5" xfId="39967"/>
    <cellStyle name="Normal 3 10 2 5 2" xfId="39968"/>
    <cellStyle name="Normal 3 10 2 6" xfId="39969"/>
    <cellStyle name="Normal 3 10 3" xfId="39970"/>
    <cellStyle name="Normal 3 10 3 2" xfId="39971"/>
    <cellStyle name="Normal 3 10 3 2 2" xfId="39972"/>
    <cellStyle name="Normal 3 10 3 2 2 2" xfId="39973"/>
    <cellStyle name="Normal 3 10 3 2 2 2 2" xfId="39974"/>
    <cellStyle name="Normal 3 10 3 2 2 3" xfId="39975"/>
    <cellStyle name="Normal 3 10 3 2 3" xfId="39976"/>
    <cellStyle name="Normal 3 10 3 2 3 2" xfId="39977"/>
    <cellStyle name="Normal 3 10 3 2 3 2 2" xfId="39978"/>
    <cellStyle name="Normal 3 10 3 2 3 3" xfId="39979"/>
    <cellStyle name="Normal 3 10 3 2 4" xfId="39980"/>
    <cellStyle name="Normal 3 10 3 2 4 2" xfId="39981"/>
    <cellStyle name="Normal 3 10 3 2 5" xfId="39982"/>
    <cellStyle name="Normal 3 10 3 3" xfId="39983"/>
    <cellStyle name="Normal 3 10 3 3 2" xfId="39984"/>
    <cellStyle name="Normal 3 10 3 3 2 2" xfId="39985"/>
    <cellStyle name="Normal 3 10 3 3 3" xfId="39986"/>
    <cellStyle name="Normal 3 10 3 4" xfId="39987"/>
    <cellStyle name="Normal 3 10 3 4 2" xfId="39988"/>
    <cellStyle name="Normal 3 10 3 4 2 2" xfId="39989"/>
    <cellStyle name="Normal 3 10 3 4 3" xfId="39990"/>
    <cellStyle name="Normal 3 10 3 5" xfId="39991"/>
    <cellStyle name="Normal 3 10 3 5 2" xfId="39992"/>
    <cellStyle name="Normal 3 10 3 6" xfId="39993"/>
    <cellStyle name="Normal 3 10 4" xfId="39994"/>
    <cellStyle name="Normal 3 10 4 2" xfId="39995"/>
    <cellStyle name="Normal 3 10 4 2 2" xfId="39996"/>
    <cellStyle name="Normal 3 10 4 2 2 2" xfId="39997"/>
    <cellStyle name="Normal 3 10 4 2 3" xfId="39998"/>
    <cellStyle name="Normal 3 10 4 3" xfId="39999"/>
    <cellStyle name="Normal 3 10 4 3 2" xfId="40000"/>
    <cellStyle name="Normal 3 10 4 3 2 2" xfId="40001"/>
    <cellStyle name="Normal 3 10 4 3 3" xfId="40002"/>
    <cellStyle name="Normal 3 10 4 4" xfId="40003"/>
    <cellStyle name="Normal 3 10 4 4 2" xfId="40004"/>
    <cellStyle name="Normal 3 10 4 5" xfId="40005"/>
    <cellStyle name="Normal 3 10 5" xfId="40006"/>
    <cellStyle name="Normal 3 10 5 2" xfId="40007"/>
    <cellStyle name="Normal 3 10 5 2 2" xfId="40008"/>
    <cellStyle name="Normal 3 10 5 3" xfId="40009"/>
    <cellStyle name="Normal 3 10 6" xfId="40010"/>
    <cellStyle name="Normal 3 10 6 2" xfId="40011"/>
    <cellStyle name="Normal 3 10 6 2 2" xfId="40012"/>
    <cellStyle name="Normal 3 10 6 3" xfId="40013"/>
    <cellStyle name="Normal 3 10 7" xfId="40014"/>
    <cellStyle name="Normal 3 10 7 2" xfId="40015"/>
    <cellStyle name="Normal 3 10 8" xfId="40016"/>
    <cellStyle name="Normal 3 11" xfId="40017"/>
    <cellStyle name="Normal 3 11 2" xfId="40018"/>
    <cellStyle name="Normal 3 11 2 2" xfId="40019"/>
    <cellStyle name="Normal 3 11 2 2 2" xfId="40020"/>
    <cellStyle name="Normal 3 11 2 2 2 2" xfId="40021"/>
    <cellStyle name="Normal 3 11 2 2 2 2 2" xfId="40022"/>
    <cellStyle name="Normal 3 11 2 2 2 3" xfId="40023"/>
    <cellStyle name="Normal 3 11 2 2 3" xfId="40024"/>
    <cellStyle name="Normal 3 11 2 2 3 2" xfId="40025"/>
    <cellStyle name="Normal 3 11 2 2 3 2 2" xfId="40026"/>
    <cellStyle name="Normal 3 11 2 2 3 3" xfId="40027"/>
    <cellStyle name="Normal 3 11 2 2 4" xfId="40028"/>
    <cellStyle name="Normal 3 11 2 2 4 2" xfId="40029"/>
    <cellStyle name="Normal 3 11 2 2 5" xfId="40030"/>
    <cellStyle name="Normal 3 11 2 3" xfId="40031"/>
    <cellStyle name="Normal 3 11 2 3 2" xfId="40032"/>
    <cellStyle name="Normal 3 11 2 3 2 2" xfId="40033"/>
    <cellStyle name="Normal 3 11 2 3 3" xfId="40034"/>
    <cellStyle name="Normal 3 11 2 4" xfId="40035"/>
    <cellStyle name="Normal 3 11 2 4 2" xfId="40036"/>
    <cellStyle name="Normal 3 11 2 4 2 2" xfId="40037"/>
    <cellStyle name="Normal 3 11 2 4 3" xfId="40038"/>
    <cellStyle name="Normal 3 11 2 5" xfId="40039"/>
    <cellStyle name="Normal 3 11 2 5 2" xfId="40040"/>
    <cellStyle name="Normal 3 11 2 6" xfId="40041"/>
    <cellStyle name="Normal 3 11 3" xfId="40042"/>
    <cellStyle name="Normal 3 11 3 2" xfId="40043"/>
    <cellStyle name="Normal 3 11 3 2 2" xfId="40044"/>
    <cellStyle name="Normal 3 11 3 2 2 2" xfId="40045"/>
    <cellStyle name="Normal 3 11 3 2 2 2 2" xfId="40046"/>
    <cellStyle name="Normal 3 11 3 2 2 3" xfId="40047"/>
    <cellStyle name="Normal 3 11 3 2 3" xfId="40048"/>
    <cellStyle name="Normal 3 11 3 2 3 2" xfId="40049"/>
    <cellStyle name="Normal 3 11 3 2 3 2 2" xfId="40050"/>
    <cellStyle name="Normal 3 11 3 2 3 3" xfId="40051"/>
    <cellStyle name="Normal 3 11 3 2 4" xfId="40052"/>
    <cellStyle name="Normal 3 11 3 2 4 2" xfId="40053"/>
    <cellStyle name="Normal 3 11 3 2 5" xfId="40054"/>
    <cellStyle name="Normal 3 11 3 3" xfId="40055"/>
    <cellStyle name="Normal 3 11 3 3 2" xfId="40056"/>
    <cellStyle name="Normal 3 11 3 3 2 2" xfId="40057"/>
    <cellStyle name="Normal 3 11 3 3 3" xfId="40058"/>
    <cellStyle name="Normal 3 11 3 4" xfId="40059"/>
    <cellStyle name="Normal 3 11 3 4 2" xfId="40060"/>
    <cellStyle name="Normal 3 11 3 4 2 2" xfId="40061"/>
    <cellStyle name="Normal 3 11 3 4 3" xfId="40062"/>
    <cellStyle name="Normal 3 11 3 5" xfId="40063"/>
    <cellStyle name="Normal 3 11 3 5 2" xfId="40064"/>
    <cellStyle name="Normal 3 11 3 6" xfId="40065"/>
    <cellStyle name="Normal 3 11 4" xfId="40066"/>
    <cellStyle name="Normal 3 11 4 2" xfId="40067"/>
    <cellStyle name="Normal 3 11 4 2 2" xfId="40068"/>
    <cellStyle name="Normal 3 11 4 2 2 2" xfId="40069"/>
    <cellStyle name="Normal 3 11 4 2 3" xfId="40070"/>
    <cellStyle name="Normal 3 11 4 3" xfId="40071"/>
    <cellStyle name="Normal 3 11 4 3 2" xfId="40072"/>
    <cellStyle name="Normal 3 11 4 3 2 2" xfId="40073"/>
    <cellStyle name="Normal 3 11 4 3 3" xfId="40074"/>
    <cellStyle name="Normal 3 11 4 4" xfId="40075"/>
    <cellStyle name="Normal 3 11 4 4 2" xfId="40076"/>
    <cellStyle name="Normal 3 11 4 5" xfId="40077"/>
    <cellStyle name="Normal 3 11 5" xfId="40078"/>
    <cellStyle name="Normal 3 11 5 2" xfId="40079"/>
    <cellStyle name="Normal 3 11 5 2 2" xfId="40080"/>
    <cellStyle name="Normal 3 11 5 3" xfId="40081"/>
    <cellStyle name="Normal 3 11 6" xfId="40082"/>
    <cellStyle name="Normal 3 11 6 2" xfId="40083"/>
    <cellStyle name="Normal 3 11 6 2 2" xfId="40084"/>
    <cellStyle name="Normal 3 11 6 3" xfId="40085"/>
    <cellStyle name="Normal 3 11 7" xfId="40086"/>
    <cellStyle name="Normal 3 11 7 2" xfId="40087"/>
    <cellStyle name="Normal 3 11 8" xfId="40088"/>
    <cellStyle name="Normal 3 12" xfId="40089"/>
    <cellStyle name="Normal 3 12 2" xfId="40090"/>
    <cellStyle name="Normal 3 12 2 2" xfId="40091"/>
    <cellStyle name="Normal 3 12 2 2 2" xfId="40092"/>
    <cellStyle name="Normal 3 12 2 2 2 2" xfId="40093"/>
    <cellStyle name="Normal 3 12 2 2 2 2 2" xfId="40094"/>
    <cellStyle name="Normal 3 12 2 2 2 3" xfId="40095"/>
    <cellStyle name="Normal 3 12 2 2 3" xfId="40096"/>
    <cellStyle name="Normal 3 12 2 2 3 2" xfId="40097"/>
    <cellStyle name="Normal 3 12 2 2 3 2 2" xfId="40098"/>
    <cellStyle name="Normal 3 12 2 2 3 3" xfId="40099"/>
    <cellStyle name="Normal 3 12 2 2 4" xfId="40100"/>
    <cellStyle name="Normal 3 12 2 2 4 2" xfId="40101"/>
    <cellStyle name="Normal 3 12 2 2 5" xfId="40102"/>
    <cellStyle name="Normal 3 12 2 3" xfId="40103"/>
    <cellStyle name="Normal 3 12 2 3 2" xfId="40104"/>
    <cellStyle name="Normal 3 12 2 3 2 2" xfId="40105"/>
    <cellStyle name="Normal 3 12 2 3 3" xfId="40106"/>
    <cellStyle name="Normal 3 12 2 4" xfId="40107"/>
    <cellStyle name="Normal 3 12 2 4 2" xfId="40108"/>
    <cellStyle name="Normal 3 12 2 4 2 2" xfId="40109"/>
    <cellStyle name="Normal 3 12 2 4 3" xfId="40110"/>
    <cellStyle name="Normal 3 12 2 5" xfId="40111"/>
    <cellStyle name="Normal 3 12 2 5 2" xfId="40112"/>
    <cellStyle name="Normal 3 12 2 6" xfId="40113"/>
    <cellStyle name="Normal 3 12 3" xfId="40114"/>
    <cellStyle name="Normal 3 12 3 2" xfId="40115"/>
    <cellStyle name="Normal 3 12 3 2 2" xfId="40116"/>
    <cellStyle name="Normal 3 12 3 2 2 2" xfId="40117"/>
    <cellStyle name="Normal 3 12 3 2 2 2 2" xfId="40118"/>
    <cellStyle name="Normal 3 12 3 2 2 3" xfId="40119"/>
    <cellStyle name="Normal 3 12 3 2 3" xfId="40120"/>
    <cellStyle name="Normal 3 12 3 2 3 2" xfId="40121"/>
    <cellStyle name="Normal 3 12 3 2 3 2 2" xfId="40122"/>
    <cellStyle name="Normal 3 12 3 2 3 3" xfId="40123"/>
    <cellStyle name="Normal 3 12 3 2 4" xfId="40124"/>
    <cellStyle name="Normal 3 12 3 2 4 2" xfId="40125"/>
    <cellStyle name="Normal 3 12 3 2 5" xfId="40126"/>
    <cellStyle name="Normal 3 12 3 3" xfId="40127"/>
    <cellStyle name="Normal 3 12 3 3 2" xfId="40128"/>
    <cellStyle name="Normal 3 12 3 3 2 2" xfId="40129"/>
    <cellStyle name="Normal 3 12 3 3 3" xfId="40130"/>
    <cellStyle name="Normal 3 12 3 4" xfId="40131"/>
    <cellStyle name="Normal 3 12 3 4 2" xfId="40132"/>
    <cellStyle name="Normal 3 12 3 4 2 2" xfId="40133"/>
    <cellStyle name="Normal 3 12 3 4 3" xfId="40134"/>
    <cellStyle name="Normal 3 12 3 5" xfId="40135"/>
    <cellStyle name="Normal 3 12 3 5 2" xfId="40136"/>
    <cellStyle name="Normal 3 12 3 6" xfId="40137"/>
    <cellStyle name="Normal 3 12 4" xfId="40138"/>
    <cellStyle name="Normal 3 12 4 2" xfId="40139"/>
    <cellStyle name="Normal 3 12 4 2 2" xfId="40140"/>
    <cellStyle name="Normal 3 12 4 2 2 2" xfId="40141"/>
    <cellStyle name="Normal 3 12 4 2 3" xfId="40142"/>
    <cellStyle name="Normal 3 12 4 3" xfId="40143"/>
    <cellStyle name="Normal 3 12 4 3 2" xfId="40144"/>
    <cellStyle name="Normal 3 12 4 3 2 2" xfId="40145"/>
    <cellStyle name="Normal 3 12 4 3 3" xfId="40146"/>
    <cellStyle name="Normal 3 12 4 4" xfId="40147"/>
    <cellStyle name="Normal 3 12 4 4 2" xfId="40148"/>
    <cellStyle name="Normal 3 12 4 5" xfId="40149"/>
    <cellStyle name="Normal 3 12 5" xfId="40150"/>
    <cellStyle name="Normal 3 12 5 2" xfId="40151"/>
    <cellStyle name="Normal 3 12 5 2 2" xfId="40152"/>
    <cellStyle name="Normal 3 12 5 3" xfId="40153"/>
    <cellStyle name="Normal 3 12 6" xfId="40154"/>
    <cellStyle name="Normal 3 12 6 2" xfId="40155"/>
    <cellStyle name="Normal 3 12 6 2 2" xfId="40156"/>
    <cellStyle name="Normal 3 12 6 3" xfId="40157"/>
    <cellStyle name="Normal 3 12 7" xfId="40158"/>
    <cellStyle name="Normal 3 12 7 2" xfId="40159"/>
    <cellStyle name="Normal 3 12 8" xfId="40160"/>
    <cellStyle name="Normal 3 13" xfId="40161"/>
    <cellStyle name="Normal 3 13 2" xfId="40162"/>
    <cellStyle name="Normal 3 13 2 2" xfId="40163"/>
    <cellStyle name="Normal 3 13 2 2 2" xfId="40164"/>
    <cellStyle name="Normal 3 13 2 2 2 2" xfId="40165"/>
    <cellStyle name="Normal 3 13 2 2 2 2 2" xfId="40166"/>
    <cellStyle name="Normal 3 13 2 2 2 3" xfId="40167"/>
    <cellStyle name="Normal 3 13 2 2 3" xfId="40168"/>
    <cellStyle name="Normal 3 13 2 2 3 2" xfId="40169"/>
    <cellStyle name="Normal 3 13 2 2 3 2 2" xfId="40170"/>
    <cellStyle name="Normal 3 13 2 2 3 3" xfId="40171"/>
    <cellStyle name="Normal 3 13 2 2 4" xfId="40172"/>
    <cellStyle name="Normal 3 13 2 2 4 2" xfId="40173"/>
    <cellStyle name="Normal 3 13 2 2 5" xfId="40174"/>
    <cellStyle name="Normal 3 13 2 3" xfId="40175"/>
    <cellStyle name="Normal 3 13 2 3 2" xfId="40176"/>
    <cellStyle name="Normal 3 13 2 3 2 2" xfId="40177"/>
    <cellStyle name="Normal 3 13 2 3 3" xfId="40178"/>
    <cellStyle name="Normal 3 13 2 4" xfId="40179"/>
    <cellStyle name="Normal 3 13 2 4 2" xfId="40180"/>
    <cellStyle name="Normal 3 13 2 4 2 2" xfId="40181"/>
    <cellStyle name="Normal 3 13 2 4 3" xfId="40182"/>
    <cellStyle name="Normal 3 13 2 5" xfId="40183"/>
    <cellStyle name="Normal 3 13 2 5 2" xfId="40184"/>
    <cellStyle name="Normal 3 13 2 6" xfId="40185"/>
    <cellStyle name="Normal 3 13 3" xfId="40186"/>
    <cellStyle name="Normal 3 13 3 2" xfId="40187"/>
    <cellStyle name="Normal 3 13 3 2 2" xfId="40188"/>
    <cellStyle name="Normal 3 13 3 2 2 2" xfId="40189"/>
    <cellStyle name="Normal 3 13 3 2 2 2 2" xfId="40190"/>
    <cellStyle name="Normal 3 13 3 2 2 3" xfId="40191"/>
    <cellStyle name="Normal 3 13 3 2 3" xfId="40192"/>
    <cellStyle name="Normal 3 13 3 2 3 2" xfId="40193"/>
    <cellStyle name="Normal 3 13 3 2 3 2 2" xfId="40194"/>
    <cellStyle name="Normal 3 13 3 2 3 3" xfId="40195"/>
    <cellStyle name="Normal 3 13 3 2 4" xfId="40196"/>
    <cellStyle name="Normal 3 13 3 2 4 2" xfId="40197"/>
    <cellStyle name="Normal 3 13 3 2 5" xfId="40198"/>
    <cellStyle name="Normal 3 13 3 3" xfId="40199"/>
    <cellStyle name="Normal 3 13 3 3 2" xfId="40200"/>
    <cellStyle name="Normal 3 13 3 3 2 2" xfId="40201"/>
    <cellStyle name="Normal 3 13 3 3 3" xfId="40202"/>
    <cellStyle name="Normal 3 13 3 4" xfId="40203"/>
    <cellStyle name="Normal 3 13 3 4 2" xfId="40204"/>
    <cellStyle name="Normal 3 13 3 4 2 2" xfId="40205"/>
    <cellStyle name="Normal 3 13 3 4 3" xfId="40206"/>
    <cellStyle name="Normal 3 13 3 5" xfId="40207"/>
    <cellStyle name="Normal 3 13 3 5 2" xfId="40208"/>
    <cellStyle name="Normal 3 13 3 6" xfId="40209"/>
    <cellStyle name="Normal 3 13 4" xfId="40210"/>
    <cellStyle name="Normal 3 13 4 2" xfId="40211"/>
    <cellStyle name="Normal 3 13 4 2 2" xfId="40212"/>
    <cellStyle name="Normal 3 13 4 2 2 2" xfId="40213"/>
    <cellStyle name="Normal 3 13 4 2 3" xfId="40214"/>
    <cellStyle name="Normal 3 13 4 3" xfId="40215"/>
    <cellStyle name="Normal 3 13 4 3 2" xfId="40216"/>
    <cellStyle name="Normal 3 13 4 3 2 2" xfId="40217"/>
    <cellStyle name="Normal 3 13 4 3 3" xfId="40218"/>
    <cellStyle name="Normal 3 13 4 4" xfId="40219"/>
    <cellStyle name="Normal 3 13 4 4 2" xfId="40220"/>
    <cellStyle name="Normal 3 13 4 5" xfId="40221"/>
    <cellStyle name="Normal 3 13 5" xfId="40222"/>
    <cellStyle name="Normal 3 13 5 2" xfId="40223"/>
    <cellStyle name="Normal 3 13 5 2 2" xfId="40224"/>
    <cellStyle name="Normal 3 13 5 3" xfId="40225"/>
    <cellStyle name="Normal 3 13 6" xfId="40226"/>
    <cellStyle name="Normal 3 13 6 2" xfId="40227"/>
    <cellStyle name="Normal 3 13 6 2 2" xfId="40228"/>
    <cellStyle name="Normal 3 13 6 3" xfId="40229"/>
    <cellStyle name="Normal 3 13 7" xfId="40230"/>
    <cellStyle name="Normal 3 13 7 2" xfId="40231"/>
    <cellStyle name="Normal 3 13 8" xfId="40232"/>
    <cellStyle name="Normal 3 14" xfId="40233"/>
    <cellStyle name="Normal 3 14 2" xfId="40234"/>
    <cellStyle name="Normal 3 14 2 2" xfId="40235"/>
    <cellStyle name="Normal 3 14 2 2 2" xfId="40236"/>
    <cellStyle name="Normal 3 14 2 2 2 2" xfId="40237"/>
    <cellStyle name="Normal 3 14 2 2 2 2 2" xfId="40238"/>
    <cellStyle name="Normal 3 14 2 2 2 3" xfId="40239"/>
    <cellStyle name="Normal 3 14 2 2 3" xfId="40240"/>
    <cellStyle name="Normal 3 14 2 2 3 2" xfId="40241"/>
    <cellStyle name="Normal 3 14 2 2 3 2 2" xfId="40242"/>
    <cellStyle name="Normal 3 14 2 2 3 3" xfId="40243"/>
    <cellStyle name="Normal 3 14 2 2 4" xfId="40244"/>
    <cellStyle name="Normal 3 14 2 2 4 2" xfId="40245"/>
    <cellStyle name="Normal 3 14 2 2 5" xfId="40246"/>
    <cellStyle name="Normal 3 14 2 3" xfId="40247"/>
    <cellStyle name="Normal 3 14 2 3 2" xfId="40248"/>
    <cellStyle name="Normal 3 14 2 3 2 2" xfId="40249"/>
    <cellStyle name="Normal 3 14 2 3 3" xfId="40250"/>
    <cellStyle name="Normal 3 14 2 4" xfId="40251"/>
    <cellStyle name="Normal 3 14 2 4 2" xfId="40252"/>
    <cellStyle name="Normal 3 14 2 4 2 2" xfId="40253"/>
    <cellStyle name="Normal 3 14 2 4 3" xfId="40254"/>
    <cellStyle name="Normal 3 14 2 5" xfId="40255"/>
    <cellStyle name="Normal 3 14 2 5 2" xfId="40256"/>
    <cellStyle name="Normal 3 14 2 6" xfId="40257"/>
    <cellStyle name="Normal 3 14 3" xfId="40258"/>
    <cellStyle name="Normal 3 14 3 2" xfId="40259"/>
    <cellStyle name="Normal 3 14 3 2 2" xfId="40260"/>
    <cellStyle name="Normal 3 14 3 2 2 2" xfId="40261"/>
    <cellStyle name="Normal 3 14 3 2 2 2 2" xfId="40262"/>
    <cellStyle name="Normal 3 14 3 2 2 3" xfId="40263"/>
    <cellStyle name="Normal 3 14 3 2 3" xfId="40264"/>
    <cellStyle name="Normal 3 14 3 2 3 2" xfId="40265"/>
    <cellStyle name="Normal 3 14 3 2 3 2 2" xfId="40266"/>
    <cellStyle name="Normal 3 14 3 2 3 3" xfId="40267"/>
    <cellStyle name="Normal 3 14 3 2 4" xfId="40268"/>
    <cellStyle name="Normal 3 14 3 2 4 2" xfId="40269"/>
    <cellStyle name="Normal 3 14 3 2 5" xfId="40270"/>
    <cellStyle name="Normal 3 14 3 3" xfId="40271"/>
    <cellStyle name="Normal 3 14 3 3 2" xfId="40272"/>
    <cellStyle name="Normal 3 14 3 3 2 2" xfId="40273"/>
    <cellStyle name="Normal 3 14 3 3 3" xfId="40274"/>
    <cellStyle name="Normal 3 14 3 4" xfId="40275"/>
    <cellStyle name="Normal 3 14 3 4 2" xfId="40276"/>
    <cellStyle name="Normal 3 14 3 4 2 2" xfId="40277"/>
    <cellStyle name="Normal 3 14 3 4 3" xfId="40278"/>
    <cellStyle name="Normal 3 14 3 5" xfId="40279"/>
    <cellStyle name="Normal 3 14 3 5 2" xfId="40280"/>
    <cellStyle name="Normal 3 14 3 6" xfId="40281"/>
    <cellStyle name="Normal 3 14 4" xfId="40282"/>
    <cellStyle name="Normal 3 14 4 2" xfId="40283"/>
    <cellStyle name="Normal 3 14 4 2 2" xfId="40284"/>
    <cellStyle name="Normal 3 14 4 2 2 2" xfId="40285"/>
    <cellStyle name="Normal 3 14 4 2 3" xfId="40286"/>
    <cellStyle name="Normal 3 14 4 3" xfId="40287"/>
    <cellStyle name="Normal 3 14 4 3 2" xfId="40288"/>
    <cellStyle name="Normal 3 14 4 3 2 2" xfId="40289"/>
    <cellStyle name="Normal 3 14 4 3 3" xfId="40290"/>
    <cellStyle name="Normal 3 14 4 4" xfId="40291"/>
    <cellStyle name="Normal 3 14 4 4 2" xfId="40292"/>
    <cellStyle name="Normal 3 14 4 5" xfId="40293"/>
    <cellStyle name="Normal 3 14 5" xfId="40294"/>
    <cellStyle name="Normal 3 14 5 2" xfId="40295"/>
    <cellStyle name="Normal 3 14 5 2 2" xfId="40296"/>
    <cellStyle name="Normal 3 14 5 3" xfId="40297"/>
    <cellStyle name="Normal 3 14 6" xfId="40298"/>
    <cellStyle name="Normal 3 14 6 2" xfId="40299"/>
    <cellStyle name="Normal 3 14 6 2 2" xfId="40300"/>
    <cellStyle name="Normal 3 14 6 3" xfId="40301"/>
    <cellStyle name="Normal 3 14 7" xfId="40302"/>
    <cellStyle name="Normal 3 14 7 2" xfId="40303"/>
    <cellStyle name="Normal 3 14 8" xfId="40304"/>
    <cellStyle name="Normal 3 15" xfId="40305"/>
    <cellStyle name="Normal 3 15 2" xfId="40306"/>
    <cellStyle name="Normal 3 15 2 2" xfId="40307"/>
    <cellStyle name="Normal 3 15 2 2 2" xfId="40308"/>
    <cellStyle name="Normal 3 15 2 2 2 2" xfId="40309"/>
    <cellStyle name="Normal 3 15 2 2 2 2 2" xfId="40310"/>
    <cellStyle name="Normal 3 15 2 2 2 3" xfId="40311"/>
    <cellStyle name="Normal 3 15 2 2 3" xfId="40312"/>
    <cellStyle name="Normal 3 15 2 2 3 2" xfId="40313"/>
    <cellStyle name="Normal 3 15 2 2 3 2 2" xfId="40314"/>
    <cellStyle name="Normal 3 15 2 2 3 3" xfId="40315"/>
    <cellStyle name="Normal 3 15 2 2 4" xfId="40316"/>
    <cellStyle name="Normal 3 15 2 2 4 2" xfId="40317"/>
    <cellStyle name="Normal 3 15 2 2 5" xfId="40318"/>
    <cellStyle name="Normal 3 15 2 3" xfId="40319"/>
    <cellStyle name="Normal 3 15 2 3 2" xfId="40320"/>
    <cellStyle name="Normal 3 15 2 3 2 2" xfId="40321"/>
    <cellStyle name="Normal 3 15 2 3 3" xfId="40322"/>
    <cellStyle name="Normal 3 15 2 4" xfId="40323"/>
    <cellStyle name="Normal 3 15 2 4 2" xfId="40324"/>
    <cellStyle name="Normal 3 15 2 4 2 2" xfId="40325"/>
    <cellStyle name="Normal 3 15 2 4 3" xfId="40326"/>
    <cellStyle name="Normal 3 15 2 5" xfId="40327"/>
    <cellStyle name="Normal 3 15 2 5 2" xfId="40328"/>
    <cellStyle name="Normal 3 15 2 6" xfId="40329"/>
    <cellStyle name="Normal 3 15 3" xfId="40330"/>
    <cellStyle name="Normal 3 15 3 2" xfId="40331"/>
    <cellStyle name="Normal 3 15 3 2 2" xfId="40332"/>
    <cellStyle name="Normal 3 15 3 2 2 2" xfId="40333"/>
    <cellStyle name="Normal 3 15 3 2 2 2 2" xfId="40334"/>
    <cellStyle name="Normal 3 15 3 2 2 3" xfId="40335"/>
    <cellStyle name="Normal 3 15 3 2 3" xfId="40336"/>
    <cellStyle name="Normal 3 15 3 2 3 2" xfId="40337"/>
    <cellStyle name="Normal 3 15 3 2 3 2 2" xfId="40338"/>
    <cellStyle name="Normal 3 15 3 2 3 3" xfId="40339"/>
    <cellStyle name="Normal 3 15 3 2 4" xfId="40340"/>
    <cellStyle name="Normal 3 15 3 2 4 2" xfId="40341"/>
    <cellStyle name="Normal 3 15 3 2 5" xfId="40342"/>
    <cellStyle name="Normal 3 15 3 3" xfId="40343"/>
    <cellStyle name="Normal 3 15 3 3 2" xfId="40344"/>
    <cellStyle name="Normal 3 15 3 3 2 2" xfId="40345"/>
    <cellStyle name="Normal 3 15 3 3 3" xfId="40346"/>
    <cellStyle name="Normal 3 15 3 4" xfId="40347"/>
    <cellStyle name="Normal 3 15 3 4 2" xfId="40348"/>
    <cellStyle name="Normal 3 15 3 4 2 2" xfId="40349"/>
    <cellStyle name="Normal 3 15 3 4 3" xfId="40350"/>
    <cellStyle name="Normal 3 15 3 5" xfId="40351"/>
    <cellStyle name="Normal 3 15 3 5 2" xfId="40352"/>
    <cellStyle name="Normal 3 15 3 6" xfId="40353"/>
    <cellStyle name="Normal 3 15 4" xfId="40354"/>
    <cellStyle name="Normal 3 15 4 2" xfId="40355"/>
    <cellStyle name="Normal 3 15 4 2 2" xfId="40356"/>
    <cellStyle name="Normal 3 15 4 2 2 2" xfId="40357"/>
    <cellStyle name="Normal 3 15 4 2 3" xfId="40358"/>
    <cellStyle name="Normal 3 15 4 3" xfId="40359"/>
    <cellStyle name="Normal 3 15 4 3 2" xfId="40360"/>
    <cellStyle name="Normal 3 15 4 3 2 2" xfId="40361"/>
    <cellStyle name="Normal 3 15 4 3 3" xfId="40362"/>
    <cellStyle name="Normal 3 15 4 4" xfId="40363"/>
    <cellStyle name="Normal 3 15 4 4 2" xfId="40364"/>
    <cellStyle name="Normal 3 15 4 5" xfId="40365"/>
    <cellStyle name="Normal 3 15 5" xfId="40366"/>
    <cellStyle name="Normal 3 15 5 2" xfId="40367"/>
    <cellStyle name="Normal 3 15 5 2 2" xfId="40368"/>
    <cellStyle name="Normal 3 15 5 3" xfId="40369"/>
    <cellStyle name="Normal 3 15 6" xfId="40370"/>
    <cellStyle name="Normal 3 15 6 2" xfId="40371"/>
    <cellStyle name="Normal 3 15 6 2 2" xfId="40372"/>
    <cellStyle name="Normal 3 15 6 3" xfId="40373"/>
    <cellStyle name="Normal 3 15 7" xfId="40374"/>
    <cellStyle name="Normal 3 15 7 2" xfId="40375"/>
    <cellStyle name="Normal 3 15 8" xfId="40376"/>
    <cellStyle name="Normal 3 16" xfId="40377"/>
    <cellStyle name="Normal 3 16 2" xfId="40378"/>
    <cellStyle name="Normal 3 16 2 2" xfId="40379"/>
    <cellStyle name="Normal 3 16 2 2 2" xfId="40380"/>
    <cellStyle name="Normal 3 16 2 2 2 2" xfId="40381"/>
    <cellStyle name="Normal 3 16 2 2 2 2 2" xfId="40382"/>
    <cellStyle name="Normal 3 16 2 2 2 3" xfId="40383"/>
    <cellStyle name="Normal 3 16 2 2 3" xfId="40384"/>
    <cellStyle name="Normal 3 16 2 2 3 2" xfId="40385"/>
    <cellStyle name="Normal 3 16 2 2 3 2 2" xfId="40386"/>
    <cellStyle name="Normal 3 16 2 2 3 3" xfId="40387"/>
    <cellStyle name="Normal 3 16 2 2 4" xfId="40388"/>
    <cellStyle name="Normal 3 16 2 2 4 2" xfId="40389"/>
    <cellStyle name="Normal 3 16 2 2 5" xfId="40390"/>
    <cellStyle name="Normal 3 16 2 3" xfId="40391"/>
    <cellStyle name="Normal 3 16 2 3 2" xfId="40392"/>
    <cellStyle name="Normal 3 16 2 3 2 2" xfId="40393"/>
    <cellStyle name="Normal 3 16 2 3 3" xfId="40394"/>
    <cellStyle name="Normal 3 16 2 4" xfId="40395"/>
    <cellStyle name="Normal 3 16 2 4 2" xfId="40396"/>
    <cellStyle name="Normal 3 16 2 4 2 2" xfId="40397"/>
    <cellStyle name="Normal 3 16 2 4 3" xfId="40398"/>
    <cellStyle name="Normal 3 16 2 5" xfId="40399"/>
    <cellStyle name="Normal 3 16 2 5 2" xfId="40400"/>
    <cellStyle name="Normal 3 16 2 6" xfId="40401"/>
    <cellStyle name="Normal 3 16 3" xfId="40402"/>
    <cellStyle name="Normal 3 16 3 2" xfId="40403"/>
    <cellStyle name="Normal 3 16 3 2 2" xfId="40404"/>
    <cellStyle name="Normal 3 16 3 2 2 2" xfId="40405"/>
    <cellStyle name="Normal 3 16 3 2 2 2 2" xfId="40406"/>
    <cellStyle name="Normal 3 16 3 2 2 3" xfId="40407"/>
    <cellStyle name="Normal 3 16 3 2 3" xfId="40408"/>
    <cellStyle name="Normal 3 16 3 2 3 2" xfId="40409"/>
    <cellStyle name="Normal 3 16 3 2 3 2 2" xfId="40410"/>
    <cellStyle name="Normal 3 16 3 2 3 3" xfId="40411"/>
    <cellStyle name="Normal 3 16 3 2 4" xfId="40412"/>
    <cellStyle name="Normal 3 16 3 2 4 2" xfId="40413"/>
    <cellStyle name="Normal 3 16 3 2 5" xfId="40414"/>
    <cellStyle name="Normal 3 16 3 3" xfId="40415"/>
    <cellStyle name="Normal 3 16 3 3 2" xfId="40416"/>
    <cellStyle name="Normal 3 16 3 3 2 2" xfId="40417"/>
    <cellStyle name="Normal 3 16 3 3 3" xfId="40418"/>
    <cellStyle name="Normal 3 16 3 4" xfId="40419"/>
    <cellStyle name="Normal 3 16 3 4 2" xfId="40420"/>
    <cellStyle name="Normal 3 16 3 4 2 2" xfId="40421"/>
    <cellStyle name="Normal 3 16 3 4 3" xfId="40422"/>
    <cellStyle name="Normal 3 16 3 5" xfId="40423"/>
    <cellStyle name="Normal 3 16 3 5 2" xfId="40424"/>
    <cellStyle name="Normal 3 16 3 6" xfId="40425"/>
    <cellStyle name="Normal 3 16 4" xfId="40426"/>
    <cellStyle name="Normal 3 16 4 2" xfId="40427"/>
    <cellStyle name="Normal 3 16 4 2 2" xfId="40428"/>
    <cellStyle name="Normal 3 16 4 2 2 2" xfId="40429"/>
    <cellStyle name="Normal 3 16 4 2 3" xfId="40430"/>
    <cellStyle name="Normal 3 16 4 3" xfId="40431"/>
    <cellStyle name="Normal 3 16 4 3 2" xfId="40432"/>
    <cellStyle name="Normal 3 16 4 3 2 2" xfId="40433"/>
    <cellStyle name="Normal 3 16 4 3 3" xfId="40434"/>
    <cellStyle name="Normal 3 16 4 4" xfId="40435"/>
    <cellStyle name="Normal 3 16 4 4 2" xfId="40436"/>
    <cellStyle name="Normal 3 16 4 5" xfId="40437"/>
    <cellStyle name="Normal 3 16 5" xfId="40438"/>
    <cellStyle name="Normal 3 16 5 2" xfId="40439"/>
    <cellStyle name="Normal 3 16 5 2 2" xfId="40440"/>
    <cellStyle name="Normal 3 16 5 3" xfId="40441"/>
    <cellStyle name="Normal 3 16 6" xfId="40442"/>
    <cellStyle name="Normal 3 16 6 2" xfId="40443"/>
    <cellStyle name="Normal 3 16 6 2 2" xfId="40444"/>
    <cellStyle name="Normal 3 16 6 3" xfId="40445"/>
    <cellStyle name="Normal 3 16 7" xfId="40446"/>
    <cellStyle name="Normal 3 16 7 2" xfId="40447"/>
    <cellStyle name="Normal 3 16 8" xfId="40448"/>
    <cellStyle name="Normal 3 17" xfId="40449"/>
    <cellStyle name="Normal 3 17 2" xfId="40450"/>
    <cellStyle name="Normal 3 17 2 2" xfId="40451"/>
    <cellStyle name="Normal 3 17 2 2 2" xfId="40452"/>
    <cellStyle name="Normal 3 17 2 2 2 2" xfId="40453"/>
    <cellStyle name="Normal 3 17 2 2 2 2 2" xfId="40454"/>
    <cellStyle name="Normal 3 17 2 2 2 3" xfId="40455"/>
    <cellStyle name="Normal 3 17 2 2 3" xfId="40456"/>
    <cellStyle name="Normal 3 17 2 2 3 2" xfId="40457"/>
    <cellStyle name="Normal 3 17 2 2 3 2 2" xfId="40458"/>
    <cellStyle name="Normal 3 17 2 2 3 3" xfId="40459"/>
    <cellStyle name="Normal 3 17 2 2 4" xfId="40460"/>
    <cellStyle name="Normal 3 17 2 2 4 2" xfId="40461"/>
    <cellStyle name="Normal 3 17 2 2 5" xfId="40462"/>
    <cellStyle name="Normal 3 17 2 3" xfId="40463"/>
    <cellStyle name="Normal 3 17 2 3 2" xfId="40464"/>
    <cellStyle name="Normal 3 17 2 3 2 2" xfId="40465"/>
    <cellStyle name="Normal 3 17 2 3 3" xfId="40466"/>
    <cellStyle name="Normal 3 17 2 4" xfId="40467"/>
    <cellStyle name="Normal 3 17 2 4 2" xfId="40468"/>
    <cellStyle name="Normal 3 17 2 4 2 2" xfId="40469"/>
    <cellStyle name="Normal 3 17 2 4 3" xfId="40470"/>
    <cellStyle name="Normal 3 17 2 5" xfId="40471"/>
    <cellStyle name="Normal 3 17 2 5 2" xfId="40472"/>
    <cellStyle name="Normal 3 17 2 6" xfId="40473"/>
    <cellStyle name="Normal 3 17 3" xfId="40474"/>
    <cellStyle name="Normal 3 17 3 2" xfId="40475"/>
    <cellStyle name="Normal 3 17 3 2 2" xfId="40476"/>
    <cellStyle name="Normal 3 17 3 2 2 2" xfId="40477"/>
    <cellStyle name="Normal 3 17 3 2 2 2 2" xfId="40478"/>
    <cellStyle name="Normal 3 17 3 2 2 3" xfId="40479"/>
    <cellStyle name="Normal 3 17 3 2 3" xfId="40480"/>
    <cellStyle name="Normal 3 17 3 2 3 2" xfId="40481"/>
    <cellStyle name="Normal 3 17 3 2 3 2 2" xfId="40482"/>
    <cellStyle name="Normal 3 17 3 2 3 3" xfId="40483"/>
    <cellStyle name="Normal 3 17 3 2 4" xfId="40484"/>
    <cellStyle name="Normal 3 17 3 2 4 2" xfId="40485"/>
    <cellStyle name="Normal 3 17 3 2 5" xfId="40486"/>
    <cellStyle name="Normal 3 17 3 3" xfId="40487"/>
    <cellStyle name="Normal 3 17 3 3 2" xfId="40488"/>
    <cellStyle name="Normal 3 17 3 3 2 2" xfId="40489"/>
    <cellStyle name="Normal 3 17 3 3 3" xfId="40490"/>
    <cellStyle name="Normal 3 17 3 4" xfId="40491"/>
    <cellStyle name="Normal 3 17 3 4 2" xfId="40492"/>
    <cellStyle name="Normal 3 17 3 4 2 2" xfId="40493"/>
    <cellStyle name="Normal 3 17 3 4 3" xfId="40494"/>
    <cellStyle name="Normal 3 17 3 5" xfId="40495"/>
    <cellStyle name="Normal 3 17 3 5 2" xfId="40496"/>
    <cellStyle name="Normal 3 17 3 6" xfId="40497"/>
    <cellStyle name="Normal 3 17 4" xfId="40498"/>
    <cellStyle name="Normal 3 17 4 2" xfId="40499"/>
    <cellStyle name="Normal 3 17 4 2 2" xfId="40500"/>
    <cellStyle name="Normal 3 17 4 2 2 2" xfId="40501"/>
    <cellStyle name="Normal 3 17 4 2 3" xfId="40502"/>
    <cellStyle name="Normal 3 17 4 3" xfId="40503"/>
    <cellStyle name="Normal 3 17 4 3 2" xfId="40504"/>
    <cellStyle name="Normal 3 17 4 3 2 2" xfId="40505"/>
    <cellStyle name="Normal 3 17 4 3 3" xfId="40506"/>
    <cellStyle name="Normal 3 17 4 4" xfId="40507"/>
    <cellStyle name="Normal 3 17 4 4 2" xfId="40508"/>
    <cellStyle name="Normal 3 17 4 5" xfId="40509"/>
    <cellStyle name="Normal 3 17 5" xfId="40510"/>
    <cellStyle name="Normal 3 17 5 2" xfId="40511"/>
    <cellStyle name="Normal 3 17 5 2 2" xfId="40512"/>
    <cellStyle name="Normal 3 17 5 3" xfId="40513"/>
    <cellStyle name="Normal 3 17 6" xfId="40514"/>
    <cellStyle name="Normal 3 17 6 2" xfId="40515"/>
    <cellStyle name="Normal 3 17 6 2 2" xfId="40516"/>
    <cellStyle name="Normal 3 17 6 3" xfId="40517"/>
    <cellStyle name="Normal 3 17 7" xfId="40518"/>
    <cellStyle name="Normal 3 17 7 2" xfId="40519"/>
    <cellStyle name="Normal 3 17 8" xfId="40520"/>
    <cellStyle name="Normal 3 18" xfId="40521"/>
    <cellStyle name="Normal 3 18 2" xfId="40522"/>
    <cellStyle name="Normal 3 18 2 2" xfId="40523"/>
    <cellStyle name="Normal 3 18 2 2 2" xfId="40524"/>
    <cellStyle name="Normal 3 18 2 2 2 2" xfId="40525"/>
    <cellStyle name="Normal 3 18 2 2 2 2 2" xfId="40526"/>
    <cellStyle name="Normal 3 18 2 2 2 3" xfId="40527"/>
    <cellStyle name="Normal 3 18 2 2 3" xfId="40528"/>
    <cellStyle name="Normal 3 18 2 2 3 2" xfId="40529"/>
    <cellStyle name="Normal 3 18 2 2 3 2 2" xfId="40530"/>
    <cellStyle name="Normal 3 18 2 2 3 3" xfId="40531"/>
    <cellStyle name="Normal 3 18 2 2 4" xfId="40532"/>
    <cellStyle name="Normal 3 18 2 2 4 2" xfId="40533"/>
    <cellStyle name="Normal 3 18 2 2 5" xfId="40534"/>
    <cellStyle name="Normal 3 18 2 3" xfId="40535"/>
    <cellStyle name="Normal 3 18 2 3 2" xfId="40536"/>
    <cellStyle name="Normal 3 18 2 3 2 2" xfId="40537"/>
    <cellStyle name="Normal 3 18 2 3 3" xfId="40538"/>
    <cellStyle name="Normal 3 18 2 4" xfId="40539"/>
    <cellStyle name="Normal 3 18 2 4 2" xfId="40540"/>
    <cellStyle name="Normal 3 18 2 4 2 2" xfId="40541"/>
    <cellStyle name="Normal 3 18 2 4 3" xfId="40542"/>
    <cellStyle name="Normal 3 18 2 5" xfId="40543"/>
    <cellStyle name="Normal 3 18 2 5 2" xfId="40544"/>
    <cellStyle name="Normal 3 18 2 6" xfId="40545"/>
    <cellStyle name="Normal 3 18 3" xfId="40546"/>
    <cellStyle name="Normal 3 18 3 2" xfId="40547"/>
    <cellStyle name="Normal 3 18 3 2 2" xfId="40548"/>
    <cellStyle name="Normal 3 18 3 2 2 2" xfId="40549"/>
    <cellStyle name="Normal 3 18 3 2 2 2 2" xfId="40550"/>
    <cellStyle name="Normal 3 18 3 2 2 3" xfId="40551"/>
    <cellStyle name="Normal 3 18 3 2 3" xfId="40552"/>
    <cellStyle name="Normal 3 18 3 2 3 2" xfId="40553"/>
    <cellStyle name="Normal 3 18 3 2 3 2 2" xfId="40554"/>
    <cellStyle name="Normal 3 18 3 2 3 3" xfId="40555"/>
    <cellStyle name="Normal 3 18 3 2 4" xfId="40556"/>
    <cellStyle name="Normal 3 18 3 2 4 2" xfId="40557"/>
    <cellStyle name="Normal 3 18 3 2 5" xfId="40558"/>
    <cellStyle name="Normal 3 18 3 3" xfId="40559"/>
    <cellStyle name="Normal 3 18 3 3 2" xfId="40560"/>
    <cellStyle name="Normal 3 18 3 3 2 2" xfId="40561"/>
    <cellStyle name="Normal 3 18 3 3 3" xfId="40562"/>
    <cellStyle name="Normal 3 18 3 4" xfId="40563"/>
    <cellStyle name="Normal 3 18 3 4 2" xfId="40564"/>
    <cellStyle name="Normal 3 18 3 4 2 2" xfId="40565"/>
    <cellStyle name="Normal 3 18 3 4 3" xfId="40566"/>
    <cellStyle name="Normal 3 18 3 5" xfId="40567"/>
    <cellStyle name="Normal 3 18 3 5 2" xfId="40568"/>
    <cellStyle name="Normal 3 18 3 6" xfId="40569"/>
    <cellStyle name="Normal 3 18 4" xfId="40570"/>
    <cellStyle name="Normal 3 18 4 2" xfId="40571"/>
    <cellStyle name="Normal 3 18 4 2 2" xfId="40572"/>
    <cellStyle name="Normal 3 18 4 2 2 2" xfId="40573"/>
    <cellStyle name="Normal 3 18 4 2 3" xfId="40574"/>
    <cellStyle name="Normal 3 18 4 3" xfId="40575"/>
    <cellStyle name="Normal 3 18 4 3 2" xfId="40576"/>
    <cellStyle name="Normal 3 18 4 3 2 2" xfId="40577"/>
    <cellStyle name="Normal 3 18 4 3 3" xfId="40578"/>
    <cellStyle name="Normal 3 18 4 4" xfId="40579"/>
    <cellStyle name="Normal 3 18 4 4 2" xfId="40580"/>
    <cellStyle name="Normal 3 18 4 5" xfId="40581"/>
    <cellStyle name="Normal 3 18 5" xfId="40582"/>
    <cellStyle name="Normal 3 18 5 2" xfId="40583"/>
    <cellStyle name="Normal 3 18 5 2 2" xfId="40584"/>
    <cellStyle name="Normal 3 18 5 3" xfId="40585"/>
    <cellStyle name="Normal 3 18 6" xfId="40586"/>
    <cellStyle name="Normal 3 18 6 2" xfId="40587"/>
    <cellStyle name="Normal 3 18 6 2 2" xfId="40588"/>
    <cellStyle name="Normal 3 18 6 3" xfId="40589"/>
    <cellStyle name="Normal 3 18 7" xfId="40590"/>
    <cellStyle name="Normal 3 18 7 2" xfId="40591"/>
    <cellStyle name="Normal 3 18 8" xfId="40592"/>
    <cellStyle name="Normal 3 19" xfId="40593"/>
    <cellStyle name="Normal 3 19 2" xfId="40594"/>
    <cellStyle name="Normal 3 19 2 2" xfId="40595"/>
    <cellStyle name="Normal 3 19 2 2 2" xfId="40596"/>
    <cellStyle name="Normal 3 19 2 2 2 2" xfId="40597"/>
    <cellStyle name="Normal 3 19 2 2 2 2 2" xfId="40598"/>
    <cellStyle name="Normal 3 19 2 2 2 3" xfId="40599"/>
    <cellStyle name="Normal 3 19 2 2 3" xfId="40600"/>
    <cellStyle name="Normal 3 19 2 2 3 2" xfId="40601"/>
    <cellStyle name="Normal 3 19 2 2 3 2 2" xfId="40602"/>
    <cellStyle name="Normal 3 19 2 2 3 3" xfId="40603"/>
    <cellStyle name="Normal 3 19 2 2 4" xfId="40604"/>
    <cellStyle name="Normal 3 19 2 2 4 2" xfId="40605"/>
    <cellStyle name="Normal 3 19 2 2 5" xfId="40606"/>
    <cellStyle name="Normal 3 19 2 3" xfId="40607"/>
    <cellStyle name="Normal 3 19 2 3 2" xfId="40608"/>
    <cellStyle name="Normal 3 19 2 3 2 2" xfId="40609"/>
    <cellStyle name="Normal 3 19 2 3 3" xfId="40610"/>
    <cellStyle name="Normal 3 19 2 4" xfId="40611"/>
    <cellStyle name="Normal 3 19 2 4 2" xfId="40612"/>
    <cellStyle name="Normal 3 19 2 4 2 2" xfId="40613"/>
    <cellStyle name="Normal 3 19 2 4 3" xfId="40614"/>
    <cellStyle name="Normal 3 19 2 5" xfId="40615"/>
    <cellStyle name="Normal 3 19 2 5 2" xfId="40616"/>
    <cellStyle name="Normal 3 19 2 6" xfId="40617"/>
    <cellStyle name="Normal 3 19 3" xfId="40618"/>
    <cellStyle name="Normal 3 19 3 2" xfId="40619"/>
    <cellStyle name="Normal 3 19 3 2 2" xfId="40620"/>
    <cellStyle name="Normal 3 19 3 2 2 2" xfId="40621"/>
    <cellStyle name="Normal 3 19 3 2 2 2 2" xfId="40622"/>
    <cellStyle name="Normal 3 19 3 2 2 3" xfId="40623"/>
    <cellStyle name="Normal 3 19 3 2 3" xfId="40624"/>
    <cellStyle name="Normal 3 19 3 2 3 2" xfId="40625"/>
    <cellStyle name="Normal 3 19 3 2 3 2 2" xfId="40626"/>
    <cellStyle name="Normal 3 19 3 2 3 3" xfId="40627"/>
    <cellStyle name="Normal 3 19 3 2 4" xfId="40628"/>
    <cellStyle name="Normal 3 19 3 2 4 2" xfId="40629"/>
    <cellStyle name="Normal 3 19 3 2 5" xfId="40630"/>
    <cellStyle name="Normal 3 19 3 3" xfId="40631"/>
    <cellStyle name="Normal 3 19 3 3 2" xfId="40632"/>
    <cellStyle name="Normal 3 19 3 3 2 2" xfId="40633"/>
    <cellStyle name="Normal 3 19 3 3 3" xfId="40634"/>
    <cellStyle name="Normal 3 19 3 4" xfId="40635"/>
    <cellStyle name="Normal 3 19 3 4 2" xfId="40636"/>
    <cellStyle name="Normal 3 19 3 4 2 2" xfId="40637"/>
    <cellStyle name="Normal 3 19 3 4 3" xfId="40638"/>
    <cellStyle name="Normal 3 19 3 5" xfId="40639"/>
    <cellStyle name="Normal 3 19 3 5 2" xfId="40640"/>
    <cellStyle name="Normal 3 19 3 6" xfId="40641"/>
    <cellStyle name="Normal 3 19 4" xfId="40642"/>
    <cellStyle name="Normal 3 19 4 2" xfId="40643"/>
    <cellStyle name="Normal 3 19 4 2 2" xfId="40644"/>
    <cellStyle name="Normal 3 19 4 2 2 2" xfId="40645"/>
    <cellStyle name="Normal 3 19 4 2 3" xfId="40646"/>
    <cellStyle name="Normal 3 19 4 3" xfId="40647"/>
    <cellStyle name="Normal 3 19 4 3 2" xfId="40648"/>
    <cellStyle name="Normal 3 19 4 3 2 2" xfId="40649"/>
    <cellStyle name="Normal 3 19 4 3 3" xfId="40650"/>
    <cellStyle name="Normal 3 19 4 4" xfId="40651"/>
    <cellStyle name="Normal 3 19 4 4 2" xfId="40652"/>
    <cellStyle name="Normal 3 19 4 5" xfId="40653"/>
    <cellStyle name="Normal 3 19 5" xfId="40654"/>
    <cellStyle name="Normal 3 19 5 2" xfId="40655"/>
    <cellStyle name="Normal 3 19 5 2 2" xfId="40656"/>
    <cellStyle name="Normal 3 19 5 3" xfId="40657"/>
    <cellStyle name="Normal 3 19 6" xfId="40658"/>
    <cellStyle name="Normal 3 19 6 2" xfId="40659"/>
    <cellStyle name="Normal 3 19 6 2 2" xfId="40660"/>
    <cellStyle name="Normal 3 19 6 3" xfId="40661"/>
    <cellStyle name="Normal 3 19 7" xfId="40662"/>
    <cellStyle name="Normal 3 19 7 2" xfId="40663"/>
    <cellStyle name="Normal 3 19 8" xfId="40664"/>
    <cellStyle name="Normal 3 2" xfId="40665"/>
    <cellStyle name="Normal 3 2 10" xfId="40666"/>
    <cellStyle name="Normal 3 2 10 2" xfId="40667"/>
    <cellStyle name="Normal 3 2 10 3" xfId="40668"/>
    <cellStyle name="Normal 3 2 11" xfId="40669"/>
    <cellStyle name="Normal 3 2 11 2" xfId="40670"/>
    <cellStyle name="Normal 3 2 11 3" xfId="40671"/>
    <cellStyle name="Normal 3 2 12" xfId="40672"/>
    <cellStyle name="Normal 3 2 12 2" xfId="40673"/>
    <cellStyle name="Normal 3 2 12 3" xfId="40674"/>
    <cellStyle name="Normal 3 2 13" xfId="40675"/>
    <cellStyle name="Normal 3 2 13 2" xfId="40676"/>
    <cellStyle name="Normal 3 2 13 3" xfId="40677"/>
    <cellStyle name="Normal 3 2 14" xfId="40678"/>
    <cellStyle name="Normal 3 2 14 2" xfId="40679"/>
    <cellStyle name="Normal 3 2 14 3" xfId="40680"/>
    <cellStyle name="Normal 3 2 15" xfId="40681"/>
    <cellStyle name="Normal 3 2 15 2" xfId="40682"/>
    <cellStyle name="Normal 3 2 15 3" xfId="40683"/>
    <cellStyle name="Normal 3 2 16" xfId="40684"/>
    <cellStyle name="Normal 3 2 16 2" xfId="40685"/>
    <cellStyle name="Normal 3 2 16 3" xfId="40686"/>
    <cellStyle name="Normal 3 2 17" xfId="40687"/>
    <cellStyle name="Normal 3 2 17 2" xfId="40688"/>
    <cellStyle name="Normal 3 2 17 3" xfId="40689"/>
    <cellStyle name="Normal 3 2 18" xfId="40690"/>
    <cellStyle name="Normal 3 2 18 2" xfId="40691"/>
    <cellStyle name="Normal 3 2 18 3" xfId="40692"/>
    <cellStyle name="Normal 3 2 19" xfId="40693"/>
    <cellStyle name="Normal 3 2 19 2" xfId="40694"/>
    <cellStyle name="Normal 3 2 19 3" xfId="40695"/>
    <cellStyle name="Normal 3 2 2" xfId="40696"/>
    <cellStyle name="Normal 3 2 2 2" xfId="40697"/>
    <cellStyle name="Normal 3 2 2 3" xfId="40698"/>
    <cellStyle name="Normal 3 2 20" xfId="40699"/>
    <cellStyle name="Normal 3 2 20 2" xfId="40700"/>
    <cellStyle name="Normal 3 2 20 3" xfId="40701"/>
    <cellStyle name="Normal 3 2 21" xfId="40702"/>
    <cellStyle name="Normal 3 2 21 2" xfId="40703"/>
    <cellStyle name="Normal 3 2 21 3" xfId="40704"/>
    <cellStyle name="Normal 3 2 22" xfId="40705"/>
    <cellStyle name="Normal 3 2 22 2" xfId="40706"/>
    <cellStyle name="Normal 3 2 22 3" xfId="40707"/>
    <cellStyle name="Normal 3 2 23" xfId="40708"/>
    <cellStyle name="Normal 3 2 23 2" xfId="40709"/>
    <cellStyle name="Normal 3 2 23 3" xfId="40710"/>
    <cellStyle name="Normal 3 2 24" xfId="40711"/>
    <cellStyle name="Normal 3 2 24 2" xfId="40712"/>
    <cellStyle name="Normal 3 2 24 3" xfId="40713"/>
    <cellStyle name="Normal 3 2 25" xfId="40714"/>
    <cellStyle name="Normal 3 2 25 2" xfId="40715"/>
    <cellStyle name="Normal 3 2 25 3" xfId="40716"/>
    <cellStyle name="Normal 3 2 26" xfId="40717"/>
    <cellStyle name="Normal 3 2 26 2" xfId="40718"/>
    <cellStyle name="Normal 3 2 26 3" xfId="40719"/>
    <cellStyle name="Normal 3 2 27" xfId="40720"/>
    <cellStyle name="Normal 3 2 28" xfId="40721"/>
    <cellStyle name="Normal 3 2 29" xfId="40722"/>
    <cellStyle name="Normal 3 2 3" xfId="40723"/>
    <cellStyle name="Normal 3 2 3 2" xfId="40724"/>
    <cellStyle name="Normal 3 2 3 3" xfId="40725"/>
    <cellStyle name="Normal 3 2 30" xfId="40726"/>
    <cellStyle name="Normal 3 2 31" xfId="40727"/>
    <cellStyle name="Normal 3 2 32" xfId="40728"/>
    <cellStyle name="Normal 3 2 33" xfId="40729"/>
    <cellStyle name="Normal 3 2 34" xfId="40730"/>
    <cellStyle name="Normal 3 2 35" xfId="40731"/>
    <cellStyle name="Normal 3 2 36" xfId="40732"/>
    <cellStyle name="Normal 3 2 37" xfId="40733"/>
    <cellStyle name="Normal 3 2 38" xfId="40734"/>
    <cellStyle name="Normal 3 2 39" xfId="40735"/>
    <cellStyle name="Normal 3 2 39 2" xfId="40736"/>
    <cellStyle name="Normal 3 2 39 2 2" xfId="40737"/>
    <cellStyle name="Normal 3 2 39 2 2 2" xfId="40738"/>
    <cellStyle name="Normal 3 2 39 2 2 2 2" xfId="40739"/>
    <cellStyle name="Normal 3 2 39 2 2 3" xfId="40740"/>
    <cellStyle name="Normal 3 2 39 2 3" xfId="40741"/>
    <cellStyle name="Normal 3 2 39 2 3 2" xfId="40742"/>
    <cellStyle name="Normal 3 2 39 2 3 2 2" xfId="40743"/>
    <cellStyle name="Normal 3 2 39 2 3 3" xfId="40744"/>
    <cellStyle name="Normal 3 2 39 2 4" xfId="40745"/>
    <cellStyle name="Normal 3 2 39 2 4 2" xfId="40746"/>
    <cellStyle name="Normal 3 2 39 2 5" xfId="40747"/>
    <cellStyle name="Normal 3 2 39 3" xfId="40748"/>
    <cellStyle name="Normal 3 2 39 3 2" xfId="40749"/>
    <cellStyle name="Normal 3 2 39 3 2 2" xfId="40750"/>
    <cellStyle name="Normal 3 2 39 3 3" xfId="40751"/>
    <cellStyle name="Normal 3 2 39 4" xfId="40752"/>
    <cellStyle name="Normal 3 2 39 4 2" xfId="40753"/>
    <cellStyle name="Normal 3 2 39 4 2 2" xfId="40754"/>
    <cellStyle name="Normal 3 2 39 4 3" xfId="40755"/>
    <cellStyle name="Normal 3 2 39 5" xfId="40756"/>
    <cellStyle name="Normal 3 2 39 5 2" xfId="40757"/>
    <cellStyle name="Normal 3 2 39 6" xfId="40758"/>
    <cellStyle name="Normal 3 2 4" xfId="40759"/>
    <cellStyle name="Normal 3 2 4 2" xfId="40760"/>
    <cellStyle name="Normal 3 2 4 3" xfId="40761"/>
    <cellStyle name="Normal 3 2 4 4" xfId="40762"/>
    <cellStyle name="Normal 3 2 40" xfId="40763"/>
    <cellStyle name="Normal 3 2 40 2" xfId="40764"/>
    <cellStyle name="Normal 3 2 40 2 2" xfId="40765"/>
    <cellStyle name="Normal 3 2 40 2 2 2" xfId="40766"/>
    <cellStyle name="Normal 3 2 40 2 2 2 2" xfId="40767"/>
    <cellStyle name="Normal 3 2 40 2 2 3" xfId="40768"/>
    <cellStyle name="Normal 3 2 40 2 3" xfId="40769"/>
    <cellStyle name="Normal 3 2 40 2 3 2" xfId="40770"/>
    <cellStyle name="Normal 3 2 40 2 3 2 2" xfId="40771"/>
    <cellStyle name="Normal 3 2 40 2 3 3" xfId="40772"/>
    <cellStyle name="Normal 3 2 40 2 4" xfId="40773"/>
    <cellStyle name="Normal 3 2 40 2 4 2" xfId="40774"/>
    <cellStyle name="Normal 3 2 40 2 5" xfId="40775"/>
    <cellStyle name="Normal 3 2 40 3" xfId="40776"/>
    <cellStyle name="Normal 3 2 40 3 2" xfId="40777"/>
    <cellStyle name="Normal 3 2 40 3 2 2" xfId="40778"/>
    <cellStyle name="Normal 3 2 40 3 3" xfId="40779"/>
    <cellStyle name="Normal 3 2 40 4" xfId="40780"/>
    <cellStyle name="Normal 3 2 40 4 2" xfId="40781"/>
    <cellStyle name="Normal 3 2 40 4 2 2" xfId="40782"/>
    <cellStyle name="Normal 3 2 40 4 3" xfId="40783"/>
    <cellStyle name="Normal 3 2 40 5" xfId="40784"/>
    <cellStyle name="Normal 3 2 40 5 2" xfId="40785"/>
    <cellStyle name="Normal 3 2 40 6" xfId="40786"/>
    <cellStyle name="Normal 3 2 41" xfId="40787"/>
    <cellStyle name="Normal 3 2 42" xfId="40788"/>
    <cellStyle name="Normal 3 2 43" xfId="40789"/>
    <cellStyle name="Normal 3 2 44" xfId="40790"/>
    <cellStyle name="Normal 3 2 45" xfId="40791"/>
    <cellStyle name="Normal 3 2 46" xfId="40792"/>
    <cellStyle name="Normal 3 2 47" xfId="40793"/>
    <cellStyle name="Normal 3 2 48" xfId="40794"/>
    <cellStyle name="Normal 3 2 49" xfId="40795"/>
    <cellStyle name="Normal 3 2 5" xfId="40796"/>
    <cellStyle name="Normal 3 2 5 2" xfId="40797"/>
    <cellStyle name="Normal 3 2 5 3" xfId="40798"/>
    <cellStyle name="Normal 3 2 50" xfId="40799"/>
    <cellStyle name="Normal 3 2 51" xfId="40800"/>
    <cellStyle name="Normal 3 2 52" xfId="40801"/>
    <cellStyle name="Normal 3 2 53" xfId="40802"/>
    <cellStyle name="Normal 3 2 54" xfId="40803"/>
    <cellStyle name="Normal 3 2 55" xfId="40804"/>
    <cellStyle name="Normal 3 2 56" xfId="40805"/>
    <cellStyle name="Normal 3 2 57" xfId="40806"/>
    <cellStyle name="Normal 3 2 58" xfId="40807"/>
    <cellStyle name="Normal 3 2 59" xfId="40808"/>
    <cellStyle name="Normal 3 2 6" xfId="40809"/>
    <cellStyle name="Normal 3 2 6 2" xfId="40810"/>
    <cellStyle name="Normal 3 2 6 3" xfId="40811"/>
    <cellStyle name="Normal 3 2 60" xfId="40812"/>
    <cellStyle name="Normal 3 2 61" xfId="40813"/>
    <cellStyle name="Normal 3 2 62" xfId="40814"/>
    <cellStyle name="Normal 3 2 63" xfId="40815"/>
    <cellStyle name="Normal 3 2 64" xfId="40816"/>
    <cellStyle name="Normal 3 2 65" xfId="40817"/>
    <cellStyle name="Normal 3 2 66" xfId="40818"/>
    <cellStyle name="Normal 3 2 67" xfId="40819"/>
    <cellStyle name="Normal 3 2 68" xfId="40820"/>
    <cellStyle name="Normal 3 2 69" xfId="40821"/>
    <cellStyle name="Normal 3 2 7" xfId="40822"/>
    <cellStyle name="Normal 3 2 7 2" xfId="40823"/>
    <cellStyle name="Normal 3 2 7 3" xfId="40824"/>
    <cellStyle name="Normal 3 2 70" xfId="40825"/>
    <cellStyle name="Normal 3 2 71" xfId="40826"/>
    <cellStyle name="Normal 3 2 72" xfId="40827"/>
    <cellStyle name="Normal 3 2 73" xfId="40828"/>
    <cellStyle name="Normal 3 2 74" xfId="40829"/>
    <cellStyle name="Normal 3 2 74 2" xfId="40830"/>
    <cellStyle name="Normal 3 2 74 2 2" xfId="40831"/>
    <cellStyle name="Normal 3 2 74 2 2 2" xfId="40832"/>
    <cellStyle name="Normal 3 2 74 2 3" xfId="40833"/>
    <cellStyle name="Normal 3 2 74 3" xfId="40834"/>
    <cellStyle name="Normal 3 2 74 3 2" xfId="40835"/>
    <cellStyle name="Normal 3 2 74 3 2 2" xfId="40836"/>
    <cellStyle name="Normal 3 2 74 3 3" xfId="40837"/>
    <cellStyle name="Normal 3 2 74 4" xfId="40838"/>
    <cellStyle name="Normal 3 2 74 4 2" xfId="40839"/>
    <cellStyle name="Normal 3 2 74 5" xfId="40840"/>
    <cellStyle name="Normal 3 2 8" xfId="40841"/>
    <cellStyle name="Normal 3 2 8 2" xfId="40842"/>
    <cellStyle name="Normal 3 2 8 3" xfId="40843"/>
    <cellStyle name="Normal 3 2 9" xfId="40844"/>
    <cellStyle name="Normal 3 2 9 2" xfId="40845"/>
    <cellStyle name="Normal 3 2 9 3" xfId="40846"/>
    <cellStyle name="Normal 3 20" xfId="40847"/>
    <cellStyle name="Normal 3 20 2" xfId="40848"/>
    <cellStyle name="Normal 3 20 2 2" xfId="40849"/>
    <cellStyle name="Normal 3 20 2 2 2" xfId="40850"/>
    <cellStyle name="Normal 3 20 2 2 2 2" xfId="40851"/>
    <cellStyle name="Normal 3 20 2 2 2 2 2" xfId="40852"/>
    <cellStyle name="Normal 3 20 2 2 2 3" xfId="40853"/>
    <cellStyle name="Normal 3 20 2 2 3" xfId="40854"/>
    <cellStyle name="Normal 3 20 2 2 3 2" xfId="40855"/>
    <cellStyle name="Normal 3 20 2 2 3 2 2" xfId="40856"/>
    <cellStyle name="Normal 3 20 2 2 3 3" xfId="40857"/>
    <cellStyle name="Normal 3 20 2 2 4" xfId="40858"/>
    <cellStyle name="Normal 3 20 2 2 4 2" xfId="40859"/>
    <cellStyle name="Normal 3 20 2 2 5" xfId="40860"/>
    <cellStyle name="Normal 3 20 2 3" xfId="40861"/>
    <cellStyle name="Normal 3 20 2 3 2" xfId="40862"/>
    <cellStyle name="Normal 3 20 2 3 2 2" xfId="40863"/>
    <cellStyle name="Normal 3 20 2 3 3" xfId="40864"/>
    <cellStyle name="Normal 3 20 2 4" xfId="40865"/>
    <cellStyle name="Normal 3 20 2 4 2" xfId="40866"/>
    <cellStyle name="Normal 3 20 2 4 2 2" xfId="40867"/>
    <cellStyle name="Normal 3 20 2 4 3" xfId="40868"/>
    <cellStyle name="Normal 3 20 2 5" xfId="40869"/>
    <cellStyle name="Normal 3 20 2 5 2" xfId="40870"/>
    <cellStyle name="Normal 3 20 2 6" xfId="40871"/>
    <cellStyle name="Normal 3 20 3" xfId="40872"/>
    <cellStyle name="Normal 3 20 3 2" xfId="40873"/>
    <cellStyle name="Normal 3 20 3 2 2" xfId="40874"/>
    <cellStyle name="Normal 3 20 3 2 2 2" xfId="40875"/>
    <cellStyle name="Normal 3 20 3 2 2 2 2" xfId="40876"/>
    <cellStyle name="Normal 3 20 3 2 2 3" xfId="40877"/>
    <cellStyle name="Normal 3 20 3 2 3" xfId="40878"/>
    <cellStyle name="Normal 3 20 3 2 3 2" xfId="40879"/>
    <cellStyle name="Normal 3 20 3 2 3 2 2" xfId="40880"/>
    <cellStyle name="Normal 3 20 3 2 3 3" xfId="40881"/>
    <cellStyle name="Normal 3 20 3 2 4" xfId="40882"/>
    <cellStyle name="Normal 3 20 3 2 4 2" xfId="40883"/>
    <cellStyle name="Normal 3 20 3 2 5" xfId="40884"/>
    <cellStyle name="Normal 3 20 3 3" xfId="40885"/>
    <cellStyle name="Normal 3 20 3 3 2" xfId="40886"/>
    <cellStyle name="Normal 3 20 3 3 2 2" xfId="40887"/>
    <cellStyle name="Normal 3 20 3 3 3" xfId="40888"/>
    <cellStyle name="Normal 3 20 3 4" xfId="40889"/>
    <cellStyle name="Normal 3 20 3 4 2" xfId="40890"/>
    <cellStyle name="Normal 3 20 3 4 2 2" xfId="40891"/>
    <cellStyle name="Normal 3 20 3 4 3" xfId="40892"/>
    <cellStyle name="Normal 3 20 3 5" xfId="40893"/>
    <cellStyle name="Normal 3 20 3 5 2" xfId="40894"/>
    <cellStyle name="Normal 3 20 3 6" xfId="40895"/>
    <cellStyle name="Normal 3 20 4" xfId="40896"/>
    <cellStyle name="Normal 3 20 4 2" xfId="40897"/>
    <cellStyle name="Normal 3 20 4 2 2" xfId="40898"/>
    <cellStyle name="Normal 3 20 4 2 2 2" xfId="40899"/>
    <cellStyle name="Normal 3 20 4 2 3" xfId="40900"/>
    <cellStyle name="Normal 3 20 4 3" xfId="40901"/>
    <cellStyle name="Normal 3 20 4 3 2" xfId="40902"/>
    <cellStyle name="Normal 3 20 4 3 2 2" xfId="40903"/>
    <cellStyle name="Normal 3 20 4 3 3" xfId="40904"/>
    <cellStyle name="Normal 3 20 4 4" xfId="40905"/>
    <cellStyle name="Normal 3 20 4 4 2" xfId="40906"/>
    <cellStyle name="Normal 3 20 4 5" xfId="40907"/>
    <cellStyle name="Normal 3 20 5" xfId="40908"/>
    <cellStyle name="Normal 3 20 5 2" xfId="40909"/>
    <cellStyle name="Normal 3 20 5 2 2" xfId="40910"/>
    <cellStyle name="Normal 3 20 5 3" xfId="40911"/>
    <cellStyle name="Normal 3 20 6" xfId="40912"/>
    <cellStyle name="Normal 3 20 6 2" xfId="40913"/>
    <cellStyle name="Normal 3 20 6 2 2" xfId="40914"/>
    <cellStyle name="Normal 3 20 6 3" xfId="40915"/>
    <cellStyle name="Normal 3 20 7" xfId="40916"/>
    <cellStyle name="Normal 3 20 7 2" xfId="40917"/>
    <cellStyle name="Normal 3 20 8" xfId="40918"/>
    <cellStyle name="Normal 3 21" xfId="40919"/>
    <cellStyle name="Normal 3 21 2" xfId="40920"/>
    <cellStyle name="Normal 3 21 2 2" xfId="40921"/>
    <cellStyle name="Normal 3 21 2 2 2" xfId="40922"/>
    <cellStyle name="Normal 3 21 2 2 2 2" xfId="40923"/>
    <cellStyle name="Normal 3 21 2 2 2 2 2" xfId="40924"/>
    <cellStyle name="Normal 3 21 2 2 2 3" xfId="40925"/>
    <cellStyle name="Normal 3 21 2 2 3" xfId="40926"/>
    <cellStyle name="Normal 3 21 2 2 3 2" xfId="40927"/>
    <cellStyle name="Normal 3 21 2 2 3 2 2" xfId="40928"/>
    <cellStyle name="Normal 3 21 2 2 3 3" xfId="40929"/>
    <cellStyle name="Normal 3 21 2 2 4" xfId="40930"/>
    <cellStyle name="Normal 3 21 2 2 4 2" xfId="40931"/>
    <cellStyle name="Normal 3 21 2 2 5" xfId="40932"/>
    <cellStyle name="Normal 3 21 2 3" xfId="40933"/>
    <cellStyle name="Normal 3 21 2 3 2" xfId="40934"/>
    <cellStyle name="Normal 3 21 2 3 2 2" xfId="40935"/>
    <cellStyle name="Normal 3 21 2 3 3" xfId="40936"/>
    <cellStyle name="Normal 3 21 2 4" xfId="40937"/>
    <cellStyle name="Normal 3 21 2 4 2" xfId="40938"/>
    <cellStyle name="Normal 3 21 2 4 2 2" xfId="40939"/>
    <cellStyle name="Normal 3 21 2 4 3" xfId="40940"/>
    <cellStyle name="Normal 3 21 2 5" xfId="40941"/>
    <cellStyle name="Normal 3 21 2 5 2" xfId="40942"/>
    <cellStyle name="Normal 3 21 2 6" xfId="40943"/>
    <cellStyle name="Normal 3 21 3" xfId="40944"/>
    <cellStyle name="Normal 3 21 3 2" xfId="40945"/>
    <cellStyle name="Normal 3 21 3 2 2" xfId="40946"/>
    <cellStyle name="Normal 3 21 3 2 2 2" xfId="40947"/>
    <cellStyle name="Normal 3 21 3 2 2 2 2" xfId="40948"/>
    <cellStyle name="Normal 3 21 3 2 2 3" xfId="40949"/>
    <cellStyle name="Normal 3 21 3 2 3" xfId="40950"/>
    <cellStyle name="Normal 3 21 3 2 3 2" xfId="40951"/>
    <cellStyle name="Normal 3 21 3 2 3 2 2" xfId="40952"/>
    <cellStyle name="Normal 3 21 3 2 3 3" xfId="40953"/>
    <cellStyle name="Normal 3 21 3 2 4" xfId="40954"/>
    <cellStyle name="Normal 3 21 3 2 4 2" xfId="40955"/>
    <cellStyle name="Normal 3 21 3 2 5" xfId="40956"/>
    <cellStyle name="Normal 3 21 3 3" xfId="40957"/>
    <cellStyle name="Normal 3 21 3 3 2" xfId="40958"/>
    <cellStyle name="Normal 3 21 3 3 2 2" xfId="40959"/>
    <cellStyle name="Normal 3 21 3 3 3" xfId="40960"/>
    <cellStyle name="Normal 3 21 3 4" xfId="40961"/>
    <cellStyle name="Normal 3 21 3 4 2" xfId="40962"/>
    <cellStyle name="Normal 3 21 3 4 2 2" xfId="40963"/>
    <cellStyle name="Normal 3 21 3 4 3" xfId="40964"/>
    <cellStyle name="Normal 3 21 3 5" xfId="40965"/>
    <cellStyle name="Normal 3 21 3 5 2" xfId="40966"/>
    <cellStyle name="Normal 3 21 3 6" xfId="40967"/>
    <cellStyle name="Normal 3 21 4" xfId="40968"/>
    <cellStyle name="Normal 3 21 4 2" xfId="40969"/>
    <cellStyle name="Normal 3 21 4 2 2" xfId="40970"/>
    <cellStyle name="Normal 3 21 4 2 2 2" xfId="40971"/>
    <cellStyle name="Normal 3 21 4 2 3" xfId="40972"/>
    <cellStyle name="Normal 3 21 4 3" xfId="40973"/>
    <cellStyle name="Normal 3 21 4 3 2" xfId="40974"/>
    <cellStyle name="Normal 3 21 4 3 2 2" xfId="40975"/>
    <cellStyle name="Normal 3 21 4 3 3" xfId="40976"/>
    <cellStyle name="Normal 3 21 4 4" xfId="40977"/>
    <cellStyle name="Normal 3 21 4 4 2" xfId="40978"/>
    <cellStyle name="Normal 3 21 4 5" xfId="40979"/>
    <cellStyle name="Normal 3 21 5" xfId="40980"/>
    <cellStyle name="Normal 3 21 5 2" xfId="40981"/>
    <cellStyle name="Normal 3 21 5 2 2" xfId="40982"/>
    <cellStyle name="Normal 3 21 5 3" xfId="40983"/>
    <cellStyle name="Normal 3 21 6" xfId="40984"/>
    <cellStyle name="Normal 3 21 6 2" xfId="40985"/>
    <cellStyle name="Normal 3 21 6 2 2" xfId="40986"/>
    <cellStyle name="Normal 3 21 6 3" xfId="40987"/>
    <cellStyle name="Normal 3 21 7" xfId="40988"/>
    <cellStyle name="Normal 3 21 7 2" xfId="40989"/>
    <cellStyle name="Normal 3 21 8" xfId="40990"/>
    <cellStyle name="Normal 3 22" xfId="40991"/>
    <cellStyle name="Normal 3 22 2" xfId="40992"/>
    <cellStyle name="Normal 3 22 2 2" xfId="40993"/>
    <cellStyle name="Normal 3 22 2 2 2" xfId="40994"/>
    <cellStyle name="Normal 3 22 2 2 2 2" xfId="40995"/>
    <cellStyle name="Normal 3 22 2 2 2 2 2" xfId="40996"/>
    <cellStyle name="Normal 3 22 2 2 2 3" xfId="40997"/>
    <cellStyle name="Normal 3 22 2 2 3" xfId="40998"/>
    <cellStyle name="Normal 3 22 2 2 3 2" xfId="40999"/>
    <cellStyle name="Normal 3 22 2 2 3 2 2" xfId="41000"/>
    <cellStyle name="Normal 3 22 2 2 3 3" xfId="41001"/>
    <cellStyle name="Normal 3 22 2 2 4" xfId="41002"/>
    <cellStyle name="Normal 3 22 2 2 4 2" xfId="41003"/>
    <cellStyle name="Normal 3 22 2 2 5" xfId="41004"/>
    <cellStyle name="Normal 3 22 2 3" xfId="41005"/>
    <cellStyle name="Normal 3 22 2 3 2" xfId="41006"/>
    <cellStyle name="Normal 3 22 2 3 2 2" xfId="41007"/>
    <cellStyle name="Normal 3 22 2 3 3" xfId="41008"/>
    <cellStyle name="Normal 3 22 2 4" xfId="41009"/>
    <cellStyle name="Normal 3 22 2 4 2" xfId="41010"/>
    <cellStyle name="Normal 3 22 2 4 2 2" xfId="41011"/>
    <cellStyle name="Normal 3 22 2 4 3" xfId="41012"/>
    <cellStyle name="Normal 3 22 2 5" xfId="41013"/>
    <cellStyle name="Normal 3 22 2 5 2" xfId="41014"/>
    <cellStyle name="Normal 3 22 2 6" xfId="41015"/>
    <cellStyle name="Normal 3 22 3" xfId="41016"/>
    <cellStyle name="Normal 3 22 3 2" xfId="41017"/>
    <cellStyle name="Normal 3 22 3 2 2" xfId="41018"/>
    <cellStyle name="Normal 3 22 3 2 2 2" xfId="41019"/>
    <cellStyle name="Normal 3 22 3 2 2 2 2" xfId="41020"/>
    <cellStyle name="Normal 3 22 3 2 2 3" xfId="41021"/>
    <cellStyle name="Normal 3 22 3 2 3" xfId="41022"/>
    <cellStyle name="Normal 3 22 3 2 3 2" xfId="41023"/>
    <cellStyle name="Normal 3 22 3 2 3 2 2" xfId="41024"/>
    <cellStyle name="Normal 3 22 3 2 3 3" xfId="41025"/>
    <cellStyle name="Normal 3 22 3 2 4" xfId="41026"/>
    <cellStyle name="Normal 3 22 3 2 4 2" xfId="41027"/>
    <cellStyle name="Normal 3 22 3 2 5" xfId="41028"/>
    <cellStyle name="Normal 3 22 3 3" xfId="41029"/>
    <cellStyle name="Normal 3 22 3 3 2" xfId="41030"/>
    <cellStyle name="Normal 3 22 3 3 2 2" xfId="41031"/>
    <cellStyle name="Normal 3 22 3 3 3" xfId="41032"/>
    <cellStyle name="Normal 3 22 3 4" xfId="41033"/>
    <cellStyle name="Normal 3 22 3 4 2" xfId="41034"/>
    <cellStyle name="Normal 3 22 3 4 2 2" xfId="41035"/>
    <cellStyle name="Normal 3 22 3 4 3" xfId="41036"/>
    <cellStyle name="Normal 3 22 3 5" xfId="41037"/>
    <cellStyle name="Normal 3 22 3 5 2" xfId="41038"/>
    <cellStyle name="Normal 3 22 3 6" xfId="41039"/>
    <cellStyle name="Normal 3 22 4" xfId="41040"/>
    <cellStyle name="Normal 3 22 4 2" xfId="41041"/>
    <cellStyle name="Normal 3 22 4 2 2" xfId="41042"/>
    <cellStyle name="Normal 3 22 4 2 2 2" xfId="41043"/>
    <cellStyle name="Normal 3 22 4 2 3" xfId="41044"/>
    <cellStyle name="Normal 3 22 4 3" xfId="41045"/>
    <cellStyle name="Normal 3 22 4 3 2" xfId="41046"/>
    <cellStyle name="Normal 3 22 4 3 2 2" xfId="41047"/>
    <cellStyle name="Normal 3 22 4 3 3" xfId="41048"/>
    <cellStyle name="Normal 3 22 4 4" xfId="41049"/>
    <cellStyle name="Normal 3 22 4 4 2" xfId="41050"/>
    <cellStyle name="Normal 3 22 4 5" xfId="41051"/>
    <cellStyle name="Normal 3 22 5" xfId="41052"/>
    <cellStyle name="Normal 3 22 5 2" xfId="41053"/>
    <cellStyle name="Normal 3 22 5 2 2" xfId="41054"/>
    <cellStyle name="Normal 3 22 5 3" xfId="41055"/>
    <cellStyle name="Normal 3 22 6" xfId="41056"/>
    <cellStyle name="Normal 3 22 6 2" xfId="41057"/>
    <cellStyle name="Normal 3 22 6 2 2" xfId="41058"/>
    <cellStyle name="Normal 3 22 6 3" xfId="41059"/>
    <cellStyle name="Normal 3 22 7" xfId="41060"/>
    <cellStyle name="Normal 3 22 7 2" xfId="41061"/>
    <cellStyle name="Normal 3 22 8" xfId="41062"/>
    <cellStyle name="Normal 3 23" xfId="41063"/>
    <cellStyle name="Normal 3 23 2" xfId="41064"/>
    <cellStyle name="Normal 3 23 2 2" xfId="41065"/>
    <cellStyle name="Normal 3 23 2 2 2" xfId="41066"/>
    <cellStyle name="Normal 3 23 2 2 2 2" xfId="41067"/>
    <cellStyle name="Normal 3 23 2 2 2 2 2" xfId="41068"/>
    <cellStyle name="Normal 3 23 2 2 2 3" xfId="41069"/>
    <cellStyle name="Normal 3 23 2 2 3" xfId="41070"/>
    <cellStyle name="Normal 3 23 2 2 3 2" xfId="41071"/>
    <cellStyle name="Normal 3 23 2 2 3 2 2" xfId="41072"/>
    <cellStyle name="Normal 3 23 2 2 3 3" xfId="41073"/>
    <cellStyle name="Normal 3 23 2 2 4" xfId="41074"/>
    <cellStyle name="Normal 3 23 2 2 4 2" xfId="41075"/>
    <cellStyle name="Normal 3 23 2 2 5" xfId="41076"/>
    <cellStyle name="Normal 3 23 2 3" xfId="41077"/>
    <cellStyle name="Normal 3 23 2 3 2" xfId="41078"/>
    <cellStyle name="Normal 3 23 2 3 2 2" xfId="41079"/>
    <cellStyle name="Normal 3 23 2 3 3" xfId="41080"/>
    <cellStyle name="Normal 3 23 2 4" xfId="41081"/>
    <cellStyle name="Normal 3 23 2 4 2" xfId="41082"/>
    <cellStyle name="Normal 3 23 2 4 2 2" xfId="41083"/>
    <cellStyle name="Normal 3 23 2 4 3" xfId="41084"/>
    <cellStyle name="Normal 3 23 2 5" xfId="41085"/>
    <cellStyle name="Normal 3 23 2 5 2" xfId="41086"/>
    <cellStyle name="Normal 3 23 2 6" xfId="41087"/>
    <cellStyle name="Normal 3 23 3" xfId="41088"/>
    <cellStyle name="Normal 3 23 3 2" xfId="41089"/>
    <cellStyle name="Normal 3 23 3 2 2" xfId="41090"/>
    <cellStyle name="Normal 3 23 3 2 2 2" xfId="41091"/>
    <cellStyle name="Normal 3 23 3 2 2 2 2" xfId="41092"/>
    <cellStyle name="Normal 3 23 3 2 2 3" xfId="41093"/>
    <cellStyle name="Normal 3 23 3 2 3" xfId="41094"/>
    <cellStyle name="Normal 3 23 3 2 3 2" xfId="41095"/>
    <cellStyle name="Normal 3 23 3 2 3 2 2" xfId="41096"/>
    <cellStyle name="Normal 3 23 3 2 3 3" xfId="41097"/>
    <cellStyle name="Normal 3 23 3 2 4" xfId="41098"/>
    <cellStyle name="Normal 3 23 3 2 4 2" xfId="41099"/>
    <cellStyle name="Normal 3 23 3 2 5" xfId="41100"/>
    <cellStyle name="Normal 3 23 3 3" xfId="41101"/>
    <cellStyle name="Normal 3 23 3 3 2" xfId="41102"/>
    <cellStyle name="Normal 3 23 3 3 2 2" xfId="41103"/>
    <cellStyle name="Normal 3 23 3 3 3" xfId="41104"/>
    <cellStyle name="Normal 3 23 3 4" xfId="41105"/>
    <cellStyle name="Normal 3 23 3 4 2" xfId="41106"/>
    <cellStyle name="Normal 3 23 3 4 2 2" xfId="41107"/>
    <cellStyle name="Normal 3 23 3 4 3" xfId="41108"/>
    <cellStyle name="Normal 3 23 3 5" xfId="41109"/>
    <cellStyle name="Normal 3 23 3 5 2" xfId="41110"/>
    <cellStyle name="Normal 3 23 3 6" xfId="41111"/>
    <cellStyle name="Normal 3 23 4" xfId="41112"/>
    <cellStyle name="Normal 3 23 4 2" xfId="41113"/>
    <cellStyle name="Normal 3 23 4 2 2" xfId="41114"/>
    <cellStyle name="Normal 3 23 4 2 2 2" xfId="41115"/>
    <cellStyle name="Normal 3 23 4 2 3" xfId="41116"/>
    <cellStyle name="Normal 3 23 4 3" xfId="41117"/>
    <cellStyle name="Normal 3 23 4 3 2" xfId="41118"/>
    <cellStyle name="Normal 3 23 4 3 2 2" xfId="41119"/>
    <cellStyle name="Normal 3 23 4 3 3" xfId="41120"/>
    <cellStyle name="Normal 3 23 4 4" xfId="41121"/>
    <cellStyle name="Normal 3 23 4 4 2" xfId="41122"/>
    <cellStyle name="Normal 3 23 4 5" xfId="41123"/>
    <cellStyle name="Normal 3 23 5" xfId="41124"/>
    <cellStyle name="Normal 3 23 5 2" xfId="41125"/>
    <cellStyle name="Normal 3 23 5 2 2" xfId="41126"/>
    <cellStyle name="Normal 3 23 5 3" xfId="41127"/>
    <cellStyle name="Normal 3 23 6" xfId="41128"/>
    <cellStyle name="Normal 3 23 6 2" xfId="41129"/>
    <cellStyle name="Normal 3 23 6 2 2" xfId="41130"/>
    <cellStyle name="Normal 3 23 6 3" xfId="41131"/>
    <cellStyle name="Normal 3 23 7" xfId="41132"/>
    <cellStyle name="Normal 3 23 7 2" xfId="41133"/>
    <cellStyle name="Normal 3 23 8" xfId="41134"/>
    <cellStyle name="Normal 3 24" xfId="41135"/>
    <cellStyle name="Normal 3 24 2" xfId="41136"/>
    <cellStyle name="Normal 3 24 2 2" xfId="41137"/>
    <cellStyle name="Normal 3 24 2 2 2" xfId="41138"/>
    <cellStyle name="Normal 3 24 2 2 2 2" xfId="41139"/>
    <cellStyle name="Normal 3 24 2 2 2 2 2" xfId="41140"/>
    <cellStyle name="Normal 3 24 2 2 2 3" xfId="41141"/>
    <cellStyle name="Normal 3 24 2 2 3" xfId="41142"/>
    <cellStyle name="Normal 3 24 2 2 3 2" xfId="41143"/>
    <cellStyle name="Normal 3 24 2 2 3 2 2" xfId="41144"/>
    <cellStyle name="Normal 3 24 2 2 3 3" xfId="41145"/>
    <cellStyle name="Normal 3 24 2 2 4" xfId="41146"/>
    <cellStyle name="Normal 3 24 2 2 4 2" xfId="41147"/>
    <cellStyle name="Normal 3 24 2 2 5" xfId="41148"/>
    <cellStyle name="Normal 3 24 2 3" xfId="41149"/>
    <cellStyle name="Normal 3 24 2 3 2" xfId="41150"/>
    <cellStyle name="Normal 3 24 2 3 2 2" xfId="41151"/>
    <cellStyle name="Normal 3 24 2 3 3" xfId="41152"/>
    <cellStyle name="Normal 3 24 2 4" xfId="41153"/>
    <cellStyle name="Normal 3 24 2 4 2" xfId="41154"/>
    <cellStyle name="Normal 3 24 2 4 2 2" xfId="41155"/>
    <cellStyle name="Normal 3 24 2 4 3" xfId="41156"/>
    <cellStyle name="Normal 3 24 2 5" xfId="41157"/>
    <cellStyle name="Normal 3 24 2 5 2" xfId="41158"/>
    <cellStyle name="Normal 3 24 2 6" xfId="41159"/>
    <cellStyle name="Normal 3 24 3" xfId="41160"/>
    <cellStyle name="Normal 3 24 3 2" xfId="41161"/>
    <cellStyle name="Normal 3 24 3 2 2" xfId="41162"/>
    <cellStyle name="Normal 3 24 3 2 2 2" xfId="41163"/>
    <cellStyle name="Normal 3 24 3 2 2 2 2" xfId="41164"/>
    <cellStyle name="Normal 3 24 3 2 2 3" xfId="41165"/>
    <cellStyle name="Normal 3 24 3 2 3" xfId="41166"/>
    <cellStyle name="Normal 3 24 3 2 3 2" xfId="41167"/>
    <cellStyle name="Normal 3 24 3 2 3 2 2" xfId="41168"/>
    <cellStyle name="Normal 3 24 3 2 3 3" xfId="41169"/>
    <cellStyle name="Normal 3 24 3 2 4" xfId="41170"/>
    <cellStyle name="Normal 3 24 3 2 4 2" xfId="41171"/>
    <cellStyle name="Normal 3 24 3 2 5" xfId="41172"/>
    <cellStyle name="Normal 3 24 3 3" xfId="41173"/>
    <cellStyle name="Normal 3 24 3 3 2" xfId="41174"/>
    <cellStyle name="Normal 3 24 3 3 2 2" xfId="41175"/>
    <cellStyle name="Normal 3 24 3 3 3" xfId="41176"/>
    <cellStyle name="Normal 3 24 3 4" xfId="41177"/>
    <cellStyle name="Normal 3 24 3 4 2" xfId="41178"/>
    <cellStyle name="Normal 3 24 3 4 2 2" xfId="41179"/>
    <cellStyle name="Normal 3 24 3 4 3" xfId="41180"/>
    <cellStyle name="Normal 3 24 3 5" xfId="41181"/>
    <cellStyle name="Normal 3 24 3 5 2" xfId="41182"/>
    <cellStyle name="Normal 3 24 3 6" xfId="41183"/>
    <cellStyle name="Normal 3 24 4" xfId="41184"/>
    <cellStyle name="Normal 3 24 4 2" xfId="41185"/>
    <cellStyle name="Normal 3 24 4 2 2" xfId="41186"/>
    <cellStyle name="Normal 3 24 4 2 2 2" xfId="41187"/>
    <cellStyle name="Normal 3 24 4 2 3" xfId="41188"/>
    <cellStyle name="Normal 3 24 4 3" xfId="41189"/>
    <cellStyle name="Normal 3 24 4 3 2" xfId="41190"/>
    <cellStyle name="Normal 3 24 4 3 2 2" xfId="41191"/>
    <cellStyle name="Normal 3 24 4 3 3" xfId="41192"/>
    <cellStyle name="Normal 3 24 4 4" xfId="41193"/>
    <cellStyle name="Normal 3 24 4 4 2" xfId="41194"/>
    <cellStyle name="Normal 3 24 4 5" xfId="41195"/>
    <cellStyle name="Normal 3 24 5" xfId="41196"/>
    <cellStyle name="Normal 3 24 5 2" xfId="41197"/>
    <cellStyle name="Normal 3 24 5 2 2" xfId="41198"/>
    <cellStyle name="Normal 3 24 5 3" xfId="41199"/>
    <cellStyle name="Normal 3 24 6" xfId="41200"/>
    <cellStyle name="Normal 3 24 6 2" xfId="41201"/>
    <cellStyle name="Normal 3 24 6 2 2" xfId="41202"/>
    <cellStyle name="Normal 3 24 6 3" xfId="41203"/>
    <cellStyle name="Normal 3 24 7" xfId="41204"/>
    <cellStyle name="Normal 3 24 7 2" xfId="41205"/>
    <cellStyle name="Normal 3 24 8" xfId="41206"/>
    <cellStyle name="Normal 3 25" xfId="41207"/>
    <cellStyle name="Normal 3 25 2" xfId="41208"/>
    <cellStyle name="Normal 3 25 2 2" xfId="41209"/>
    <cellStyle name="Normal 3 25 2 2 2" xfId="41210"/>
    <cellStyle name="Normal 3 25 2 2 2 2" xfId="41211"/>
    <cellStyle name="Normal 3 25 2 2 2 2 2" xfId="41212"/>
    <cellStyle name="Normal 3 25 2 2 2 3" xfId="41213"/>
    <cellStyle name="Normal 3 25 2 2 3" xfId="41214"/>
    <cellStyle name="Normal 3 25 2 2 3 2" xfId="41215"/>
    <cellStyle name="Normal 3 25 2 2 3 2 2" xfId="41216"/>
    <cellStyle name="Normal 3 25 2 2 3 3" xfId="41217"/>
    <cellStyle name="Normal 3 25 2 2 4" xfId="41218"/>
    <cellStyle name="Normal 3 25 2 2 4 2" xfId="41219"/>
    <cellStyle name="Normal 3 25 2 2 5" xfId="41220"/>
    <cellStyle name="Normal 3 25 2 3" xfId="41221"/>
    <cellStyle name="Normal 3 25 2 3 2" xfId="41222"/>
    <cellStyle name="Normal 3 25 2 3 2 2" xfId="41223"/>
    <cellStyle name="Normal 3 25 2 3 3" xfId="41224"/>
    <cellStyle name="Normal 3 25 2 4" xfId="41225"/>
    <cellStyle name="Normal 3 25 2 4 2" xfId="41226"/>
    <cellStyle name="Normal 3 25 2 4 2 2" xfId="41227"/>
    <cellStyle name="Normal 3 25 2 4 3" xfId="41228"/>
    <cellStyle name="Normal 3 25 2 5" xfId="41229"/>
    <cellStyle name="Normal 3 25 2 5 2" xfId="41230"/>
    <cellStyle name="Normal 3 25 2 6" xfId="41231"/>
    <cellStyle name="Normal 3 25 3" xfId="41232"/>
    <cellStyle name="Normal 3 25 3 2" xfId="41233"/>
    <cellStyle name="Normal 3 25 3 2 2" xfId="41234"/>
    <cellStyle name="Normal 3 25 3 2 2 2" xfId="41235"/>
    <cellStyle name="Normal 3 25 3 2 2 2 2" xfId="41236"/>
    <cellStyle name="Normal 3 25 3 2 2 3" xfId="41237"/>
    <cellStyle name="Normal 3 25 3 2 3" xfId="41238"/>
    <cellStyle name="Normal 3 25 3 2 3 2" xfId="41239"/>
    <cellStyle name="Normal 3 25 3 2 3 2 2" xfId="41240"/>
    <cellStyle name="Normal 3 25 3 2 3 3" xfId="41241"/>
    <cellStyle name="Normal 3 25 3 2 4" xfId="41242"/>
    <cellStyle name="Normal 3 25 3 2 4 2" xfId="41243"/>
    <cellStyle name="Normal 3 25 3 2 5" xfId="41244"/>
    <cellStyle name="Normal 3 25 3 3" xfId="41245"/>
    <cellStyle name="Normal 3 25 3 3 2" xfId="41246"/>
    <cellStyle name="Normal 3 25 3 3 2 2" xfId="41247"/>
    <cellStyle name="Normal 3 25 3 3 3" xfId="41248"/>
    <cellStyle name="Normal 3 25 3 4" xfId="41249"/>
    <cellStyle name="Normal 3 25 3 4 2" xfId="41250"/>
    <cellStyle name="Normal 3 25 3 4 2 2" xfId="41251"/>
    <cellStyle name="Normal 3 25 3 4 3" xfId="41252"/>
    <cellStyle name="Normal 3 25 3 5" xfId="41253"/>
    <cellStyle name="Normal 3 25 3 5 2" xfId="41254"/>
    <cellStyle name="Normal 3 25 3 6" xfId="41255"/>
    <cellStyle name="Normal 3 25 4" xfId="41256"/>
    <cellStyle name="Normal 3 25 4 2" xfId="41257"/>
    <cellStyle name="Normal 3 25 4 2 2" xfId="41258"/>
    <cellStyle name="Normal 3 25 4 2 2 2" xfId="41259"/>
    <cellStyle name="Normal 3 25 4 2 3" xfId="41260"/>
    <cellStyle name="Normal 3 25 4 3" xfId="41261"/>
    <cellStyle name="Normal 3 25 4 3 2" xfId="41262"/>
    <cellStyle name="Normal 3 25 4 3 2 2" xfId="41263"/>
    <cellStyle name="Normal 3 25 4 3 3" xfId="41264"/>
    <cellStyle name="Normal 3 25 4 4" xfId="41265"/>
    <cellStyle name="Normal 3 25 4 4 2" xfId="41266"/>
    <cellStyle name="Normal 3 25 4 5" xfId="41267"/>
    <cellStyle name="Normal 3 25 5" xfId="41268"/>
    <cellStyle name="Normal 3 25 5 2" xfId="41269"/>
    <cellStyle name="Normal 3 25 5 2 2" xfId="41270"/>
    <cellStyle name="Normal 3 25 5 3" xfId="41271"/>
    <cellStyle name="Normal 3 25 6" xfId="41272"/>
    <cellStyle name="Normal 3 25 6 2" xfId="41273"/>
    <cellStyle name="Normal 3 25 6 2 2" xfId="41274"/>
    <cellStyle name="Normal 3 25 6 3" xfId="41275"/>
    <cellStyle name="Normal 3 25 7" xfId="41276"/>
    <cellStyle name="Normal 3 25 7 2" xfId="41277"/>
    <cellStyle name="Normal 3 25 8" xfId="41278"/>
    <cellStyle name="Normal 3 26" xfId="41279"/>
    <cellStyle name="Normal 3 26 2" xfId="41280"/>
    <cellStyle name="Normal 3 26 2 2" xfId="41281"/>
    <cellStyle name="Normal 3 26 2 2 2" xfId="41282"/>
    <cellStyle name="Normal 3 26 2 2 2 2" xfId="41283"/>
    <cellStyle name="Normal 3 26 2 2 2 2 2" xfId="41284"/>
    <cellStyle name="Normal 3 26 2 2 2 3" xfId="41285"/>
    <cellStyle name="Normal 3 26 2 2 3" xfId="41286"/>
    <cellStyle name="Normal 3 26 2 2 3 2" xfId="41287"/>
    <cellStyle name="Normal 3 26 2 2 3 2 2" xfId="41288"/>
    <cellStyle name="Normal 3 26 2 2 3 3" xfId="41289"/>
    <cellStyle name="Normal 3 26 2 2 4" xfId="41290"/>
    <cellStyle name="Normal 3 26 2 2 4 2" xfId="41291"/>
    <cellStyle name="Normal 3 26 2 2 5" xfId="41292"/>
    <cellStyle name="Normal 3 26 2 3" xfId="41293"/>
    <cellStyle name="Normal 3 26 2 3 2" xfId="41294"/>
    <cellStyle name="Normal 3 26 2 3 2 2" xfId="41295"/>
    <cellStyle name="Normal 3 26 2 3 3" xfId="41296"/>
    <cellStyle name="Normal 3 26 2 4" xfId="41297"/>
    <cellStyle name="Normal 3 26 2 4 2" xfId="41298"/>
    <cellStyle name="Normal 3 26 2 4 2 2" xfId="41299"/>
    <cellStyle name="Normal 3 26 2 4 3" xfId="41300"/>
    <cellStyle name="Normal 3 26 2 5" xfId="41301"/>
    <cellStyle name="Normal 3 26 2 5 2" xfId="41302"/>
    <cellStyle name="Normal 3 26 2 6" xfId="41303"/>
    <cellStyle name="Normal 3 26 3" xfId="41304"/>
    <cellStyle name="Normal 3 26 3 2" xfId="41305"/>
    <cellStyle name="Normal 3 26 3 2 2" xfId="41306"/>
    <cellStyle name="Normal 3 26 3 2 2 2" xfId="41307"/>
    <cellStyle name="Normal 3 26 3 2 2 2 2" xfId="41308"/>
    <cellStyle name="Normal 3 26 3 2 2 3" xfId="41309"/>
    <cellStyle name="Normal 3 26 3 2 3" xfId="41310"/>
    <cellStyle name="Normal 3 26 3 2 3 2" xfId="41311"/>
    <cellStyle name="Normal 3 26 3 2 3 2 2" xfId="41312"/>
    <cellStyle name="Normal 3 26 3 2 3 3" xfId="41313"/>
    <cellStyle name="Normal 3 26 3 2 4" xfId="41314"/>
    <cellStyle name="Normal 3 26 3 2 4 2" xfId="41315"/>
    <cellStyle name="Normal 3 26 3 2 5" xfId="41316"/>
    <cellStyle name="Normal 3 26 3 3" xfId="41317"/>
    <cellStyle name="Normal 3 26 3 3 2" xfId="41318"/>
    <cellStyle name="Normal 3 26 3 3 2 2" xfId="41319"/>
    <cellStyle name="Normal 3 26 3 3 3" xfId="41320"/>
    <cellStyle name="Normal 3 26 3 4" xfId="41321"/>
    <cellStyle name="Normal 3 26 3 4 2" xfId="41322"/>
    <cellStyle name="Normal 3 26 3 4 2 2" xfId="41323"/>
    <cellStyle name="Normal 3 26 3 4 3" xfId="41324"/>
    <cellStyle name="Normal 3 26 3 5" xfId="41325"/>
    <cellStyle name="Normal 3 26 3 5 2" xfId="41326"/>
    <cellStyle name="Normal 3 26 3 6" xfId="41327"/>
    <cellStyle name="Normal 3 26 4" xfId="41328"/>
    <cellStyle name="Normal 3 26 4 2" xfId="41329"/>
    <cellStyle name="Normal 3 26 4 2 2" xfId="41330"/>
    <cellStyle name="Normal 3 26 4 2 2 2" xfId="41331"/>
    <cellStyle name="Normal 3 26 4 2 3" xfId="41332"/>
    <cellStyle name="Normal 3 26 4 3" xfId="41333"/>
    <cellStyle name="Normal 3 26 4 3 2" xfId="41334"/>
    <cellStyle name="Normal 3 26 4 3 2 2" xfId="41335"/>
    <cellStyle name="Normal 3 26 4 3 3" xfId="41336"/>
    <cellStyle name="Normal 3 26 4 4" xfId="41337"/>
    <cellStyle name="Normal 3 26 4 4 2" xfId="41338"/>
    <cellStyle name="Normal 3 26 4 5" xfId="41339"/>
    <cellStyle name="Normal 3 26 5" xfId="41340"/>
    <cellStyle name="Normal 3 26 5 2" xfId="41341"/>
    <cellStyle name="Normal 3 26 5 2 2" xfId="41342"/>
    <cellStyle name="Normal 3 26 5 3" xfId="41343"/>
    <cellStyle name="Normal 3 26 6" xfId="41344"/>
    <cellStyle name="Normal 3 26 6 2" xfId="41345"/>
    <cellStyle name="Normal 3 26 6 2 2" xfId="41346"/>
    <cellStyle name="Normal 3 26 6 3" xfId="41347"/>
    <cellStyle name="Normal 3 26 7" xfId="41348"/>
    <cellStyle name="Normal 3 26 7 2" xfId="41349"/>
    <cellStyle name="Normal 3 26 8" xfId="41350"/>
    <cellStyle name="Normal 3 27" xfId="41351"/>
    <cellStyle name="Normal 3 27 2" xfId="41352"/>
    <cellStyle name="Normal 3 27 2 2" xfId="41353"/>
    <cellStyle name="Normal 3 27 2 2 2" xfId="41354"/>
    <cellStyle name="Normal 3 27 2 2 2 2" xfId="41355"/>
    <cellStyle name="Normal 3 27 2 2 2 2 2" xfId="41356"/>
    <cellStyle name="Normal 3 27 2 2 2 3" xfId="41357"/>
    <cellStyle name="Normal 3 27 2 2 3" xfId="41358"/>
    <cellStyle name="Normal 3 27 2 2 3 2" xfId="41359"/>
    <cellStyle name="Normal 3 27 2 2 3 2 2" xfId="41360"/>
    <cellStyle name="Normal 3 27 2 2 3 3" xfId="41361"/>
    <cellStyle name="Normal 3 27 2 2 4" xfId="41362"/>
    <cellStyle name="Normal 3 27 2 2 4 2" xfId="41363"/>
    <cellStyle name="Normal 3 27 2 2 5" xfId="41364"/>
    <cellStyle name="Normal 3 27 2 3" xfId="41365"/>
    <cellStyle name="Normal 3 27 2 3 2" xfId="41366"/>
    <cellStyle name="Normal 3 27 2 3 2 2" xfId="41367"/>
    <cellStyle name="Normal 3 27 2 3 3" xfId="41368"/>
    <cellStyle name="Normal 3 27 2 4" xfId="41369"/>
    <cellStyle name="Normal 3 27 2 4 2" xfId="41370"/>
    <cellStyle name="Normal 3 27 2 4 2 2" xfId="41371"/>
    <cellStyle name="Normal 3 27 2 4 3" xfId="41372"/>
    <cellStyle name="Normal 3 27 2 5" xfId="41373"/>
    <cellStyle name="Normal 3 27 2 5 2" xfId="41374"/>
    <cellStyle name="Normal 3 27 2 6" xfId="41375"/>
    <cellStyle name="Normal 3 27 3" xfId="41376"/>
    <cellStyle name="Normal 3 27 3 2" xfId="41377"/>
    <cellStyle name="Normal 3 27 3 2 2" xfId="41378"/>
    <cellStyle name="Normal 3 27 3 2 2 2" xfId="41379"/>
    <cellStyle name="Normal 3 27 3 2 2 2 2" xfId="41380"/>
    <cellStyle name="Normal 3 27 3 2 2 3" xfId="41381"/>
    <cellStyle name="Normal 3 27 3 2 3" xfId="41382"/>
    <cellStyle name="Normal 3 27 3 2 3 2" xfId="41383"/>
    <cellStyle name="Normal 3 27 3 2 3 2 2" xfId="41384"/>
    <cellStyle name="Normal 3 27 3 2 3 3" xfId="41385"/>
    <cellStyle name="Normal 3 27 3 2 4" xfId="41386"/>
    <cellStyle name="Normal 3 27 3 2 4 2" xfId="41387"/>
    <cellStyle name="Normal 3 27 3 2 5" xfId="41388"/>
    <cellStyle name="Normal 3 27 3 3" xfId="41389"/>
    <cellStyle name="Normal 3 27 3 3 2" xfId="41390"/>
    <cellStyle name="Normal 3 27 3 3 2 2" xfId="41391"/>
    <cellStyle name="Normal 3 27 3 3 3" xfId="41392"/>
    <cellStyle name="Normal 3 27 3 4" xfId="41393"/>
    <cellStyle name="Normal 3 27 3 4 2" xfId="41394"/>
    <cellStyle name="Normal 3 27 3 4 2 2" xfId="41395"/>
    <cellStyle name="Normal 3 27 3 4 3" xfId="41396"/>
    <cellStyle name="Normal 3 27 3 5" xfId="41397"/>
    <cellStyle name="Normal 3 27 3 5 2" xfId="41398"/>
    <cellStyle name="Normal 3 27 3 6" xfId="41399"/>
    <cellStyle name="Normal 3 27 4" xfId="41400"/>
    <cellStyle name="Normal 3 27 4 2" xfId="41401"/>
    <cellStyle name="Normal 3 27 4 2 2" xfId="41402"/>
    <cellStyle name="Normal 3 27 4 2 2 2" xfId="41403"/>
    <cellStyle name="Normal 3 27 4 2 3" xfId="41404"/>
    <cellStyle name="Normal 3 27 4 3" xfId="41405"/>
    <cellStyle name="Normal 3 27 4 3 2" xfId="41406"/>
    <cellStyle name="Normal 3 27 4 3 2 2" xfId="41407"/>
    <cellStyle name="Normal 3 27 4 3 3" xfId="41408"/>
    <cellStyle name="Normal 3 27 4 4" xfId="41409"/>
    <cellStyle name="Normal 3 27 4 4 2" xfId="41410"/>
    <cellStyle name="Normal 3 27 4 5" xfId="41411"/>
    <cellStyle name="Normal 3 27 5" xfId="41412"/>
    <cellStyle name="Normal 3 27 5 2" xfId="41413"/>
    <cellStyle name="Normal 3 27 5 2 2" xfId="41414"/>
    <cellStyle name="Normal 3 27 5 3" xfId="41415"/>
    <cellStyle name="Normal 3 27 6" xfId="41416"/>
    <cellStyle name="Normal 3 27 6 2" xfId="41417"/>
    <cellStyle name="Normal 3 27 6 2 2" xfId="41418"/>
    <cellStyle name="Normal 3 27 6 3" xfId="41419"/>
    <cellStyle name="Normal 3 27 7" xfId="41420"/>
    <cellStyle name="Normal 3 27 7 2" xfId="41421"/>
    <cellStyle name="Normal 3 27 8" xfId="41422"/>
    <cellStyle name="Normal 3 28" xfId="41423"/>
    <cellStyle name="Normal 3 28 2" xfId="41424"/>
    <cellStyle name="Normal 3 28 2 2" xfId="41425"/>
    <cellStyle name="Normal 3 28 2 2 2" xfId="41426"/>
    <cellStyle name="Normal 3 28 2 2 2 2" xfId="41427"/>
    <cellStyle name="Normal 3 28 2 2 2 2 2" xfId="41428"/>
    <cellStyle name="Normal 3 28 2 2 2 3" xfId="41429"/>
    <cellStyle name="Normal 3 28 2 2 3" xfId="41430"/>
    <cellStyle name="Normal 3 28 2 2 3 2" xfId="41431"/>
    <cellStyle name="Normal 3 28 2 2 3 2 2" xfId="41432"/>
    <cellStyle name="Normal 3 28 2 2 3 3" xfId="41433"/>
    <cellStyle name="Normal 3 28 2 2 4" xfId="41434"/>
    <cellStyle name="Normal 3 28 2 2 4 2" xfId="41435"/>
    <cellStyle name="Normal 3 28 2 2 5" xfId="41436"/>
    <cellStyle name="Normal 3 28 2 3" xfId="41437"/>
    <cellStyle name="Normal 3 28 2 3 2" xfId="41438"/>
    <cellStyle name="Normal 3 28 2 3 2 2" xfId="41439"/>
    <cellStyle name="Normal 3 28 2 3 3" xfId="41440"/>
    <cellStyle name="Normal 3 28 2 4" xfId="41441"/>
    <cellStyle name="Normal 3 28 2 4 2" xfId="41442"/>
    <cellStyle name="Normal 3 28 2 4 2 2" xfId="41443"/>
    <cellStyle name="Normal 3 28 2 4 3" xfId="41444"/>
    <cellStyle name="Normal 3 28 2 5" xfId="41445"/>
    <cellStyle name="Normal 3 28 2 5 2" xfId="41446"/>
    <cellStyle name="Normal 3 28 2 6" xfId="41447"/>
    <cellStyle name="Normal 3 28 3" xfId="41448"/>
    <cellStyle name="Normal 3 28 3 2" xfId="41449"/>
    <cellStyle name="Normal 3 28 3 2 2" xfId="41450"/>
    <cellStyle name="Normal 3 28 3 2 2 2" xfId="41451"/>
    <cellStyle name="Normal 3 28 3 2 2 2 2" xfId="41452"/>
    <cellStyle name="Normal 3 28 3 2 2 3" xfId="41453"/>
    <cellStyle name="Normal 3 28 3 2 3" xfId="41454"/>
    <cellStyle name="Normal 3 28 3 2 3 2" xfId="41455"/>
    <cellStyle name="Normal 3 28 3 2 3 2 2" xfId="41456"/>
    <cellStyle name="Normal 3 28 3 2 3 3" xfId="41457"/>
    <cellStyle name="Normal 3 28 3 2 4" xfId="41458"/>
    <cellStyle name="Normal 3 28 3 2 4 2" xfId="41459"/>
    <cellStyle name="Normal 3 28 3 2 5" xfId="41460"/>
    <cellStyle name="Normal 3 28 3 3" xfId="41461"/>
    <cellStyle name="Normal 3 28 3 3 2" xfId="41462"/>
    <cellStyle name="Normal 3 28 3 3 2 2" xfId="41463"/>
    <cellStyle name="Normal 3 28 3 3 3" xfId="41464"/>
    <cellStyle name="Normal 3 28 3 4" xfId="41465"/>
    <cellStyle name="Normal 3 28 3 4 2" xfId="41466"/>
    <cellStyle name="Normal 3 28 3 4 2 2" xfId="41467"/>
    <cellStyle name="Normal 3 28 3 4 3" xfId="41468"/>
    <cellStyle name="Normal 3 28 3 5" xfId="41469"/>
    <cellStyle name="Normal 3 28 3 5 2" xfId="41470"/>
    <cellStyle name="Normal 3 28 3 6" xfId="41471"/>
    <cellStyle name="Normal 3 28 4" xfId="41472"/>
    <cellStyle name="Normal 3 28 4 2" xfId="41473"/>
    <cellStyle name="Normal 3 28 4 2 2" xfId="41474"/>
    <cellStyle name="Normal 3 28 4 2 2 2" xfId="41475"/>
    <cellStyle name="Normal 3 28 4 2 3" xfId="41476"/>
    <cellStyle name="Normal 3 28 4 3" xfId="41477"/>
    <cellStyle name="Normal 3 28 4 3 2" xfId="41478"/>
    <cellStyle name="Normal 3 28 4 3 2 2" xfId="41479"/>
    <cellStyle name="Normal 3 28 4 3 3" xfId="41480"/>
    <cellStyle name="Normal 3 28 4 4" xfId="41481"/>
    <cellStyle name="Normal 3 28 4 4 2" xfId="41482"/>
    <cellStyle name="Normal 3 28 4 5" xfId="41483"/>
    <cellStyle name="Normal 3 28 5" xfId="41484"/>
    <cellStyle name="Normal 3 28 5 2" xfId="41485"/>
    <cellStyle name="Normal 3 28 5 2 2" xfId="41486"/>
    <cellStyle name="Normal 3 28 5 3" xfId="41487"/>
    <cellStyle name="Normal 3 28 6" xfId="41488"/>
    <cellStyle name="Normal 3 28 6 2" xfId="41489"/>
    <cellStyle name="Normal 3 28 6 2 2" xfId="41490"/>
    <cellStyle name="Normal 3 28 6 3" xfId="41491"/>
    <cellStyle name="Normal 3 28 7" xfId="41492"/>
    <cellStyle name="Normal 3 28 7 2" xfId="41493"/>
    <cellStyle name="Normal 3 28 8" xfId="41494"/>
    <cellStyle name="Normal 3 29" xfId="41495"/>
    <cellStyle name="Normal 3 29 2" xfId="41496"/>
    <cellStyle name="Normal 3 29 2 2" xfId="41497"/>
    <cellStyle name="Normal 3 29 2 2 2" xfId="41498"/>
    <cellStyle name="Normal 3 29 2 2 2 2" xfId="41499"/>
    <cellStyle name="Normal 3 29 2 2 3" xfId="41500"/>
    <cellStyle name="Normal 3 29 2 3" xfId="41501"/>
    <cellStyle name="Normal 3 29 2 3 2" xfId="41502"/>
    <cellStyle name="Normal 3 29 2 3 2 2" xfId="41503"/>
    <cellStyle name="Normal 3 29 2 3 3" xfId="41504"/>
    <cellStyle name="Normal 3 29 2 4" xfId="41505"/>
    <cellStyle name="Normal 3 29 2 4 2" xfId="41506"/>
    <cellStyle name="Normal 3 29 2 5" xfId="41507"/>
    <cellStyle name="Normal 3 29 3" xfId="41508"/>
    <cellStyle name="Normal 3 29 3 2" xfId="41509"/>
    <cellStyle name="Normal 3 29 3 2 2" xfId="41510"/>
    <cellStyle name="Normal 3 29 3 3" xfId="41511"/>
    <cellStyle name="Normal 3 29 4" xfId="41512"/>
    <cellStyle name="Normal 3 29 4 2" xfId="41513"/>
    <cellStyle name="Normal 3 29 4 2 2" xfId="41514"/>
    <cellStyle name="Normal 3 29 4 3" xfId="41515"/>
    <cellStyle name="Normal 3 29 5" xfId="41516"/>
    <cellStyle name="Normal 3 29 5 2" xfId="41517"/>
    <cellStyle name="Normal 3 29 6" xfId="41518"/>
    <cellStyle name="Normal 3 3" xfId="41519"/>
    <cellStyle name="Normal 3 3 10" xfId="41520"/>
    <cellStyle name="Normal 3 3 11" xfId="41521"/>
    <cellStyle name="Normal 3 3 12" xfId="41522"/>
    <cellStyle name="Normal 3 3 13" xfId="41523"/>
    <cellStyle name="Normal 3 3 14" xfId="41524"/>
    <cellStyle name="Normal 3 3 15" xfId="41525"/>
    <cellStyle name="Normal 3 3 16" xfId="41526"/>
    <cellStyle name="Normal 3 3 17" xfId="41527"/>
    <cellStyle name="Normal 3 3 18" xfId="41528"/>
    <cellStyle name="Normal 3 3 19" xfId="41529"/>
    <cellStyle name="Normal 3 3 2" xfId="41530"/>
    <cellStyle name="Normal 3 3 20" xfId="41531"/>
    <cellStyle name="Normal 3 3 21" xfId="41532"/>
    <cellStyle name="Normal 3 3 22" xfId="41533"/>
    <cellStyle name="Normal 3 3 23" xfId="41534"/>
    <cellStyle name="Normal 3 3 24" xfId="41535"/>
    <cellStyle name="Normal 3 3 25" xfId="41536"/>
    <cellStyle name="Normal 3 3 26" xfId="41537"/>
    <cellStyle name="Normal 3 3 27" xfId="41538"/>
    <cellStyle name="Normal 3 3 28" xfId="41539"/>
    <cellStyle name="Normal 3 3 29" xfId="41540"/>
    <cellStyle name="Normal 3 3 3" xfId="41541"/>
    <cellStyle name="Normal 3 3 30" xfId="41542"/>
    <cellStyle name="Normal 3 3 31" xfId="41543"/>
    <cellStyle name="Normal 3 3 32" xfId="41544"/>
    <cellStyle name="Normal 3 3 33" xfId="41545"/>
    <cellStyle name="Normal 3 3 34" xfId="41546"/>
    <cellStyle name="Normal 3 3 35" xfId="41547"/>
    <cellStyle name="Normal 3 3 36" xfId="41548"/>
    <cellStyle name="Normal 3 3 37" xfId="41549"/>
    <cellStyle name="Normal 3 3 38" xfId="41550"/>
    <cellStyle name="Normal 3 3 39" xfId="41551"/>
    <cellStyle name="Normal 3 3 4" xfId="41552"/>
    <cellStyle name="Normal 3 3 40" xfId="41553"/>
    <cellStyle name="Normal 3 3 41" xfId="41554"/>
    <cellStyle name="Normal 3 3 42" xfId="41555"/>
    <cellStyle name="Normal 3 3 43" xfId="41556"/>
    <cellStyle name="Normal 3 3 44" xfId="41557"/>
    <cellStyle name="Normal 3 3 45" xfId="41558"/>
    <cellStyle name="Normal 3 3 46" xfId="41559"/>
    <cellStyle name="Normal 3 3 47" xfId="41560"/>
    <cellStyle name="Normal 3 3 48" xfId="41561"/>
    <cellStyle name="Normal 3 3 5" xfId="41562"/>
    <cellStyle name="Normal 3 3 6" xfId="41563"/>
    <cellStyle name="Normal 3 3 7" xfId="41564"/>
    <cellStyle name="Normal 3 3 8" xfId="41565"/>
    <cellStyle name="Normal 3 3 9" xfId="41566"/>
    <cellStyle name="Normal 3 30" xfId="41567"/>
    <cellStyle name="Normal 3 30 2" xfId="41568"/>
    <cellStyle name="Normal 3 30 2 2" xfId="41569"/>
    <cellStyle name="Normal 3 30 2 2 2" xfId="41570"/>
    <cellStyle name="Normal 3 30 2 2 2 2" xfId="41571"/>
    <cellStyle name="Normal 3 30 2 2 3" xfId="41572"/>
    <cellStyle name="Normal 3 30 2 3" xfId="41573"/>
    <cellStyle name="Normal 3 30 2 3 2" xfId="41574"/>
    <cellStyle name="Normal 3 30 2 3 2 2" xfId="41575"/>
    <cellStyle name="Normal 3 30 2 3 3" xfId="41576"/>
    <cellStyle name="Normal 3 30 2 4" xfId="41577"/>
    <cellStyle name="Normal 3 30 2 4 2" xfId="41578"/>
    <cellStyle name="Normal 3 30 2 5" xfId="41579"/>
    <cellStyle name="Normal 3 30 3" xfId="41580"/>
    <cellStyle name="Normal 3 30 3 2" xfId="41581"/>
    <cellStyle name="Normal 3 30 3 2 2" xfId="41582"/>
    <cellStyle name="Normal 3 30 3 3" xfId="41583"/>
    <cellStyle name="Normal 3 30 4" xfId="41584"/>
    <cellStyle name="Normal 3 30 4 2" xfId="41585"/>
    <cellStyle name="Normal 3 30 4 2 2" xfId="41586"/>
    <cellStyle name="Normal 3 30 4 3" xfId="41587"/>
    <cellStyle name="Normal 3 30 5" xfId="41588"/>
    <cellStyle name="Normal 3 30 5 2" xfId="41589"/>
    <cellStyle name="Normal 3 30 6" xfId="41590"/>
    <cellStyle name="Normal 3 31" xfId="41591"/>
    <cellStyle name="Normal 3 31 2" xfId="41592"/>
    <cellStyle name="Normal 3 31 2 2" xfId="41593"/>
    <cellStyle name="Normal 3 31 2 2 2" xfId="41594"/>
    <cellStyle name="Normal 3 31 2 2 2 2" xfId="41595"/>
    <cellStyle name="Normal 3 31 2 2 3" xfId="41596"/>
    <cellStyle name="Normal 3 31 2 3" xfId="41597"/>
    <cellStyle name="Normal 3 31 2 3 2" xfId="41598"/>
    <cellStyle name="Normal 3 31 2 3 2 2" xfId="41599"/>
    <cellStyle name="Normal 3 31 2 3 3" xfId="41600"/>
    <cellStyle name="Normal 3 31 2 4" xfId="41601"/>
    <cellStyle name="Normal 3 31 2 4 2" xfId="41602"/>
    <cellStyle name="Normal 3 31 2 5" xfId="41603"/>
    <cellStyle name="Normal 3 31 3" xfId="41604"/>
    <cellStyle name="Normal 3 31 3 2" xfId="41605"/>
    <cellStyle name="Normal 3 31 3 2 2" xfId="41606"/>
    <cellStyle name="Normal 3 31 3 3" xfId="41607"/>
    <cellStyle name="Normal 3 31 4" xfId="41608"/>
    <cellStyle name="Normal 3 31 4 2" xfId="41609"/>
    <cellStyle name="Normal 3 31 4 2 2" xfId="41610"/>
    <cellStyle name="Normal 3 31 4 3" xfId="41611"/>
    <cellStyle name="Normal 3 31 5" xfId="41612"/>
    <cellStyle name="Normal 3 31 5 2" xfId="41613"/>
    <cellStyle name="Normal 3 31 6" xfId="41614"/>
    <cellStyle name="Normal 3 32" xfId="41615"/>
    <cellStyle name="Normal 3 32 2" xfId="41616"/>
    <cellStyle name="Normal 3 32 2 2" xfId="41617"/>
    <cellStyle name="Normal 3 32 2 2 2" xfId="41618"/>
    <cellStyle name="Normal 3 32 2 2 2 2" xfId="41619"/>
    <cellStyle name="Normal 3 32 2 2 3" xfId="41620"/>
    <cellStyle name="Normal 3 32 2 3" xfId="41621"/>
    <cellStyle name="Normal 3 32 2 3 2" xfId="41622"/>
    <cellStyle name="Normal 3 32 2 3 2 2" xfId="41623"/>
    <cellStyle name="Normal 3 32 2 3 3" xfId="41624"/>
    <cellStyle name="Normal 3 32 2 4" xfId="41625"/>
    <cellStyle name="Normal 3 32 2 4 2" xfId="41626"/>
    <cellStyle name="Normal 3 32 2 5" xfId="41627"/>
    <cellStyle name="Normal 3 32 3" xfId="41628"/>
    <cellStyle name="Normal 3 32 3 2" xfId="41629"/>
    <cellStyle name="Normal 3 32 3 2 2" xfId="41630"/>
    <cellStyle name="Normal 3 32 3 3" xfId="41631"/>
    <cellStyle name="Normal 3 32 4" xfId="41632"/>
    <cellStyle name="Normal 3 32 4 2" xfId="41633"/>
    <cellStyle name="Normal 3 32 4 2 2" xfId="41634"/>
    <cellStyle name="Normal 3 32 4 3" xfId="41635"/>
    <cellStyle name="Normal 3 32 5" xfId="41636"/>
    <cellStyle name="Normal 3 32 5 2" xfId="41637"/>
    <cellStyle name="Normal 3 32 6" xfId="41638"/>
    <cellStyle name="Normal 3 33" xfId="41639"/>
    <cellStyle name="Normal 3 33 2" xfId="41640"/>
    <cellStyle name="Normal 3 33 2 2" xfId="41641"/>
    <cellStyle name="Normal 3 33 2 2 2" xfId="41642"/>
    <cellStyle name="Normal 3 33 2 2 2 2" xfId="41643"/>
    <cellStyle name="Normal 3 33 2 2 3" xfId="41644"/>
    <cellStyle name="Normal 3 33 2 3" xfId="41645"/>
    <cellStyle name="Normal 3 33 2 3 2" xfId="41646"/>
    <cellStyle name="Normal 3 33 2 3 2 2" xfId="41647"/>
    <cellStyle name="Normal 3 33 2 3 3" xfId="41648"/>
    <cellStyle name="Normal 3 33 2 4" xfId="41649"/>
    <cellStyle name="Normal 3 33 2 4 2" xfId="41650"/>
    <cellStyle name="Normal 3 33 2 5" xfId="41651"/>
    <cellStyle name="Normal 3 33 3" xfId="41652"/>
    <cellStyle name="Normal 3 33 3 2" xfId="41653"/>
    <cellStyle name="Normal 3 33 3 2 2" xfId="41654"/>
    <cellStyle name="Normal 3 33 3 3" xfId="41655"/>
    <cellStyle name="Normal 3 33 4" xfId="41656"/>
    <cellStyle name="Normal 3 33 4 2" xfId="41657"/>
    <cellStyle name="Normal 3 33 4 2 2" xfId="41658"/>
    <cellStyle name="Normal 3 33 4 3" xfId="41659"/>
    <cellStyle name="Normal 3 33 5" xfId="41660"/>
    <cellStyle name="Normal 3 33 5 2" xfId="41661"/>
    <cellStyle name="Normal 3 33 6" xfId="41662"/>
    <cellStyle name="Normal 3 34" xfId="41663"/>
    <cellStyle name="Normal 3 34 2" xfId="41664"/>
    <cellStyle name="Normal 3 34 2 2" xfId="41665"/>
    <cellStyle name="Normal 3 34 2 2 2" xfId="41666"/>
    <cellStyle name="Normal 3 34 2 2 2 2" xfId="41667"/>
    <cellStyle name="Normal 3 34 2 2 3" xfId="41668"/>
    <cellStyle name="Normal 3 34 2 3" xfId="41669"/>
    <cellStyle name="Normal 3 34 2 3 2" xfId="41670"/>
    <cellStyle name="Normal 3 34 2 3 2 2" xfId="41671"/>
    <cellStyle name="Normal 3 34 2 3 3" xfId="41672"/>
    <cellStyle name="Normal 3 34 2 4" xfId="41673"/>
    <cellStyle name="Normal 3 34 2 4 2" xfId="41674"/>
    <cellStyle name="Normal 3 34 2 5" xfId="41675"/>
    <cellStyle name="Normal 3 34 3" xfId="41676"/>
    <cellStyle name="Normal 3 34 3 2" xfId="41677"/>
    <cellStyle name="Normal 3 34 3 2 2" xfId="41678"/>
    <cellStyle name="Normal 3 34 3 3" xfId="41679"/>
    <cellStyle name="Normal 3 34 4" xfId="41680"/>
    <cellStyle name="Normal 3 34 4 2" xfId="41681"/>
    <cellStyle name="Normal 3 34 4 2 2" xfId="41682"/>
    <cellStyle name="Normal 3 34 4 3" xfId="41683"/>
    <cellStyle name="Normal 3 34 5" xfId="41684"/>
    <cellStyle name="Normal 3 34 5 2" xfId="41685"/>
    <cellStyle name="Normal 3 34 6" xfId="41686"/>
    <cellStyle name="Normal 3 35" xfId="41687"/>
    <cellStyle name="Normal 3 35 2" xfId="41688"/>
    <cellStyle name="Normal 3 35 2 2" xfId="41689"/>
    <cellStyle name="Normal 3 35 2 2 2" xfId="41690"/>
    <cellStyle name="Normal 3 35 2 2 2 2" xfId="41691"/>
    <cellStyle name="Normal 3 35 2 2 3" xfId="41692"/>
    <cellStyle name="Normal 3 35 2 3" xfId="41693"/>
    <cellStyle name="Normal 3 35 2 3 2" xfId="41694"/>
    <cellStyle name="Normal 3 35 2 3 2 2" xfId="41695"/>
    <cellStyle name="Normal 3 35 2 3 3" xfId="41696"/>
    <cellStyle name="Normal 3 35 2 4" xfId="41697"/>
    <cellStyle name="Normal 3 35 2 4 2" xfId="41698"/>
    <cellStyle name="Normal 3 35 2 5" xfId="41699"/>
    <cellStyle name="Normal 3 35 3" xfId="41700"/>
    <cellStyle name="Normal 3 35 3 2" xfId="41701"/>
    <cellStyle name="Normal 3 35 3 2 2" xfId="41702"/>
    <cellStyle name="Normal 3 35 3 3" xfId="41703"/>
    <cellStyle name="Normal 3 35 4" xfId="41704"/>
    <cellStyle name="Normal 3 35 4 2" xfId="41705"/>
    <cellStyle name="Normal 3 35 4 2 2" xfId="41706"/>
    <cellStyle name="Normal 3 35 4 3" xfId="41707"/>
    <cellStyle name="Normal 3 35 5" xfId="41708"/>
    <cellStyle name="Normal 3 35 5 2" xfId="41709"/>
    <cellStyle name="Normal 3 35 6" xfId="41710"/>
    <cellStyle name="Normal 3 36" xfId="41711"/>
    <cellStyle name="Normal 3 36 2" xfId="41712"/>
    <cellStyle name="Normal 3 36 2 2" xfId="41713"/>
    <cellStyle name="Normal 3 36 2 2 2" xfId="41714"/>
    <cellStyle name="Normal 3 36 2 2 2 2" xfId="41715"/>
    <cellStyle name="Normal 3 36 2 2 3" xfId="41716"/>
    <cellStyle name="Normal 3 36 2 3" xfId="41717"/>
    <cellStyle name="Normal 3 36 2 3 2" xfId="41718"/>
    <cellStyle name="Normal 3 36 2 3 2 2" xfId="41719"/>
    <cellStyle name="Normal 3 36 2 3 3" xfId="41720"/>
    <cellStyle name="Normal 3 36 2 4" xfId="41721"/>
    <cellStyle name="Normal 3 36 2 4 2" xfId="41722"/>
    <cellStyle name="Normal 3 36 2 5" xfId="41723"/>
    <cellStyle name="Normal 3 36 3" xfId="41724"/>
    <cellStyle name="Normal 3 36 3 2" xfId="41725"/>
    <cellStyle name="Normal 3 36 3 2 2" xfId="41726"/>
    <cellStyle name="Normal 3 36 3 3" xfId="41727"/>
    <cellStyle name="Normal 3 36 4" xfId="41728"/>
    <cellStyle name="Normal 3 36 4 2" xfId="41729"/>
    <cellStyle name="Normal 3 36 4 2 2" xfId="41730"/>
    <cellStyle name="Normal 3 36 4 3" xfId="41731"/>
    <cellStyle name="Normal 3 36 5" xfId="41732"/>
    <cellStyle name="Normal 3 36 5 2" xfId="41733"/>
    <cellStyle name="Normal 3 36 6" xfId="41734"/>
    <cellStyle name="Normal 3 37" xfId="41735"/>
    <cellStyle name="Normal 3 37 2" xfId="41736"/>
    <cellStyle name="Normal 3 37 2 2" xfId="41737"/>
    <cellStyle name="Normal 3 37 2 2 2" xfId="41738"/>
    <cellStyle name="Normal 3 37 2 2 2 2" xfId="41739"/>
    <cellStyle name="Normal 3 37 2 2 3" xfId="41740"/>
    <cellStyle name="Normal 3 37 2 3" xfId="41741"/>
    <cellStyle name="Normal 3 37 2 3 2" xfId="41742"/>
    <cellStyle name="Normal 3 37 2 3 2 2" xfId="41743"/>
    <cellStyle name="Normal 3 37 2 3 3" xfId="41744"/>
    <cellStyle name="Normal 3 37 2 4" xfId="41745"/>
    <cellStyle name="Normal 3 37 2 4 2" xfId="41746"/>
    <cellStyle name="Normal 3 37 2 5" xfId="41747"/>
    <cellStyle name="Normal 3 37 3" xfId="41748"/>
    <cellStyle name="Normal 3 37 3 2" xfId="41749"/>
    <cellStyle name="Normal 3 37 3 2 2" xfId="41750"/>
    <cellStyle name="Normal 3 37 3 3" xfId="41751"/>
    <cellStyle name="Normal 3 37 4" xfId="41752"/>
    <cellStyle name="Normal 3 37 4 2" xfId="41753"/>
    <cellStyle name="Normal 3 37 4 2 2" xfId="41754"/>
    <cellStyle name="Normal 3 37 4 3" xfId="41755"/>
    <cellStyle name="Normal 3 37 5" xfId="41756"/>
    <cellStyle name="Normal 3 37 5 2" xfId="41757"/>
    <cellStyle name="Normal 3 37 6" xfId="41758"/>
    <cellStyle name="Normal 3 38" xfId="41759"/>
    <cellStyle name="Normal 3 38 2" xfId="41760"/>
    <cellStyle name="Normal 3 38 2 2" xfId="41761"/>
    <cellStyle name="Normal 3 38 2 2 2" xfId="41762"/>
    <cellStyle name="Normal 3 38 2 2 2 2" xfId="41763"/>
    <cellStyle name="Normal 3 38 2 2 3" xfId="41764"/>
    <cellStyle name="Normal 3 38 2 3" xfId="41765"/>
    <cellStyle name="Normal 3 38 2 3 2" xfId="41766"/>
    <cellStyle name="Normal 3 38 2 3 2 2" xfId="41767"/>
    <cellStyle name="Normal 3 38 2 3 3" xfId="41768"/>
    <cellStyle name="Normal 3 38 2 4" xfId="41769"/>
    <cellStyle name="Normal 3 38 2 4 2" xfId="41770"/>
    <cellStyle name="Normal 3 38 2 5" xfId="41771"/>
    <cellStyle name="Normal 3 38 3" xfId="41772"/>
    <cellStyle name="Normal 3 38 3 2" xfId="41773"/>
    <cellStyle name="Normal 3 38 3 2 2" xfId="41774"/>
    <cellStyle name="Normal 3 38 3 3" xfId="41775"/>
    <cellStyle name="Normal 3 38 4" xfId="41776"/>
    <cellStyle name="Normal 3 38 4 2" xfId="41777"/>
    <cellStyle name="Normal 3 38 4 2 2" xfId="41778"/>
    <cellStyle name="Normal 3 38 4 3" xfId="41779"/>
    <cellStyle name="Normal 3 38 5" xfId="41780"/>
    <cellStyle name="Normal 3 38 5 2" xfId="41781"/>
    <cellStyle name="Normal 3 38 6" xfId="41782"/>
    <cellStyle name="Normal 3 39" xfId="41783"/>
    <cellStyle name="Normal 3 39 2" xfId="41784"/>
    <cellStyle name="Normal 3 39 2 2" xfId="41785"/>
    <cellStyle name="Normal 3 39 2 2 2" xfId="41786"/>
    <cellStyle name="Normal 3 39 2 2 2 2" xfId="41787"/>
    <cellStyle name="Normal 3 39 2 2 3" xfId="41788"/>
    <cellStyle name="Normal 3 39 2 3" xfId="41789"/>
    <cellStyle name="Normal 3 39 2 3 2" xfId="41790"/>
    <cellStyle name="Normal 3 39 2 3 2 2" xfId="41791"/>
    <cellStyle name="Normal 3 39 2 3 3" xfId="41792"/>
    <cellStyle name="Normal 3 39 2 4" xfId="41793"/>
    <cellStyle name="Normal 3 39 2 4 2" xfId="41794"/>
    <cellStyle name="Normal 3 39 2 5" xfId="41795"/>
    <cellStyle name="Normal 3 39 3" xfId="41796"/>
    <cellStyle name="Normal 3 39 3 2" xfId="41797"/>
    <cellStyle name="Normal 3 39 3 2 2" xfId="41798"/>
    <cellStyle name="Normal 3 39 3 3" xfId="41799"/>
    <cellStyle name="Normal 3 39 4" xfId="41800"/>
    <cellStyle name="Normal 3 39 4 2" xfId="41801"/>
    <cellStyle name="Normal 3 39 4 2 2" xfId="41802"/>
    <cellStyle name="Normal 3 39 4 3" xfId="41803"/>
    <cellStyle name="Normal 3 39 5" xfId="41804"/>
    <cellStyle name="Normal 3 39 5 2" xfId="41805"/>
    <cellStyle name="Normal 3 39 6" xfId="41806"/>
    <cellStyle name="Normal 3 4" xfId="41807"/>
    <cellStyle name="Normal 3 4 10" xfId="41808"/>
    <cellStyle name="Normal 3 4 11" xfId="41809"/>
    <cellStyle name="Normal 3 4 12" xfId="41810"/>
    <cellStyle name="Normal 3 4 13" xfId="41811"/>
    <cellStyle name="Normal 3 4 13 2" xfId="41812"/>
    <cellStyle name="Normal 3 4 13 2 2" xfId="41813"/>
    <cellStyle name="Normal 3 4 13 2 2 2" xfId="41814"/>
    <cellStyle name="Normal 3 4 13 2 2 2 2" xfId="41815"/>
    <cellStyle name="Normal 3 4 13 2 2 3" xfId="41816"/>
    <cellStyle name="Normal 3 4 13 2 3" xfId="41817"/>
    <cellStyle name="Normal 3 4 13 2 3 2" xfId="41818"/>
    <cellStyle name="Normal 3 4 13 2 3 2 2" xfId="41819"/>
    <cellStyle name="Normal 3 4 13 2 3 3" xfId="41820"/>
    <cellStyle name="Normal 3 4 13 2 4" xfId="41821"/>
    <cellStyle name="Normal 3 4 13 2 4 2" xfId="41822"/>
    <cellStyle name="Normal 3 4 13 2 5" xfId="41823"/>
    <cellStyle name="Normal 3 4 13 3" xfId="41824"/>
    <cellStyle name="Normal 3 4 13 3 2" xfId="41825"/>
    <cellStyle name="Normal 3 4 13 3 2 2" xfId="41826"/>
    <cellStyle name="Normal 3 4 13 3 3" xfId="41827"/>
    <cellStyle name="Normal 3 4 13 4" xfId="41828"/>
    <cellStyle name="Normal 3 4 13 4 2" xfId="41829"/>
    <cellStyle name="Normal 3 4 13 4 2 2" xfId="41830"/>
    <cellStyle name="Normal 3 4 13 4 3" xfId="41831"/>
    <cellStyle name="Normal 3 4 13 5" xfId="41832"/>
    <cellStyle name="Normal 3 4 13 5 2" xfId="41833"/>
    <cellStyle name="Normal 3 4 13 6" xfId="41834"/>
    <cellStyle name="Normal 3 4 14" xfId="41835"/>
    <cellStyle name="Normal 3 4 14 2" xfId="41836"/>
    <cellStyle name="Normal 3 4 14 2 2" xfId="41837"/>
    <cellStyle name="Normal 3 4 14 2 2 2" xfId="41838"/>
    <cellStyle name="Normal 3 4 14 2 2 2 2" xfId="41839"/>
    <cellStyle name="Normal 3 4 14 2 2 3" xfId="41840"/>
    <cellStyle name="Normal 3 4 14 2 3" xfId="41841"/>
    <cellStyle name="Normal 3 4 14 2 3 2" xfId="41842"/>
    <cellStyle name="Normal 3 4 14 2 3 2 2" xfId="41843"/>
    <cellStyle name="Normal 3 4 14 2 3 3" xfId="41844"/>
    <cellStyle name="Normal 3 4 14 2 4" xfId="41845"/>
    <cellStyle name="Normal 3 4 14 2 4 2" xfId="41846"/>
    <cellStyle name="Normal 3 4 14 2 5" xfId="41847"/>
    <cellStyle name="Normal 3 4 14 3" xfId="41848"/>
    <cellStyle name="Normal 3 4 14 3 2" xfId="41849"/>
    <cellStyle name="Normal 3 4 14 3 2 2" xfId="41850"/>
    <cellStyle name="Normal 3 4 14 3 3" xfId="41851"/>
    <cellStyle name="Normal 3 4 14 4" xfId="41852"/>
    <cellStyle name="Normal 3 4 14 4 2" xfId="41853"/>
    <cellStyle name="Normal 3 4 14 4 2 2" xfId="41854"/>
    <cellStyle name="Normal 3 4 14 4 3" xfId="41855"/>
    <cellStyle name="Normal 3 4 14 5" xfId="41856"/>
    <cellStyle name="Normal 3 4 14 5 2" xfId="41857"/>
    <cellStyle name="Normal 3 4 14 6" xfId="41858"/>
    <cellStyle name="Normal 3 4 15" xfId="41859"/>
    <cellStyle name="Normal 3 4 15 2" xfId="41860"/>
    <cellStyle name="Normal 3 4 15 2 2" xfId="41861"/>
    <cellStyle name="Normal 3 4 15 2 2 2" xfId="41862"/>
    <cellStyle name="Normal 3 4 15 2 2 2 2" xfId="41863"/>
    <cellStyle name="Normal 3 4 15 2 2 3" xfId="41864"/>
    <cellStyle name="Normal 3 4 15 2 3" xfId="41865"/>
    <cellStyle name="Normal 3 4 15 2 3 2" xfId="41866"/>
    <cellStyle name="Normal 3 4 15 2 3 2 2" xfId="41867"/>
    <cellStyle name="Normal 3 4 15 2 3 3" xfId="41868"/>
    <cellStyle name="Normal 3 4 15 2 4" xfId="41869"/>
    <cellStyle name="Normal 3 4 15 2 4 2" xfId="41870"/>
    <cellStyle name="Normal 3 4 15 2 5" xfId="41871"/>
    <cellStyle name="Normal 3 4 15 3" xfId="41872"/>
    <cellStyle name="Normal 3 4 15 3 2" xfId="41873"/>
    <cellStyle name="Normal 3 4 15 3 2 2" xfId="41874"/>
    <cellStyle name="Normal 3 4 15 3 3" xfId="41875"/>
    <cellStyle name="Normal 3 4 15 4" xfId="41876"/>
    <cellStyle name="Normal 3 4 15 4 2" xfId="41877"/>
    <cellStyle name="Normal 3 4 15 4 2 2" xfId="41878"/>
    <cellStyle name="Normal 3 4 15 4 3" xfId="41879"/>
    <cellStyle name="Normal 3 4 15 5" xfId="41880"/>
    <cellStyle name="Normal 3 4 15 5 2" xfId="41881"/>
    <cellStyle name="Normal 3 4 15 6" xfId="41882"/>
    <cellStyle name="Normal 3 4 16" xfId="41883"/>
    <cellStyle name="Normal 3 4 17" xfId="41884"/>
    <cellStyle name="Normal 3 4 18" xfId="41885"/>
    <cellStyle name="Normal 3 4 19" xfId="41886"/>
    <cellStyle name="Normal 3 4 2" xfId="41887"/>
    <cellStyle name="Normal 3 4 20" xfId="41888"/>
    <cellStyle name="Normal 3 4 21" xfId="41889"/>
    <cellStyle name="Normal 3 4 22" xfId="41890"/>
    <cellStyle name="Normal 3 4 23" xfId="41891"/>
    <cellStyle name="Normal 3 4 24" xfId="41892"/>
    <cellStyle name="Normal 3 4 25" xfId="41893"/>
    <cellStyle name="Normal 3 4 26" xfId="41894"/>
    <cellStyle name="Normal 3 4 27" xfId="41895"/>
    <cellStyle name="Normal 3 4 28" xfId="41896"/>
    <cellStyle name="Normal 3 4 29" xfId="41897"/>
    <cellStyle name="Normal 3 4 3" xfId="41898"/>
    <cellStyle name="Normal 3 4 30" xfId="41899"/>
    <cellStyle name="Normal 3 4 31" xfId="41900"/>
    <cellStyle name="Normal 3 4 32" xfId="41901"/>
    <cellStyle name="Normal 3 4 33" xfId="41902"/>
    <cellStyle name="Normal 3 4 34" xfId="41903"/>
    <cellStyle name="Normal 3 4 35" xfId="41904"/>
    <cellStyle name="Normal 3 4 35 2" xfId="41905"/>
    <cellStyle name="Normal 3 4 35 2 2" xfId="41906"/>
    <cellStyle name="Normal 3 4 35 2 2 2" xfId="41907"/>
    <cellStyle name="Normal 3 4 35 2 2 2 2" xfId="41908"/>
    <cellStyle name="Normal 3 4 35 2 2 3" xfId="41909"/>
    <cellStyle name="Normal 3 4 35 2 3" xfId="41910"/>
    <cellStyle name="Normal 3 4 35 2 3 2" xfId="41911"/>
    <cellStyle name="Normal 3 4 35 2 3 2 2" xfId="41912"/>
    <cellStyle name="Normal 3 4 35 2 3 3" xfId="41913"/>
    <cellStyle name="Normal 3 4 35 2 4" xfId="41914"/>
    <cellStyle name="Normal 3 4 35 2 4 2" xfId="41915"/>
    <cellStyle name="Normal 3 4 35 2 5" xfId="41916"/>
    <cellStyle name="Normal 3 4 35 3" xfId="41917"/>
    <cellStyle name="Normal 3 4 35 3 2" xfId="41918"/>
    <cellStyle name="Normal 3 4 35 3 2 2" xfId="41919"/>
    <cellStyle name="Normal 3 4 35 3 3" xfId="41920"/>
    <cellStyle name="Normal 3 4 35 4" xfId="41921"/>
    <cellStyle name="Normal 3 4 35 4 2" xfId="41922"/>
    <cellStyle name="Normal 3 4 35 4 2 2" xfId="41923"/>
    <cellStyle name="Normal 3 4 35 4 3" xfId="41924"/>
    <cellStyle name="Normal 3 4 35 5" xfId="41925"/>
    <cellStyle name="Normal 3 4 35 5 2" xfId="41926"/>
    <cellStyle name="Normal 3 4 35 6" xfId="41927"/>
    <cellStyle name="Normal 3 4 36" xfId="41928"/>
    <cellStyle name="Normal 3 4 37" xfId="41929"/>
    <cellStyle name="Normal 3 4 37 2" xfId="41930"/>
    <cellStyle name="Normal 3 4 37 2 2" xfId="41931"/>
    <cellStyle name="Normal 3 4 37 2 2 2" xfId="41932"/>
    <cellStyle name="Normal 3 4 37 2 2 2 2" xfId="41933"/>
    <cellStyle name="Normal 3 4 37 2 2 3" xfId="41934"/>
    <cellStyle name="Normal 3 4 37 2 3" xfId="41935"/>
    <cellStyle name="Normal 3 4 37 2 3 2" xfId="41936"/>
    <cellStyle name="Normal 3 4 37 2 3 2 2" xfId="41937"/>
    <cellStyle name="Normal 3 4 37 2 3 3" xfId="41938"/>
    <cellStyle name="Normal 3 4 37 2 4" xfId="41939"/>
    <cellStyle name="Normal 3 4 37 2 4 2" xfId="41940"/>
    <cellStyle name="Normal 3 4 37 2 5" xfId="41941"/>
    <cellStyle name="Normal 3 4 37 3" xfId="41942"/>
    <cellStyle name="Normal 3 4 37 3 2" xfId="41943"/>
    <cellStyle name="Normal 3 4 37 3 2 2" xfId="41944"/>
    <cellStyle name="Normal 3 4 37 3 3" xfId="41945"/>
    <cellStyle name="Normal 3 4 37 4" xfId="41946"/>
    <cellStyle name="Normal 3 4 37 4 2" xfId="41947"/>
    <cellStyle name="Normal 3 4 37 4 2 2" xfId="41948"/>
    <cellStyle name="Normal 3 4 37 4 3" xfId="41949"/>
    <cellStyle name="Normal 3 4 37 5" xfId="41950"/>
    <cellStyle name="Normal 3 4 37 5 2" xfId="41951"/>
    <cellStyle name="Normal 3 4 37 6" xfId="41952"/>
    <cellStyle name="Normal 3 4 38" xfId="41953"/>
    <cellStyle name="Normal 3 4 39" xfId="41954"/>
    <cellStyle name="Normal 3 4 4" xfId="41955"/>
    <cellStyle name="Normal 3 4 40" xfId="41956"/>
    <cellStyle name="Normal 3 4 41" xfId="41957"/>
    <cellStyle name="Normal 3 4 42" xfId="41958"/>
    <cellStyle name="Normal 3 4 43" xfId="41959"/>
    <cellStyle name="Normal 3 4 44" xfId="41960"/>
    <cellStyle name="Normal 3 4 45" xfId="41961"/>
    <cellStyle name="Normal 3 4 46" xfId="41962"/>
    <cellStyle name="Normal 3 4 47" xfId="41963"/>
    <cellStyle name="Normal 3 4 48" xfId="41964"/>
    <cellStyle name="Normal 3 4 49" xfId="41965"/>
    <cellStyle name="Normal 3 4 49 2" xfId="41966"/>
    <cellStyle name="Normal 3 4 49 2 2" xfId="41967"/>
    <cellStyle name="Normal 3 4 49 2 2 2" xfId="41968"/>
    <cellStyle name="Normal 3 4 49 2 3" xfId="41969"/>
    <cellStyle name="Normal 3 4 49 3" xfId="41970"/>
    <cellStyle name="Normal 3 4 49 3 2" xfId="41971"/>
    <cellStyle name="Normal 3 4 49 3 2 2" xfId="41972"/>
    <cellStyle name="Normal 3 4 49 3 3" xfId="41973"/>
    <cellStyle name="Normal 3 4 49 4" xfId="41974"/>
    <cellStyle name="Normal 3 4 49 4 2" xfId="41975"/>
    <cellStyle name="Normal 3 4 49 5" xfId="41976"/>
    <cellStyle name="Normal 3 4 5" xfId="41977"/>
    <cellStyle name="Normal 3 4 50" xfId="41978"/>
    <cellStyle name="Normal 3 4 50 2" xfId="41979"/>
    <cellStyle name="Normal 3 4 50 2 2" xfId="41980"/>
    <cellStyle name="Normal 3 4 50 2 2 2" xfId="41981"/>
    <cellStyle name="Normal 3 4 50 2 3" xfId="41982"/>
    <cellStyle name="Normal 3 4 50 3" xfId="41983"/>
    <cellStyle name="Normal 3 4 50 3 2" xfId="41984"/>
    <cellStyle name="Normal 3 4 50 3 2 2" xfId="41985"/>
    <cellStyle name="Normal 3 4 50 3 3" xfId="41986"/>
    <cellStyle name="Normal 3 4 50 4" xfId="41987"/>
    <cellStyle name="Normal 3 4 50 4 2" xfId="41988"/>
    <cellStyle name="Normal 3 4 50 5" xfId="41989"/>
    <cellStyle name="Normal 3 4 51" xfId="41990"/>
    <cellStyle name="Normal 3 4 6" xfId="41991"/>
    <cellStyle name="Normal 3 4 7" xfId="41992"/>
    <cellStyle name="Normal 3 4 8" xfId="41993"/>
    <cellStyle name="Normal 3 4 9" xfId="41994"/>
    <cellStyle name="Normal 3 40" xfId="41995"/>
    <cellStyle name="Normal 3 40 2" xfId="41996"/>
    <cellStyle name="Normal 3 40 2 2" xfId="41997"/>
    <cellStyle name="Normal 3 40 2 2 2" xfId="41998"/>
    <cellStyle name="Normal 3 40 2 2 2 2" xfId="41999"/>
    <cellStyle name="Normal 3 40 2 2 3" xfId="42000"/>
    <cellStyle name="Normal 3 40 2 3" xfId="42001"/>
    <cellStyle name="Normal 3 40 2 3 2" xfId="42002"/>
    <cellStyle name="Normal 3 40 2 3 2 2" xfId="42003"/>
    <cellStyle name="Normal 3 40 2 3 3" xfId="42004"/>
    <cellStyle name="Normal 3 40 2 4" xfId="42005"/>
    <cellStyle name="Normal 3 40 2 4 2" xfId="42006"/>
    <cellStyle name="Normal 3 40 2 5" xfId="42007"/>
    <cellStyle name="Normal 3 40 3" xfId="42008"/>
    <cellStyle name="Normal 3 40 3 2" xfId="42009"/>
    <cellStyle name="Normal 3 40 3 2 2" xfId="42010"/>
    <cellStyle name="Normal 3 40 3 3" xfId="42011"/>
    <cellStyle name="Normal 3 40 4" xfId="42012"/>
    <cellStyle name="Normal 3 40 4 2" xfId="42013"/>
    <cellStyle name="Normal 3 40 4 2 2" xfId="42014"/>
    <cellStyle name="Normal 3 40 4 3" xfId="42015"/>
    <cellStyle name="Normal 3 40 5" xfId="42016"/>
    <cellStyle name="Normal 3 40 5 2" xfId="42017"/>
    <cellStyle name="Normal 3 40 6" xfId="42018"/>
    <cellStyle name="Normal 3 41" xfId="42019"/>
    <cellStyle name="Normal 3 41 2" xfId="42020"/>
    <cellStyle name="Normal 3 41 2 2" xfId="42021"/>
    <cellStyle name="Normal 3 41 2 2 2" xfId="42022"/>
    <cellStyle name="Normal 3 41 2 2 2 2" xfId="42023"/>
    <cellStyle name="Normal 3 41 2 2 3" xfId="42024"/>
    <cellStyle name="Normal 3 41 2 3" xfId="42025"/>
    <cellStyle name="Normal 3 41 2 3 2" xfId="42026"/>
    <cellStyle name="Normal 3 41 2 3 2 2" xfId="42027"/>
    <cellStyle name="Normal 3 41 2 3 3" xfId="42028"/>
    <cellStyle name="Normal 3 41 2 4" xfId="42029"/>
    <cellStyle name="Normal 3 41 2 4 2" xfId="42030"/>
    <cellStyle name="Normal 3 41 2 5" xfId="42031"/>
    <cellStyle name="Normal 3 41 3" xfId="42032"/>
    <cellStyle name="Normal 3 41 3 2" xfId="42033"/>
    <cellStyle name="Normal 3 41 3 2 2" xfId="42034"/>
    <cellStyle name="Normal 3 41 3 3" xfId="42035"/>
    <cellStyle name="Normal 3 41 4" xfId="42036"/>
    <cellStyle name="Normal 3 41 4 2" xfId="42037"/>
    <cellStyle name="Normal 3 41 4 2 2" xfId="42038"/>
    <cellStyle name="Normal 3 41 4 3" xfId="42039"/>
    <cellStyle name="Normal 3 41 5" xfId="42040"/>
    <cellStyle name="Normal 3 41 5 2" xfId="42041"/>
    <cellStyle name="Normal 3 41 6" xfId="42042"/>
    <cellStyle name="Normal 3 42" xfId="42043"/>
    <cellStyle name="Normal 3 42 2" xfId="42044"/>
    <cellStyle name="Normal 3 42 2 2" xfId="42045"/>
    <cellStyle name="Normal 3 42 2 2 2" xfId="42046"/>
    <cellStyle name="Normal 3 42 2 2 2 2" xfId="42047"/>
    <cellStyle name="Normal 3 42 2 2 3" xfId="42048"/>
    <cellStyle name="Normal 3 42 2 3" xfId="42049"/>
    <cellStyle name="Normal 3 42 2 3 2" xfId="42050"/>
    <cellStyle name="Normal 3 42 2 3 2 2" xfId="42051"/>
    <cellStyle name="Normal 3 42 2 3 3" xfId="42052"/>
    <cellStyle name="Normal 3 42 2 4" xfId="42053"/>
    <cellStyle name="Normal 3 42 2 4 2" xfId="42054"/>
    <cellStyle name="Normal 3 42 2 5" xfId="42055"/>
    <cellStyle name="Normal 3 42 3" xfId="42056"/>
    <cellStyle name="Normal 3 42 3 2" xfId="42057"/>
    <cellStyle name="Normal 3 42 3 2 2" xfId="42058"/>
    <cellStyle name="Normal 3 42 3 3" xfId="42059"/>
    <cellStyle name="Normal 3 42 4" xfId="42060"/>
    <cellStyle name="Normal 3 42 4 2" xfId="42061"/>
    <cellStyle name="Normal 3 42 4 2 2" xfId="42062"/>
    <cellStyle name="Normal 3 42 4 3" xfId="42063"/>
    <cellStyle name="Normal 3 42 5" xfId="42064"/>
    <cellStyle name="Normal 3 42 5 2" xfId="42065"/>
    <cellStyle name="Normal 3 42 6" xfId="42066"/>
    <cellStyle name="Normal 3 43" xfId="42067"/>
    <cellStyle name="Normal 3 43 2" xfId="42068"/>
    <cellStyle name="Normal 3 43 2 2" xfId="42069"/>
    <cellStyle name="Normal 3 43 2 2 2" xfId="42070"/>
    <cellStyle name="Normal 3 43 2 2 2 2" xfId="42071"/>
    <cellStyle name="Normal 3 43 2 2 3" xfId="42072"/>
    <cellStyle name="Normal 3 43 2 3" xfId="42073"/>
    <cellStyle name="Normal 3 43 2 3 2" xfId="42074"/>
    <cellStyle name="Normal 3 43 2 3 2 2" xfId="42075"/>
    <cellStyle name="Normal 3 43 2 3 3" xfId="42076"/>
    <cellStyle name="Normal 3 43 2 4" xfId="42077"/>
    <cellStyle name="Normal 3 43 2 4 2" xfId="42078"/>
    <cellStyle name="Normal 3 43 2 5" xfId="42079"/>
    <cellStyle name="Normal 3 43 3" xfId="42080"/>
    <cellStyle name="Normal 3 43 3 2" xfId="42081"/>
    <cellStyle name="Normal 3 43 3 2 2" xfId="42082"/>
    <cellStyle name="Normal 3 43 3 3" xfId="42083"/>
    <cellStyle name="Normal 3 43 4" xfId="42084"/>
    <cellStyle name="Normal 3 43 4 2" xfId="42085"/>
    <cellStyle name="Normal 3 43 4 2 2" xfId="42086"/>
    <cellStyle name="Normal 3 43 4 3" xfId="42087"/>
    <cellStyle name="Normal 3 43 5" xfId="42088"/>
    <cellStyle name="Normal 3 43 5 2" xfId="42089"/>
    <cellStyle name="Normal 3 43 6" xfId="42090"/>
    <cellStyle name="Normal 3 44" xfId="42091"/>
    <cellStyle name="Normal 3 44 2" xfId="42092"/>
    <cellStyle name="Normal 3 44 2 2" xfId="42093"/>
    <cellStyle name="Normal 3 44 2 2 2" xfId="42094"/>
    <cellStyle name="Normal 3 44 2 2 2 2" xfId="42095"/>
    <cellStyle name="Normal 3 44 2 2 3" xfId="42096"/>
    <cellStyle name="Normal 3 44 2 3" xfId="42097"/>
    <cellStyle name="Normal 3 44 2 3 2" xfId="42098"/>
    <cellStyle name="Normal 3 44 2 3 2 2" xfId="42099"/>
    <cellStyle name="Normal 3 44 2 3 3" xfId="42100"/>
    <cellStyle name="Normal 3 44 2 4" xfId="42101"/>
    <cellStyle name="Normal 3 44 2 4 2" xfId="42102"/>
    <cellStyle name="Normal 3 44 2 5" xfId="42103"/>
    <cellStyle name="Normal 3 44 3" xfId="42104"/>
    <cellStyle name="Normal 3 44 3 2" xfId="42105"/>
    <cellStyle name="Normal 3 44 3 2 2" xfId="42106"/>
    <cellStyle name="Normal 3 44 3 3" xfId="42107"/>
    <cellStyle name="Normal 3 44 4" xfId="42108"/>
    <cellStyle name="Normal 3 44 4 2" xfId="42109"/>
    <cellStyle name="Normal 3 44 4 2 2" xfId="42110"/>
    <cellStyle name="Normal 3 44 4 3" xfId="42111"/>
    <cellStyle name="Normal 3 44 5" xfId="42112"/>
    <cellStyle name="Normal 3 44 5 2" xfId="42113"/>
    <cellStyle name="Normal 3 44 6" xfId="42114"/>
    <cellStyle name="Normal 3 45" xfId="42115"/>
    <cellStyle name="Normal 3 45 2" xfId="42116"/>
    <cellStyle name="Normal 3 45 2 2" xfId="42117"/>
    <cellStyle name="Normal 3 45 2 2 2" xfId="42118"/>
    <cellStyle name="Normal 3 45 2 2 2 2" xfId="42119"/>
    <cellStyle name="Normal 3 45 2 2 3" xfId="42120"/>
    <cellStyle name="Normal 3 45 2 3" xfId="42121"/>
    <cellStyle name="Normal 3 45 2 3 2" xfId="42122"/>
    <cellStyle name="Normal 3 45 2 3 2 2" xfId="42123"/>
    <cellStyle name="Normal 3 45 2 3 3" xfId="42124"/>
    <cellStyle name="Normal 3 45 2 4" xfId="42125"/>
    <cellStyle name="Normal 3 45 2 4 2" xfId="42126"/>
    <cellStyle name="Normal 3 45 2 5" xfId="42127"/>
    <cellStyle name="Normal 3 45 3" xfId="42128"/>
    <cellStyle name="Normal 3 45 3 2" xfId="42129"/>
    <cellStyle name="Normal 3 45 3 2 2" xfId="42130"/>
    <cellStyle name="Normal 3 45 3 3" xfId="42131"/>
    <cellStyle name="Normal 3 45 4" xfId="42132"/>
    <cellStyle name="Normal 3 45 4 2" xfId="42133"/>
    <cellStyle name="Normal 3 45 4 2 2" xfId="42134"/>
    <cellStyle name="Normal 3 45 4 3" xfId="42135"/>
    <cellStyle name="Normal 3 45 5" xfId="42136"/>
    <cellStyle name="Normal 3 45 5 2" xfId="42137"/>
    <cellStyle name="Normal 3 45 6" xfId="42138"/>
    <cellStyle name="Normal 3 46" xfId="42139"/>
    <cellStyle name="Normal 3 46 2" xfId="42140"/>
    <cellStyle name="Normal 3 46 2 2" xfId="42141"/>
    <cellStyle name="Normal 3 46 2 2 2" xfId="42142"/>
    <cellStyle name="Normal 3 46 2 2 2 2" xfId="42143"/>
    <cellStyle name="Normal 3 46 2 2 3" xfId="42144"/>
    <cellStyle name="Normal 3 46 2 3" xfId="42145"/>
    <cellStyle name="Normal 3 46 2 3 2" xfId="42146"/>
    <cellStyle name="Normal 3 46 2 3 2 2" xfId="42147"/>
    <cellStyle name="Normal 3 46 2 3 3" xfId="42148"/>
    <cellStyle name="Normal 3 46 2 4" xfId="42149"/>
    <cellStyle name="Normal 3 46 2 4 2" xfId="42150"/>
    <cellStyle name="Normal 3 46 2 5" xfId="42151"/>
    <cellStyle name="Normal 3 46 3" xfId="42152"/>
    <cellStyle name="Normal 3 46 3 2" xfId="42153"/>
    <cellStyle name="Normal 3 46 3 2 2" xfId="42154"/>
    <cellStyle name="Normal 3 46 3 3" xfId="42155"/>
    <cellStyle name="Normal 3 46 4" xfId="42156"/>
    <cellStyle name="Normal 3 46 4 2" xfId="42157"/>
    <cellStyle name="Normal 3 46 4 2 2" xfId="42158"/>
    <cellStyle name="Normal 3 46 4 3" xfId="42159"/>
    <cellStyle name="Normal 3 46 5" xfId="42160"/>
    <cellStyle name="Normal 3 46 5 2" xfId="42161"/>
    <cellStyle name="Normal 3 46 6" xfId="42162"/>
    <cellStyle name="Normal 3 47" xfId="42163"/>
    <cellStyle name="Normal 3 47 2" xfId="42164"/>
    <cellStyle name="Normal 3 47 2 2" xfId="42165"/>
    <cellStyle name="Normal 3 47 2 2 2" xfId="42166"/>
    <cellStyle name="Normal 3 47 2 2 2 2" xfId="42167"/>
    <cellStyle name="Normal 3 47 2 2 3" xfId="42168"/>
    <cellStyle name="Normal 3 47 2 3" xfId="42169"/>
    <cellStyle name="Normal 3 47 2 3 2" xfId="42170"/>
    <cellStyle name="Normal 3 47 2 3 2 2" xfId="42171"/>
    <cellStyle name="Normal 3 47 2 3 3" xfId="42172"/>
    <cellStyle name="Normal 3 47 2 4" xfId="42173"/>
    <cellStyle name="Normal 3 47 2 4 2" xfId="42174"/>
    <cellStyle name="Normal 3 47 2 5" xfId="42175"/>
    <cellStyle name="Normal 3 47 3" xfId="42176"/>
    <cellStyle name="Normal 3 47 3 2" xfId="42177"/>
    <cellStyle name="Normal 3 47 3 2 2" xfId="42178"/>
    <cellStyle name="Normal 3 47 3 3" xfId="42179"/>
    <cellStyle name="Normal 3 47 4" xfId="42180"/>
    <cellStyle name="Normal 3 47 4 2" xfId="42181"/>
    <cellStyle name="Normal 3 47 4 2 2" xfId="42182"/>
    <cellStyle name="Normal 3 47 4 3" xfId="42183"/>
    <cellStyle name="Normal 3 47 5" xfId="42184"/>
    <cellStyle name="Normal 3 47 5 2" xfId="42185"/>
    <cellStyle name="Normal 3 47 6" xfId="42186"/>
    <cellStyle name="Normal 3 48" xfId="42187"/>
    <cellStyle name="Normal 3 48 2" xfId="42188"/>
    <cellStyle name="Normal 3 48 2 2" xfId="42189"/>
    <cellStyle name="Normal 3 48 2 2 2" xfId="42190"/>
    <cellStyle name="Normal 3 48 2 2 2 2" xfId="42191"/>
    <cellStyle name="Normal 3 48 2 2 3" xfId="42192"/>
    <cellStyle name="Normal 3 48 2 3" xfId="42193"/>
    <cellStyle name="Normal 3 48 2 3 2" xfId="42194"/>
    <cellStyle name="Normal 3 48 2 3 2 2" xfId="42195"/>
    <cellStyle name="Normal 3 48 2 3 3" xfId="42196"/>
    <cellStyle name="Normal 3 48 2 4" xfId="42197"/>
    <cellStyle name="Normal 3 48 2 4 2" xfId="42198"/>
    <cellStyle name="Normal 3 48 2 5" xfId="42199"/>
    <cellStyle name="Normal 3 48 3" xfId="42200"/>
    <cellStyle name="Normal 3 48 3 2" xfId="42201"/>
    <cellStyle name="Normal 3 48 3 2 2" xfId="42202"/>
    <cellStyle name="Normal 3 48 3 3" xfId="42203"/>
    <cellStyle name="Normal 3 48 4" xfId="42204"/>
    <cellStyle name="Normal 3 48 4 2" xfId="42205"/>
    <cellStyle name="Normal 3 48 4 2 2" xfId="42206"/>
    <cellStyle name="Normal 3 48 4 3" xfId="42207"/>
    <cellStyle name="Normal 3 48 5" xfId="42208"/>
    <cellStyle name="Normal 3 48 5 2" xfId="42209"/>
    <cellStyle name="Normal 3 48 6" xfId="42210"/>
    <cellStyle name="Normal 3 49" xfId="42211"/>
    <cellStyle name="Normal 3 49 2" xfId="42212"/>
    <cellStyle name="Normal 3 49 2 2" xfId="42213"/>
    <cellStyle name="Normal 3 49 2 2 2" xfId="42214"/>
    <cellStyle name="Normal 3 49 2 2 2 2" xfId="42215"/>
    <cellStyle name="Normal 3 49 2 2 3" xfId="42216"/>
    <cellStyle name="Normal 3 49 2 3" xfId="42217"/>
    <cellStyle name="Normal 3 49 2 3 2" xfId="42218"/>
    <cellStyle name="Normal 3 49 2 3 2 2" xfId="42219"/>
    <cellStyle name="Normal 3 49 2 3 3" xfId="42220"/>
    <cellStyle name="Normal 3 49 2 4" xfId="42221"/>
    <cellStyle name="Normal 3 49 2 4 2" xfId="42222"/>
    <cellStyle name="Normal 3 49 2 5" xfId="42223"/>
    <cellStyle name="Normal 3 49 3" xfId="42224"/>
    <cellStyle name="Normal 3 49 3 2" xfId="42225"/>
    <cellStyle name="Normal 3 49 3 2 2" xfId="42226"/>
    <cellStyle name="Normal 3 49 3 3" xfId="42227"/>
    <cellStyle name="Normal 3 49 4" xfId="42228"/>
    <cellStyle name="Normal 3 49 4 2" xfId="42229"/>
    <cellStyle name="Normal 3 49 4 2 2" xfId="42230"/>
    <cellStyle name="Normal 3 49 4 3" xfId="42231"/>
    <cellStyle name="Normal 3 49 5" xfId="42232"/>
    <cellStyle name="Normal 3 49 5 2" xfId="42233"/>
    <cellStyle name="Normal 3 49 6" xfId="42234"/>
    <cellStyle name="Normal 3 5" xfId="42235"/>
    <cellStyle name="Normal 3 5 10" xfId="42236"/>
    <cellStyle name="Normal 3 5 11" xfId="42237"/>
    <cellStyle name="Normal 3 5 12" xfId="42238"/>
    <cellStyle name="Normal 3 5 13" xfId="42239"/>
    <cellStyle name="Normal 3 5 14" xfId="42240"/>
    <cellStyle name="Normal 3 5 14 2" xfId="42241"/>
    <cellStyle name="Normal 3 5 14 2 2" xfId="42242"/>
    <cellStyle name="Normal 3 5 14 2 2 2" xfId="42243"/>
    <cellStyle name="Normal 3 5 14 2 2 2 2" xfId="42244"/>
    <cellStyle name="Normal 3 5 14 2 2 3" xfId="42245"/>
    <cellStyle name="Normal 3 5 14 2 3" xfId="42246"/>
    <cellStyle name="Normal 3 5 14 2 3 2" xfId="42247"/>
    <cellStyle name="Normal 3 5 14 2 3 2 2" xfId="42248"/>
    <cellStyle name="Normal 3 5 14 2 3 3" xfId="42249"/>
    <cellStyle name="Normal 3 5 14 2 4" xfId="42250"/>
    <cellStyle name="Normal 3 5 14 2 4 2" xfId="42251"/>
    <cellStyle name="Normal 3 5 14 2 5" xfId="42252"/>
    <cellStyle name="Normal 3 5 14 3" xfId="42253"/>
    <cellStyle name="Normal 3 5 14 3 2" xfId="42254"/>
    <cellStyle name="Normal 3 5 14 3 2 2" xfId="42255"/>
    <cellStyle name="Normal 3 5 14 3 3" xfId="42256"/>
    <cellStyle name="Normal 3 5 14 4" xfId="42257"/>
    <cellStyle name="Normal 3 5 14 4 2" xfId="42258"/>
    <cellStyle name="Normal 3 5 14 4 2 2" xfId="42259"/>
    <cellStyle name="Normal 3 5 14 4 3" xfId="42260"/>
    <cellStyle name="Normal 3 5 14 5" xfId="42261"/>
    <cellStyle name="Normal 3 5 14 5 2" xfId="42262"/>
    <cellStyle name="Normal 3 5 14 6" xfId="42263"/>
    <cellStyle name="Normal 3 5 15" xfId="42264"/>
    <cellStyle name="Normal 3 5 15 2" xfId="42265"/>
    <cellStyle name="Normal 3 5 15 2 2" xfId="42266"/>
    <cellStyle name="Normal 3 5 15 2 2 2" xfId="42267"/>
    <cellStyle name="Normal 3 5 15 2 2 2 2" xfId="42268"/>
    <cellStyle name="Normal 3 5 15 2 2 3" xfId="42269"/>
    <cellStyle name="Normal 3 5 15 2 3" xfId="42270"/>
    <cellStyle name="Normal 3 5 15 2 3 2" xfId="42271"/>
    <cellStyle name="Normal 3 5 15 2 3 2 2" xfId="42272"/>
    <cellStyle name="Normal 3 5 15 2 3 3" xfId="42273"/>
    <cellStyle name="Normal 3 5 15 2 4" xfId="42274"/>
    <cellStyle name="Normal 3 5 15 2 4 2" xfId="42275"/>
    <cellStyle name="Normal 3 5 15 2 5" xfId="42276"/>
    <cellStyle name="Normal 3 5 15 3" xfId="42277"/>
    <cellStyle name="Normal 3 5 15 3 2" xfId="42278"/>
    <cellStyle name="Normal 3 5 15 3 2 2" xfId="42279"/>
    <cellStyle name="Normal 3 5 15 3 3" xfId="42280"/>
    <cellStyle name="Normal 3 5 15 4" xfId="42281"/>
    <cellStyle name="Normal 3 5 15 4 2" xfId="42282"/>
    <cellStyle name="Normal 3 5 15 4 2 2" xfId="42283"/>
    <cellStyle name="Normal 3 5 15 4 3" xfId="42284"/>
    <cellStyle name="Normal 3 5 15 5" xfId="42285"/>
    <cellStyle name="Normal 3 5 15 5 2" xfId="42286"/>
    <cellStyle name="Normal 3 5 15 6" xfId="42287"/>
    <cellStyle name="Normal 3 5 16" xfId="42288"/>
    <cellStyle name="Normal 3 5 17" xfId="42289"/>
    <cellStyle name="Normal 3 5 18" xfId="42290"/>
    <cellStyle name="Normal 3 5 19" xfId="42291"/>
    <cellStyle name="Normal 3 5 2" xfId="42292"/>
    <cellStyle name="Normal 3 5 20" xfId="42293"/>
    <cellStyle name="Normal 3 5 21" xfId="42294"/>
    <cellStyle name="Normal 3 5 22" xfId="42295"/>
    <cellStyle name="Normal 3 5 23" xfId="42296"/>
    <cellStyle name="Normal 3 5 24" xfId="42297"/>
    <cellStyle name="Normal 3 5 25" xfId="42298"/>
    <cellStyle name="Normal 3 5 26" xfId="42299"/>
    <cellStyle name="Normal 3 5 27" xfId="42300"/>
    <cellStyle name="Normal 3 5 28" xfId="42301"/>
    <cellStyle name="Normal 3 5 29" xfId="42302"/>
    <cellStyle name="Normal 3 5 3" xfId="42303"/>
    <cellStyle name="Normal 3 5 3 2" xfId="42304"/>
    <cellStyle name="Normal 3 5 30" xfId="42305"/>
    <cellStyle name="Normal 3 5 31" xfId="42306"/>
    <cellStyle name="Normal 3 5 32" xfId="42307"/>
    <cellStyle name="Normal 3 5 33" xfId="42308"/>
    <cellStyle name="Normal 3 5 34" xfId="42309"/>
    <cellStyle name="Normal 3 5 35" xfId="42310"/>
    <cellStyle name="Normal 3 5 36" xfId="42311"/>
    <cellStyle name="Normal 3 5 37" xfId="42312"/>
    <cellStyle name="Normal 3 5 38" xfId="42313"/>
    <cellStyle name="Normal 3 5 39" xfId="42314"/>
    <cellStyle name="Normal 3 5 4" xfId="42315"/>
    <cellStyle name="Normal 3 5 40" xfId="42316"/>
    <cellStyle name="Normal 3 5 41" xfId="42317"/>
    <cellStyle name="Normal 3 5 42" xfId="42318"/>
    <cellStyle name="Normal 3 5 43" xfId="42319"/>
    <cellStyle name="Normal 3 5 44" xfId="42320"/>
    <cellStyle name="Normal 3 5 45" xfId="42321"/>
    <cellStyle name="Normal 3 5 46" xfId="42322"/>
    <cellStyle name="Normal 3 5 47" xfId="42323"/>
    <cellStyle name="Normal 3 5 48" xfId="42324"/>
    <cellStyle name="Normal 3 5 49" xfId="42325"/>
    <cellStyle name="Normal 3 5 49 2" xfId="42326"/>
    <cellStyle name="Normal 3 5 49 2 2" xfId="42327"/>
    <cellStyle name="Normal 3 5 49 2 2 2" xfId="42328"/>
    <cellStyle name="Normal 3 5 49 2 3" xfId="42329"/>
    <cellStyle name="Normal 3 5 49 3" xfId="42330"/>
    <cellStyle name="Normal 3 5 49 3 2" xfId="42331"/>
    <cellStyle name="Normal 3 5 49 3 2 2" xfId="42332"/>
    <cellStyle name="Normal 3 5 49 3 3" xfId="42333"/>
    <cellStyle name="Normal 3 5 49 4" xfId="42334"/>
    <cellStyle name="Normal 3 5 49 4 2" xfId="42335"/>
    <cellStyle name="Normal 3 5 49 5" xfId="42336"/>
    <cellStyle name="Normal 3 5 5" xfId="42337"/>
    <cellStyle name="Normal 3 5 50" xfId="42338"/>
    <cellStyle name="Normal 3 5 6" xfId="42339"/>
    <cellStyle name="Normal 3 5 7" xfId="42340"/>
    <cellStyle name="Normal 3 5 8" xfId="42341"/>
    <cellStyle name="Normal 3 5 9" xfId="42342"/>
    <cellStyle name="Normal 3 50" xfId="42343"/>
    <cellStyle name="Normal 3 50 2" xfId="42344"/>
    <cellStyle name="Normal 3 50 2 2" xfId="42345"/>
    <cellStyle name="Normal 3 50 2 2 2" xfId="42346"/>
    <cellStyle name="Normal 3 50 2 2 2 2" xfId="42347"/>
    <cellStyle name="Normal 3 50 2 2 3" xfId="42348"/>
    <cellStyle name="Normal 3 50 2 3" xfId="42349"/>
    <cellStyle name="Normal 3 50 2 3 2" xfId="42350"/>
    <cellStyle name="Normal 3 50 2 3 2 2" xfId="42351"/>
    <cellStyle name="Normal 3 50 2 3 3" xfId="42352"/>
    <cellStyle name="Normal 3 50 2 4" xfId="42353"/>
    <cellStyle name="Normal 3 50 2 4 2" xfId="42354"/>
    <cellStyle name="Normal 3 50 2 5" xfId="42355"/>
    <cellStyle name="Normal 3 50 3" xfId="42356"/>
    <cellStyle name="Normal 3 50 3 2" xfId="42357"/>
    <cellStyle name="Normal 3 50 3 2 2" xfId="42358"/>
    <cellStyle name="Normal 3 50 3 3" xfId="42359"/>
    <cellStyle name="Normal 3 50 4" xfId="42360"/>
    <cellStyle name="Normal 3 50 4 2" xfId="42361"/>
    <cellStyle name="Normal 3 50 4 2 2" xfId="42362"/>
    <cellStyle name="Normal 3 50 4 3" xfId="42363"/>
    <cellStyle name="Normal 3 50 5" xfId="42364"/>
    <cellStyle name="Normal 3 50 5 2" xfId="42365"/>
    <cellStyle name="Normal 3 50 6" xfId="42366"/>
    <cellStyle name="Normal 3 51" xfId="42367"/>
    <cellStyle name="Normal 3 51 2" xfId="42368"/>
    <cellStyle name="Normal 3 51 2 2" xfId="42369"/>
    <cellStyle name="Normal 3 51 2 2 2" xfId="42370"/>
    <cellStyle name="Normal 3 51 2 2 2 2" xfId="42371"/>
    <cellStyle name="Normal 3 51 2 2 3" xfId="42372"/>
    <cellStyle name="Normal 3 51 2 3" xfId="42373"/>
    <cellStyle name="Normal 3 51 2 3 2" xfId="42374"/>
    <cellStyle name="Normal 3 51 2 3 2 2" xfId="42375"/>
    <cellStyle name="Normal 3 51 2 3 3" xfId="42376"/>
    <cellStyle name="Normal 3 51 2 4" xfId="42377"/>
    <cellStyle name="Normal 3 51 2 4 2" xfId="42378"/>
    <cellStyle name="Normal 3 51 2 5" xfId="42379"/>
    <cellStyle name="Normal 3 51 3" xfId="42380"/>
    <cellStyle name="Normal 3 51 3 2" xfId="42381"/>
    <cellStyle name="Normal 3 51 3 2 2" xfId="42382"/>
    <cellStyle name="Normal 3 51 3 3" xfId="42383"/>
    <cellStyle name="Normal 3 51 4" xfId="42384"/>
    <cellStyle name="Normal 3 51 4 2" xfId="42385"/>
    <cellStyle name="Normal 3 51 4 2 2" xfId="42386"/>
    <cellStyle name="Normal 3 51 4 3" xfId="42387"/>
    <cellStyle name="Normal 3 51 5" xfId="42388"/>
    <cellStyle name="Normal 3 51 5 2" xfId="42389"/>
    <cellStyle name="Normal 3 51 6" xfId="42390"/>
    <cellStyle name="Normal 3 52" xfId="42391"/>
    <cellStyle name="Normal 3 52 2" xfId="42392"/>
    <cellStyle name="Normal 3 52 2 2" xfId="42393"/>
    <cellStyle name="Normal 3 52 2 2 2" xfId="42394"/>
    <cellStyle name="Normal 3 52 2 2 2 2" xfId="42395"/>
    <cellStyle name="Normal 3 52 2 2 3" xfId="42396"/>
    <cellStyle name="Normal 3 52 2 3" xfId="42397"/>
    <cellStyle name="Normal 3 52 2 3 2" xfId="42398"/>
    <cellStyle name="Normal 3 52 2 3 2 2" xfId="42399"/>
    <cellStyle name="Normal 3 52 2 3 3" xfId="42400"/>
    <cellStyle name="Normal 3 52 2 4" xfId="42401"/>
    <cellStyle name="Normal 3 52 2 4 2" xfId="42402"/>
    <cellStyle name="Normal 3 52 2 5" xfId="42403"/>
    <cellStyle name="Normal 3 52 3" xfId="42404"/>
    <cellStyle name="Normal 3 52 3 2" xfId="42405"/>
    <cellStyle name="Normal 3 52 3 2 2" xfId="42406"/>
    <cellStyle name="Normal 3 52 3 3" xfId="42407"/>
    <cellStyle name="Normal 3 52 4" xfId="42408"/>
    <cellStyle name="Normal 3 52 4 2" xfId="42409"/>
    <cellStyle name="Normal 3 52 4 2 2" xfId="42410"/>
    <cellStyle name="Normal 3 52 4 3" xfId="42411"/>
    <cellStyle name="Normal 3 52 5" xfId="42412"/>
    <cellStyle name="Normal 3 52 5 2" xfId="42413"/>
    <cellStyle name="Normal 3 52 6" xfId="42414"/>
    <cellStyle name="Normal 3 53" xfId="42415"/>
    <cellStyle name="Normal 3 53 2" xfId="42416"/>
    <cellStyle name="Normal 3 53 2 2" xfId="42417"/>
    <cellStyle name="Normal 3 53 2 2 2" xfId="42418"/>
    <cellStyle name="Normal 3 53 2 2 2 2" xfId="42419"/>
    <cellStyle name="Normal 3 53 2 2 3" xfId="42420"/>
    <cellStyle name="Normal 3 53 2 3" xfId="42421"/>
    <cellStyle name="Normal 3 53 2 3 2" xfId="42422"/>
    <cellStyle name="Normal 3 53 2 3 2 2" xfId="42423"/>
    <cellStyle name="Normal 3 53 2 3 3" xfId="42424"/>
    <cellStyle name="Normal 3 53 2 4" xfId="42425"/>
    <cellStyle name="Normal 3 53 2 4 2" xfId="42426"/>
    <cellStyle name="Normal 3 53 2 5" xfId="42427"/>
    <cellStyle name="Normal 3 53 3" xfId="42428"/>
    <cellStyle name="Normal 3 53 3 2" xfId="42429"/>
    <cellStyle name="Normal 3 53 3 2 2" xfId="42430"/>
    <cellStyle name="Normal 3 53 3 3" xfId="42431"/>
    <cellStyle name="Normal 3 53 4" xfId="42432"/>
    <cellStyle name="Normal 3 53 4 2" xfId="42433"/>
    <cellStyle name="Normal 3 53 4 2 2" xfId="42434"/>
    <cellStyle name="Normal 3 53 4 3" xfId="42435"/>
    <cellStyle name="Normal 3 53 5" xfId="42436"/>
    <cellStyle name="Normal 3 53 5 2" xfId="42437"/>
    <cellStyle name="Normal 3 53 6" xfId="42438"/>
    <cellStyle name="Normal 3 54" xfId="42439"/>
    <cellStyle name="Normal 3 54 2" xfId="42440"/>
    <cellStyle name="Normal 3 54 2 2" xfId="42441"/>
    <cellStyle name="Normal 3 54 2 2 2" xfId="42442"/>
    <cellStyle name="Normal 3 54 2 2 2 2" xfId="42443"/>
    <cellStyle name="Normal 3 54 2 2 3" xfId="42444"/>
    <cellStyle name="Normal 3 54 2 3" xfId="42445"/>
    <cellStyle name="Normal 3 54 2 3 2" xfId="42446"/>
    <cellStyle name="Normal 3 54 2 3 2 2" xfId="42447"/>
    <cellStyle name="Normal 3 54 2 3 3" xfId="42448"/>
    <cellStyle name="Normal 3 54 2 4" xfId="42449"/>
    <cellStyle name="Normal 3 54 2 4 2" xfId="42450"/>
    <cellStyle name="Normal 3 54 2 5" xfId="42451"/>
    <cellStyle name="Normal 3 54 3" xfId="42452"/>
    <cellStyle name="Normal 3 54 3 2" xfId="42453"/>
    <cellStyle name="Normal 3 54 3 2 2" xfId="42454"/>
    <cellStyle name="Normal 3 54 3 3" xfId="42455"/>
    <cellStyle name="Normal 3 54 4" xfId="42456"/>
    <cellStyle name="Normal 3 54 4 2" xfId="42457"/>
    <cellStyle name="Normal 3 54 4 2 2" xfId="42458"/>
    <cellStyle name="Normal 3 54 4 3" xfId="42459"/>
    <cellStyle name="Normal 3 54 5" xfId="42460"/>
    <cellStyle name="Normal 3 54 5 2" xfId="42461"/>
    <cellStyle name="Normal 3 54 6" xfId="42462"/>
    <cellStyle name="Normal 3 55" xfId="42463"/>
    <cellStyle name="Normal 3 55 2" xfId="42464"/>
    <cellStyle name="Normal 3 55 2 2" xfId="42465"/>
    <cellStyle name="Normal 3 55 2 2 2" xfId="42466"/>
    <cellStyle name="Normal 3 55 2 2 2 2" xfId="42467"/>
    <cellStyle name="Normal 3 55 2 2 3" xfId="42468"/>
    <cellStyle name="Normal 3 55 2 3" xfId="42469"/>
    <cellStyle name="Normal 3 55 2 3 2" xfId="42470"/>
    <cellStyle name="Normal 3 55 2 3 2 2" xfId="42471"/>
    <cellStyle name="Normal 3 55 2 3 3" xfId="42472"/>
    <cellStyle name="Normal 3 55 2 4" xfId="42473"/>
    <cellStyle name="Normal 3 55 2 4 2" xfId="42474"/>
    <cellStyle name="Normal 3 55 2 5" xfId="42475"/>
    <cellStyle name="Normal 3 55 3" xfId="42476"/>
    <cellStyle name="Normal 3 55 3 2" xfId="42477"/>
    <cellStyle name="Normal 3 55 3 2 2" xfId="42478"/>
    <cellStyle name="Normal 3 55 3 3" xfId="42479"/>
    <cellStyle name="Normal 3 55 4" xfId="42480"/>
    <cellStyle name="Normal 3 55 4 2" xfId="42481"/>
    <cellStyle name="Normal 3 55 4 2 2" xfId="42482"/>
    <cellStyle name="Normal 3 55 4 3" xfId="42483"/>
    <cellStyle name="Normal 3 55 5" xfId="42484"/>
    <cellStyle name="Normal 3 55 5 2" xfId="42485"/>
    <cellStyle name="Normal 3 55 6" xfId="42486"/>
    <cellStyle name="Normal 3 56" xfId="42487"/>
    <cellStyle name="Normal 3 56 2" xfId="42488"/>
    <cellStyle name="Normal 3 56 2 2" xfId="42489"/>
    <cellStyle name="Normal 3 56 2 2 2" xfId="42490"/>
    <cellStyle name="Normal 3 56 2 2 2 2" xfId="42491"/>
    <cellStyle name="Normal 3 56 2 2 3" xfId="42492"/>
    <cellStyle name="Normal 3 56 2 3" xfId="42493"/>
    <cellStyle name="Normal 3 56 2 3 2" xfId="42494"/>
    <cellStyle name="Normal 3 56 2 3 2 2" xfId="42495"/>
    <cellStyle name="Normal 3 56 2 3 3" xfId="42496"/>
    <cellStyle name="Normal 3 56 2 4" xfId="42497"/>
    <cellStyle name="Normal 3 56 2 4 2" xfId="42498"/>
    <cellStyle name="Normal 3 56 2 5" xfId="42499"/>
    <cellStyle name="Normal 3 56 3" xfId="42500"/>
    <cellStyle name="Normal 3 56 3 2" xfId="42501"/>
    <cellStyle name="Normal 3 56 3 2 2" xfId="42502"/>
    <cellStyle name="Normal 3 56 3 3" xfId="42503"/>
    <cellStyle name="Normal 3 56 4" xfId="42504"/>
    <cellStyle name="Normal 3 56 4 2" xfId="42505"/>
    <cellStyle name="Normal 3 56 4 2 2" xfId="42506"/>
    <cellStyle name="Normal 3 56 4 3" xfId="42507"/>
    <cellStyle name="Normal 3 56 5" xfId="42508"/>
    <cellStyle name="Normal 3 56 5 2" xfId="42509"/>
    <cellStyle name="Normal 3 56 6" xfId="42510"/>
    <cellStyle name="Normal 3 57" xfId="42511"/>
    <cellStyle name="Normal 3 57 2" xfId="42512"/>
    <cellStyle name="Normal 3 57 2 2" xfId="42513"/>
    <cellStyle name="Normal 3 57 2 2 2" xfId="42514"/>
    <cellStyle name="Normal 3 57 2 2 2 2" xfId="42515"/>
    <cellStyle name="Normal 3 57 2 2 3" xfId="42516"/>
    <cellStyle name="Normal 3 57 2 3" xfId="42517"/>
    <cellStyle name="Normal 3 57 2 3 2" xfId="42518"/>
    <cellStyle name="Normal 3 57 2 3 2 2" xfId="42519"/>
    <cellStyle name="Normal 3 57 2 3 3" xfId="42520"/>
    <cellStyle name="Normal 3 57 2 4" xfId="42521"/>
    <cellStyle name="Normal 3 57 2 4 2" xfId="42522"/>
    <cellStyle name="Normal 3 57 2 5" xfId="42523"/>
    <cellStyle name="Normal 3 57 3" xfId="42524"/>
    <cellStyle name="Normal 3 57 3 2" xfId="42525"/>
    <cellStyle name="Normal 3 57 3 2 2" xfId="42526"/>
    <cellStyle name="Normal 3 57 3 3" xfId="42527"/>
    <cellStyle name="Normal 3 57 4" xfId="42528"/>
    <cellStyle name="Normal 3 57 4 2" xfId="42529"/>
    <cellStyle name="Normal 3 57 4 2 2" xfId="42530"/>
    <cellStyle name="Normal 3 57 4 3" xfId="42531"/>
    <cellStyle name="Normal 3 57 5" xfId="42532"/>
    <cellStyle name="Normal 3 57 5 2" xfId="42533"/>
    <cellStyle name="Normal 3 57 6" xfId="42534"/>
    <cellStyle name="Normal 3 58" xfId="42535"/>
    <cellStyle name="Normal 3 58 2" xfId="42536"/>
    <cellStyle name="Normal 3 58 2 2" xfId="42537"/>
    <cellStyle name="Normal 3 58 2 2 2" xfId="42538"/>
    <cellStyle name="Normal 3 58 2 2 2 2" xfId="42539"/>
    <cellStyle name="Normal 3 58 2 2 3" xfId="42540"/>
    <cellStyle name="Normal 3 58 2 3" xfId="42541"/>
    <cellStyle name="Normal 3 58 2 3 2" xfId="42542"/>
    <cellStyle name="Normal 3 58 2 3 2 2" xfId="42543"/>
    <cellStyle name="Normal 3 58 2 3 3" xfId="42544"/>
    <cellStyle name="Normal 3 58 2 4" xfId="42545"/>
    <cellStyle name="Normal 3 58 2 4 2" xfId="42546"/>
    <cellStyle name="Normal 3 58 2 5" xfId="42547"/>
    <cellStyle name="Normal 3 58 3" xfId="42548"/>
    <cellStyle name="Normal 3 58 3 2" xfId="42549"/>
    <cellStyle name="Normal 3 58 3 2 2" xfId="42550"/>
    <cellStyle name="Normal 3 58 3 3" xfId="42551"/>
    <cellStyle name="Normal 3 58 4" xfId="42552"/>
    <cellStyle name="Normal 3 58 4 2" xfId="42553"/>
    <cellStyle name="Normal 3 58 4 2 2" xfId="42554"/>
    <cellStyle name="Normal 3 58 4 3" xfId="42555"/>
    <cellStyle name="Normal 3 58 5" xfId="42556"/>
    <cellStyle name="Normal 3 58 5 2" xfId="42557"/>
    <cellStyle name="Normal 3 58 6" xfId="42558"/>
    <cellStyle name="Normal 3 59" xfId="42559"/>
    <cellStyle name="Normal 3 59 2" xfId="42560"/>
    <cellStyle name="Normal 3 59 2 2" xfId="42561"/>
    <cellStyle name="Normal 3 59 2 2 2" xfId="42562"/>
    <cellStyle name="Normal 3 59 2 2 2 2" xfId="42563"/>
    <cellStyle name="Normal 3 59 2 2 3" xfId="42564"/>
    <cellStyle name="Normal 3 59 2 3" xfId="42565"/>
    <cellStyle name="Normal 3 59 2 3 2" xfId="42566"/>
    <cellStyle name="Normal 3 59 2 3 2 2" xfId="42567"/>
    <cellStyle name="Normal 3 59 2 3 3" xfId="42568"/>
    <cellStyle name="Normal 3 59 2 4" xfId="42569"/>
    <cellStyle name="Normal 3 59 2 4 2" xfId="42570"/>
    <cellStyle name="Normal 3 59 2 5" xfId="42571"/>
    <cellStyle name="Normal 3 59 3" xfId="42572"/>
    <cellStyle name="Normal 3 59 3 2" xfId="42573"/>
    <cellStyle name="Normal 3 59 3 2 2" xfId="42574"/>
    <cellStyle name="Normal 3 59 3 3" xfId="42575"/>
    <cellStyle name="Normal 3 59 4" xfId="42576"/>
    <cellStyle name="Normal 3 59 4 2" xfId="42577"/>
    <cellStyle name="Normal 3 59 4 2 2" xfId="42578"/>
    <cellStyle name="Normal 3 59 4 3" xfId="42579"/>
    <cellStyle name="Normal 3 59 5" xfId="42580"/>
    <cellStyle name="Normal 3 59 5 2" xfId="42581"/>
    <cellStyle name="Normal 3 59 6" xfId="42582"/>
    <cellStyle name="Normal 3 6" xfId="42583"/>
    <cellStyle name="Normal 3 6 10" xfId="42584"/>
    <cellStyle name="Normal 3 6 11" xfId="42585"/>
    <cellStyle name="Normal 3 6 12" xfId="42586"/>
    <cellStyle name="Normal 3 6 13" xfId="42587"/>
    <cellStyle name="Normal 3 6 14" xfId="42588"/>
    <cellStyle name="Normal 3 6 14 2" xfId="42589"/>
    <cellStyle name="Normal 3 6 14 2 2" xfId="42590"/>
    <cellStyle name="Normal 3 6 14 2 2 2" xfId="42591"/>
    <cellStyle name="Normal 3 6 14 2 2 2 2" xfId="42592"/>
    <cellStyle name="Normal 3 6 14 2 2 3" xfId="42593"/>
    <cellStyle name="Normal 3 6 14 2 3" xfId="42594"/>
    <cellStyle name="Normal 3 6 14 2 3 2" xfId="42595"/>
    <cellStyle name="Normal 3 6 14 2 3 2 2" xfId="42596"/>
    <cellStyle name="Normal 3 6 14 2 3 3" xfId="42597"/>
    <cellStyle name="Normal 3 6 14 2 4" xfId="42598"/>
    <cellStyle name="Normal 3 6 14 2 4 2" xfId="42599"/>
    <cellStyle name="Normal 3 6 14 2 5" xfId="42600"/>
    <cellStyle name="Normal 3 6 14 3" xfId="42601"/>
    <cellStyle name="Normal 3 6 14 3 2" xfId="42602"/>
    <cellStyle name="Normal 3 6 14 3 2 2" xfId="42603"/>
    <cellStyle name="Normal 3 6 14 3 3" xfId="42604"/>
    <cellStyle name="Normal 3 6 14 4" xfId="42605"/>
    <cellStyle name="Normal 3 6 14 4 2" xfId="42606"/>
    <cellStyle name="Normal 3 6 14 4 2 2" xfId="42607"/>
    <cellStyle name="Normal 3 6 14 4 3" xfId="42608"/>
    <cellStyle name="Normal 3 6 14 5" xfId="42609"/>
    <cellStyle name="Normal 3 6 14 5 2" xfId="42610"/>
    <cellStyle name="Normal 3 6 14 6" xfId="42611"/>
    <cellStyle name="Normal 3 6 15" xfId="42612"/>
    <cellStyle name="Normal 3 6 15 2" xfId="42613"/>
    <cellStyle name="Normal 3 6 15 2 2" xfId="42614"/>
    <cellStyle name="Normal 3 6 15 2 2 2" xfId="42615"/>
    <cellStyle name="Normal 3 6 15 2 2 2 2" xfId="42616"/>
    <cellStyle name="Normal 3 6 15 2 2 3" xfId="42617"/>
    <cellStyle name="Normal 3 6 15 2 3" xfId="42618"/>
    <cellStyle name="Normal 3 6 15 2 3 2" xfId="42619"/>
    <cellStyle name="Normal 3 6 15 2 3 2 2" xfId="42620"/>
    <cellStyle name="Normal 3 6 15 2 3 3" xfId="42621"/>
    <cellStyle name="Normal 3 6 15 2 4" xfId="42622"/>
    <cellStyle name="Normal 3 6 15 2 4 2" xfId="42623"/>
    <cellStyle name="Normal 3 6 15 2 5" xfId="42624"/>
    <cellStyle name="Normal 3 6 15 3" xfId="42625"/>
    <cellStyle name="Normal 3 6 15 3 2" xfId="42626"/>
    <cellStyle name="Normal 3 6 15 3 2 2" xfId="42627"/>
    <cellStyle name="Normal 3 6 15 3 3" xfId="42628"/>
    <cellStyle name="Normal 3 6 15 4" xfId="42629"/>
    <cellStyle name="Normal 3 6 15 4 2" xfId="42630"/>
    <cellStyle name="Normal 3 6 15 4 2 2" xfId="42631"/>
    <cellStyle name="Normal 3 6 15 4 3" xfId="42632"/>
    <cellStyle name="Normal 3 6 15 5" xfId="42633"/>
    <cellStyle name="Normal 3 6 15 5 2" xfId="42634"/>
    <cellStyle name="Normal 3 6 15 6" xfId="42635"/>
    <cellStyle name="Normal 3 6 16" xfId="42636"/>
    <cellStyle name="Normal 3 6 17" xfId="42637"/>
    <cellStyle name="Normal 3 6 18" xfId="42638"/>
    <cellStyle name="Normal 3 6 19" xfId="42639"/>
    <cellStyle name="Normal 3 6 2" xfId="42640"/>
    <cellStyle name="Normal 3 6 20" xfId="42641"/>
    <cellStyle name="Normal 3 6 21" xfId="42642"/>
    <cellStyle name="Normal 3 6 22" xfId="42643"/>
    <cellStyle name="Normal 3 6 23" xfId="42644"/>
    <cellStyle name="Normal 3 6 24" xfId="42645"/>
    <cellStyle name="Normal 3 6 25" xfId="42646"/>
    <cellStyle name="Normal 3 6 26" xfId="42647"/>
    <cellStyle name="Normal 3 6 27" xfId="42648"/>
    <cellStyle name="Normal 3 6 28" xfId="42649"/>
    <cellStyle name="Normal 3 6 29" xfId="42650"/>
    <cellStyle name="Normal 3 6 3" xfId="42651"/>
    <cellStyle name="Normal 3 6 30" xfId="42652"/>
    <cellStyle name="Normal 3 6 31" xfId="42653"/>
    <cellStyle name="Normal 3 6 32" xfId="42654"/>
    <cellStyle name="Normal 3 6 33" xfId="42655"/>
    <cellStyle name="Normal 3 6 34" xfId="42656"/>
    <cellStyle name="Normal 3 6 35" xfId="42657"/>
    <cellStyle name="Normal 3 6 36" xfId="42658"/>
    <cellStyle name="Normal 3 6 37" xfId="42659"/>
    <cellStyle name="Normal 3 6 38" xfId="42660"/>
    <cellStyle name="Normal 3 6 39" xfId="42661"/>
    <cellStyle name="Normal 3 6 4" xfId="42662"/>
    <cellStyle name="Normal 3 6 40" xfId="42663"/>
    <cellStyle name="Normal 3 6 41" xfId="42664"/>
    <cellStyle name="Normal 3 6 42" xfId="42665"/>
    <cellStyle name="Normal 3 6 43" xfId="42666"/>
    <cellStyle name="Normal 3 6 44" xfId="42667"/>
    <cellStyle name="Normal 3 6 45" xfId="42668"/>
    <cellStyle name="Normal 3 6 46" xfId="42669"/>
    <cellStyle name="Normal 3 6 47" xfId="42670"/>
    <cellStyle name="Normal 3 6 48" xfId="42671"/>
    <cellStyle name="Normal 3 6 49" xfId="42672"/>
    <cellStyle name="Normal 3 6 49 2" xfId="42673"/>
    <cellStyle name="Normal 3 6 49 2 2" xfId="42674"/>
    <cellStyle name="Normal 3 6 49 2 2 2" xfId="42675"/>
    <cellStyle name="Normal 3 6 49 2 3" xfId="42676"/>
    <cellStyle name="Normal 3 6 49 3" xfId="42677"/>
    <cellStyle name="Normal 3 6 49 3 2" xfId="42678"/>
    <cellStyle name="Normal 3 6 49 3 2 2" xfId="42679"/>
    <cellStyle name="Normal 3 6 49 3 3" xfId="42680"/>
    <cellStyle name="Normal 3 6 49 4" xfId="42681"/>
    <cellStyle name="Normal 3 6 49 4 2" xfId="42682"/>
    <cellStyle name="Normal 3 6 49 5" xfId="42683"/>
    <cellStyle name="Normal 3 6 5" xfId="42684"/>
    <cellStyle name="Normal 3 6 50" xfId="42685"/>
    <cellStyle name="Normal 3 6 6" xfId="42686"/>
    <cellStyle name="Normal 3 6 7" xfId="42687"/>
    <cellStyle name="Normal 3 6 8" xfId="42688"/>
    <cellStyle name="Normal 3 6 9" xfId="42689"/>
    <cellStyle name="Normal 3 60" xfId="42690"/>
    <cellStyle name="Normal 3 60 2" xfId="42691"/>
    <cellStyle name="Normal 3 60 2 2" xfId="42692"/>
    <cellStyle name="Normal 3 60 2 2 2" xfId="42693"/>
    <cellStyle name="Normal 3 60 2 2 2 2" xfId="42694"/>
    <cellStyle name="Normal 3 60 2 2 3" xfId="42695"/>
    <cellStyle name="Normal 3 60 2 3" xfId="42696"/>
    <cellStyle name="Normal 3 60 2 3 2" xfId="42697"/>
    <cellStyle name="Normal 3 60 2 3 2 2" xfId="42698"/>
    <cellStyle name="Normal 3 60 2 3 3" xfId="42699"/>
    <cellStyle name="Normal 3 60 2 4" xfId="42700"/>
    <cellStyle name="Normal 3 60 2 4 2" xfId="42701"/>
    <cellStyle name="Normal 3 60 2 5" xfId="42702"/>
    <cellStyle name="Normal 3 60 3" xfId="42703"/>
    <cellStyle name="Normal 3 60 3 2" xfId="42704"/>
    <cellStyle name="Normal 3 60 3 2 2" xfId="42705"/>
    <cellStyle name="Normal 3 60 3 3" xfId="42706"/>
    <cellStyle name="Normal 3 60 4" xfId="42707"/>
    <cellStyle name="Normal 3 60 4 2" xfId="42708"/>
    <cellStyle name="Normal 3 60 4 2 2" xfId="42709"/>
    <cellStyle name="Normal 3 60 4 3" xfId="42710"/>
    <cellStyle name="Normal 3 60 5" xfId="42711"/>
    <cellStyle name="Normal 3 60 5 2" xfId="42712"/>
    <cellStyle name="Normal 3 60 6" xfId="42713"/>
    <cellStyle name="Normal 3 61" xfId="42714"/>
    <cellStyle name="Normal 3 61 2" xfId="42715"/>
    <cellStyle name="Normal 3 61 2 2" xfId="42716"/>
    <cellStyle name="Normal 3 61 2 2 2" xfId="42717"/>
    <cellStyle name="Normal 3 61 2 2 2 2" xfId="42718"/>
    <cellStyle name="Normal 3 61 2 2 3" xfId="42719"/>
    <cellStyle name="Normal 3 61 2 3" xfId="42720"/>
    <cellStyle name="Normal 3 61 2 3 2" xfId="42721"/>
    <cellStyle name="Normal 3 61 2 3 2 2" xfId="42722"/>
    <cellStyle name="Normal 3 61 2 3 3" xfId="42723"/>
    <cellStyle name="Normal 3 61 2 4" xfId="42724"/>
    <cellStyle name="Normal 3 61 2 4 2" xfId="42725"/>
    <cellStyle name="Normal 3 61 2 5" xfId="42726"/>
    <cellStyle name="Normal 3 61 3" xfId="42727"/>
    <cellStyle name="Normal 3 61 3 2" xfId="42728"/>
    <cellStyle name="Normal 3 61 3 2 2" xfId="42729"/>
    <cellStyle name="Normal 3 61 3 3" xfId="42730"/>
    <cellStyle name="Normal 3 61 4" xfId="42731"/>
    <cellStyle name="Normal 3 61 4 2" xfId="42732"/>
    <cellStyle name="Normal 3 61 4 2 2" xfId="42733"/>
    <cellStyle name="Normal 3 61 4 3" xfId="42734"/>
    <cellStyle name="Normal 3 61 5" xfId="42735"/>
    <cellStyle name="Normal 3 61 5 2" xfId="42736"/>
    <cellStyle name="Normal 3 61 6" xfId="42737"/>
    <cellStyle name="Normal 3 62" xfId="42738"/>
    <cellStyle name="Normal 3 62 2" xfId="42739"/>
    <cellStyle name="Normal 3 62 2 2" xfId="42740"/>
    <cellStyle name="Normal 3 62 2 2 2" xfId="42741"/>
    <cellStyle name="Normal 3 62 2 2 2 2" xfId="42742"/>
    <cellStyle name="Normal 3 62 2 2 3" xfId="42743"/>
    <cellStyle name="Normal 3 62 2 3" xfId="42744"/>
    <cellStyle name="Normal 3 62 2 3 2" xfId="42745"/>
    <cellStyle name="Normal 3 62 2 3 2 2" xfId="42746"/>
    <cellStyle name="Normal 3 62 2 3 3" xfId="42747"/>
    <cellStyle name="Normal 3 62 2 4" xfId="42748"/>
    <cellStyle name="Normal 3 62 2 4 2" xfId="42749"/>
    <cellStyle name="Normal 3 62 2 5" xfId="42750"/>
    <cellStyle name="Normal 3 62 3" xfId="42751"/>
    <cellStyle name="Normal 3 62 3 2" xfId="42752"/>
    <cellStyle name="Normal 3 62 3 2 2" xfId="42753"/>
    <cellStyle name="Normal 3 62 3 3" xfId="42754"/>
    <cellStyle name="Normal 3 62 4" xfId="42755"/>
    <cellStyle name="Normal 3 62 4 2" xfId="42756"/>
    <cellStyle name="Normal 3 62 4 2 2" xfId="42757"/>
    <cellStyle name="Normal 3 62 4 3" xfId="42758"/>
    <cellStyle name="Normal 3 62 5" xfId="42759"/>
    <cellStyle name="Normal 3 62 5 2" xfId="42760"/>
    <cellStyle name="Normal 3 62 6" xfId="42761"/>
    <cellStyle name="Normal 3 63" xfId="42762"/>
    <cellStyle name="Normal 3 63 2" xfId="42763"/>
    <cellStyle name="Normal 3 63 2 2" xfId="42764"/>
    <cellStyle name="Normal 3 63 2 2 2" xfId="42765"/>
    <cellStyle name="Normal 3 63 2 2 2 2" xfId="42766"/>
    <cellStyle name="Normal 3 63 2 2 3" xfId="42767"/>
    <cellStyle name="Normal 3 63 2 3" xfId="42768"/>
    <cellStyle name="Normal 3 63 2 3 2" xfId="42769"/>
    <cellStyle name="Normal 3 63 2 3 2 2" xfId="42770"/>
    <cellStyle name="Normal 3 63 2 3 3" xfId="42771"/>
    <cellStyle name="Normal 3 63 2 4" xfId="42772"/>
    <cellStyle name="Normal 3 63 2 4 2" xfId="42773"/>
    <cellStyle name="Normal 3 63 2 5" xfId="42774"/>
    <cellStyle name="Normal 3 63 3" xfId="42775"/>
    <cellStyle name="Normal 3 63 3 2" xfId="42776"/>
    <cellStyle name="Normal 3 63 3 2 2" xfId="42777"/>
    <cellStyle name="Normal 3 63 3 3" xfId="42778"/>
    <cellStyle name="Normal 3 63 4" xfId="42779"/>
    <cellStyle name="Normal 3 63 4 2" xfId="42780"/>
    <cellStyle name="Normal 3 63 4 2 2" xfId="42781"/>
    <cellStyle name="Normal 3 63 4 3" xfId="42782"/>
    <cellStyle name="Normal 3 63 5" xfId="42783"/>
    <cellStyle name="Normal 3 63 5 2" xfId="42784"/>
    <cellStyle name="Normal 3 63 6" xfId="42785"/>
    <cellStyle name="Normal 3 64" xfId="42786"/>
    <cellStyle name="Normal 3 64 2" xfId="42787"/>
    <cellStyle name="Normal 3 64 2 2" xfId="42788"/>
    <cellStyle name="Normal 3 64 2 2 2" xfId="42789"/>
    <cellStyle name="Normal 3 64 2 2 2 2" xfId="42790"/>
    <cellStyle name="Normal 3 64 2 2 3" xfId="42791"/>
    <cellStyle name="Normal 3 64 2 3" xfId="42792"/>
    <cellStyle name="Normal 3 64 2 3 2" xfId="42793"/>
    <cellStyle name="Normal 3 64 2 3 2 2" xfId="42794"/>
    <cellStyle name="Normal 3 64 2 3 3" xfId="42795"/>
    <cellStyle name="Normal 3 64 2 4" xfId="42796"/>
    <cellStyle name="Normal 3 64 2 4 2" xfId="42797"/>
    <cellStyle name="Normal 3 64 2 5" xfId="42798"/>
    <cellStyle name="Normal 3 64 3" xfId="42799"/>
    <cellStyle name="Normal 3 64 3 2" xfId="42800"/>
    <cellStyle name="Normal 3 64 3 2 2" xfId="42801"/>
    <cellStyle name="Normal 3 64 3 3" xfId="42802"/>
    <cellStyle name="Normal 3 64 4" xfId="42803"/>
    <cellStyle name="Normal 3 64 4 2" xfId="42804"/>
    <cellStyle name="Normal 3 64 4 2 2" xfId="42805"/>
    <cellStyle name="Normal 3 64 4 3" xfId="42806"/>
    <cellStyle name="Normal 3 64 5" xfId="42807"/>
    <cellStyle name="Normal 3 64 5 2" xfId="42808"/>
    <cellStyle name="Normal 3 64 6" xfId="42809"/>
    <cellStyle name="Normal 3 65" xfId="42810"/>
    <cellStyle name="Normal 3 65 2" xfId="42811"/>
    <cellStyle name="Normal 3 65 2 2" xfId="42812"/>
    <cellStyle name="Normal 3 65 2 2 2" xfId="42813"/>
    <cellStyle name="Normal 3 65 2 2 2 2" xfId="42814"/>
    <cellStyle name="Normal 3 65 2 2 3" xfId="42815"/>
    <cellStyle name="Normal 3 65 2 3" xfId="42816"/>
    <cellStyle name="Normal 3 65 2 3 2" xfId="42817"/>
    <cellStyle name="Normal 3 65 2 3 2 2" xfId="42818"/>
    <cellStyle name="Normal 3 65 2 3 3" xfId="42819"/>
    <cellStyle name="Normal 3 65 2 4" xfId="42820"/>
    <cellStyle name="Normal 3 65 2 4 2" xfId="42821"/>
    <cellStyle name="Normal 3 65 2 5" xfId="42822"/>
    <cellStyle name="Normal 3 65 3" xfId="42823"/>
    <cellStyle name="Normal 3 65 3 2" xfId="42824"/>
    <cellStyle name="Normal 3 65 3 2 2" xfId="42825"/>
    <cellStyle name="Normal 3 65 3 3" xfId="42826"/>
    <cellStyle name="Normal 3 65 4" xfId="42827"/>
    <cellStyle name="Normal 3 65 4 2" xfId="42828"/>
    <cellStyle name="Normal 3 65 4 2 2" xfId="42829"/>
    <cellStyle name="Normal 3 65 4 3" xfId="42830"/>
    <cellStyle name="Normal 3 65 5" xfId="42831"/>
    <cellStyle name="Normal 3 65 5 2" xfId="42832"/>
    <cellStyle name="Normal 3 65 6" xfId="42833"/>
    <cellStyle name="Normal 3 66" xfId="42834"/>
    <cellStyle name="Normal 3 66 2" xfId="42835"/>
    <cellStyle name="Normal 3 66 2 2" xfId="42836"/>
    <cellStyle name="Normal 3 66 2 2 2" xfId="42837"/>
    <cellStyle name="Normal 3 66 2 2 2 2" xfId="42838"/>
    <cellStyle name="Normal 3 66 2 2 3" xfId="42839"/>
    <cellStyle name="Normal 3 66 2 3" xfId="42840"/>
    <cellStyle name="Normal 3 66 2 3 2" xfId="42841"/>
    <cellStyle name="Normal 3 66 2 3 2 2" xfId="42842"/>
    <cellStyle name="Normal 3 66 2 3 3" xfId="42843"/>
    <cellStyle name="Normal 3 66 2 4" xfId="42844"/>
    <cellStyle name="Normal 3 66 2 4 2" xfId="42845"/>
    <cellStyle name="Normal 3 66 2 5" xfId="42846"/>
    <cellStyle name="Normal 3 66 3" xfId="42847"/>
    <cellStyle name="Normal 3 66 3 2" xfId="42848"/>
    <cellStyle name="Normal 3 66 3 2 2" xfId="42849"/>
    <cellStyle name="Normal 3 66 3 3" xfId="42850"/>
    <cellStyle name="Normal 3 66 4" xfId="42851"/>
    <cellStyle name="Normal 3 66 4 2" xfId="42852"/>
    <cellStyle name="Normal 3 66 4 2 2" xfId="42853"/>
    <cellStyle name="Normal 3 66 4 3" xfId="42854"/>
    <cellStyle name="Normal 3 66 5" xfId="42855"/>
    <cellStyle name="Normal 3 66 5 2" xfId="42856"/>
    <cellStyle name="Normal 3 66 6" xfId="42857"/>
    <cellStyle name="Normal 3 67" xfId="42858"/>
    <cellStyle name="Normal 3 67 2" xfId="42859"/>
    <cellStyle name="Normal 3 67 2 2" xfId="42860"/>
    <cellStyle name="Normal 3 67 2 2 2" xfId="42861"/>
    <cellStyle name="Normal 3 67 2 2 2 2" xfId="42862"/>
    <cellStyle name="Normal 3 67 2 2 3" xfId="42863"/>
    <cellStyle name="Normal 3 67 2 3" xfId="42864"/>
    <cellStyle name="Normal 3 67 2 3 2" xfId="42865"/>
    <cellStyle name="Normal 3 67 2 3 2 2" xfId="42866"/>
    <cellStyle name="Normal 3 67 2 3 3" xfId="42867"/>
    <cellStyle name="Normal 3 67 2 4" xfId="42868"/>
    <cellStyle name="Normal 3 67 2 4 2" xfId="42869"/>
    <cellStyle name="Normal 3 67 2 5" xfId="42870"/>
    <cellStyle name="Normal 3 67 3" xfId="42871"/>
    <cellStyle name="Normal 3 67 3 2" xfId="42872"/>
    <cellStyle name="Normal 3 67 3 2 2" xfId="42873"/>
    <cellStyle name="Normal 3 67 3 3" xfId="42874"/>
    <cellStyle name="Normal 3 67 4" xfId="42875"/>
    <cellStyle name="Normal 3 67 4 2" xfId="42876"/>
    <cellStyle name="Normal 3 67 4 2 2" xfId="42877"/>
    <cellStyle name="Normal 3 67 4 3" xfId="42878"/>
    <cellStyle name="Normal 3 67 5" xfId="42879"/>
    <cellStyle name="Normal 3 67 5 2" xfId="42880"/>
    <cellStyle name="Normal 3 67 6" xfId="42881"/>
    <cellStyle name="Normal 3 68" xfId="42882"/>
    <cellStyle name="Normal 3 68 2" xfId="42883"/>
    <cellStyle name="Normal 3 68 2 2" xfId="42884"/>
    <cellStyle name="Normal 3 68 2 2 2" xfId="42885"/>
    <cellStyle name="Normal 3 68 2 2 2 2" xfId="42886"/>
    <cellStyle name="Normal 3 68 2 2 3" xfId="42887"/>
    <cellStyle name="Normal 3 68 2 3" xfId="42888"/>
    <cellStyle name="Normal 3 68 2 3 2" xfId="42889"/>
    <cellStyle name="Normal 3 68 2 3 2 2" xfId="42890"/>
    <cellStyle name="Normal 3 68 2 3 3" xfId="42891"/>
    <cellStyle name="Normal 3 68 2 4" xfId="42892"/>
    <cellStyle name="Normal 3 68 2 4 2" xfId="42893"/>
    <cellStyle name="Normal 3 68 2 5" xfId="42894"/>
    <cellStyle name="Normal 3 68 3" xfId="42895"/>
    <cellStyle name="Normal 3 68 3 2" xfId="42896"/>
    <cellStyle name="Normal 3 68 3 2 2" xfId="42897"/>
    <cellStyle name="Normal 3 68 3 3" xfId="42898"/>
    <cellStyle name="Normal 3 68 4" xfId="42899"/>
    <cellStyle name="Normal 3 68 4 2" xfId="42900"/>
    <cellStyle name="Normal 3 68 4 2 2" xfId="42901"/>
    <cellStyle name="Normal 3 68 4 3" xfId="42902"/>
    <cellStyle name="Normal 3 68 5" xfId="42903"/>
    <cellStyle name="Normal 3 68 5 2" xfId="42904"/>
    <cellStyle name="Normal 3 68 6" xfId="42905"/>
    <cellStyle name="Normal 3 69" xfId="42906"/>
    <cellStyle name="Normal 3 69 2" xfId="42907"/>
    <cellStyle name="Normal 3 69 2 2" xfId="42908"/>
    <cellStyle name="Normal 3 69 2 2 2" xfId="42909"/>
    <cellStyle name="Normal 3 69 2 2 2 2" xfId="42910"/>
    <cellStyle name="Normal 3 69 2 2 3" xfId="42911"/>
    <cellStyle name="Normal 3 69 2 3" xfId="42912"/>
    <cellStyle name="Normal 3 69 2 3 2" xfId="42913"/>
    <cellStyle name="Normal 3 69 2 3 2 2" xfId="42914"/>
    <cellStyle name="Normal 3 69 2 3 3" xfId="42915"/>
    <cellStyle name="Normal 3 69 2 4" xfId="42916"/>
    <cellStyle name="Normal 3 69 2 4 2" xfId="42917"/>
    <cellStyle name="Normal 3 69 2 5" xfId="42918"/>
    <cellStyle name="Normal 3 69 3" xfId="42919"/>
    <cellStyle name="Normal 3 69 3 2" xfId="42920"/>
    <cellStyle name="Normal 3 69 3 2 2" xfId="42921"/>
    <cellStyle name="Normal 3 69 3 3" xfId="42922"/>
    <cellStyle name="Normal 3 69 4" xfId="42923"/>
    <cellStyle name="Normal 3 69 4 2" xfId="42924"/>
    <cellStyle name="Normal 3 69 4 2 2" xfId="42925"/>
    <cellStyle name="Normal 3 69 4 3" xfId="42926"/>
    <cellStyle name="Normal 3 69 5" xfId="42927"/>
    <cellStyle name="Normal 3 69 5 2" xfId="42928"/>
    <cellStyle name="Normal 3 69 6" xfId="42929"/>
    <cellStyle name="Normal 3 7" xfId="42930"/>
    <cellStyle name="Normal 3 7 10" xfId="42931"/>
    <cellStyle name="Normal 3 7 10 2" xfId="42932"/>
    <cellStyle name="Normal 3 7 11" xfId="42933"/>
    <cellStyle name="Normal 3 7 12" xfId="42934"/>
    <cellStyle name="Normal 3 7 2" xfId="42935"/>
    <cellStyle name="Normal 3 7 2 2" xfId="42936"/>
    <cellStyle name="Normal 3 7 2 2 2" xfId="42937"/>
    <cellStyle name="Normal 3 7 2 2 2 2" xfId="42938"/>
    <cellStyle name="Normal 3 7 2 2 2 2 2" xfId="42939"/>
    <cellStyle name="Normal 3 7 2 2 2 3" xfId="42940"/>
    <cellStyle name="Normal 3 7 2 2 3" xfId="42941"/>
    <cellStyle name="Normal 3 7 2 2 3 2" xfId="42942"/>
    <cellStyle name="Normal 3 7 2 2 3 2 2" xfId="42943"/>
    <cellStyle name="Normal 3 7 2 2 3 3" xfId="42944"/>
    <cellStyle name="Normal 3 7 2 2 4" xfId="42945"/>
    <cellStyle name="Normal 3 7 2 2 4 2" xfId="42946"/>
    <cellStyle name="Normal 3 7 2 2 5" xfId="42947"/>
    <cellStyle name="Normal 3 7 2 3" xfId="42948"/>
    <cellStyle name="Normal 3 7 2 3 2" xfId="42949"/>
    <cellStyle name="Normal 3 7 2 3 2 2" xfId="42950"/>
    <cellStyle name="Normal 3 7 2 3 3" xfId="42951"/>
    <cellStyle name="Normal 3 7 2 4" xfId="42952"/>
    <cellStyle name="Normal 3 7 2 4 2" xfId="42953"/>
    <cellStyle name="Normal 3 7 2 4 2 2" xfId="42954"/>
    <cellStyle name="Normal 3 7 2 4 3" xfId="42955"/>
    <cellStyle name="Normal 3 7 2 5" xfId="42956"/>
    <cellStyle name="Normal 3 7 2 5 2" xfId="42957"/>
    <cellStyle name="Normal 3 7 2 6" xfId="42958"/>
    <cellStyle name="Normal 3 7 3" xfId="42959"/>
    <cellStyle name="Normal 3 7 3 2" xfId="42960"/>
    <cellStyle name="Normal 3 7 3 2 2" xfId="42961"/>
    <cellStyle name="Normal 3 7 3 2 2 2" xfId="42962"/>
    <cellStyle name="Normal 3 7 3 2 2 2 2" xfId="42963"/>
    <cellStyle name="Normal 3 7 3 2 2 3" xfId="42964"/>
    <cellStyle name="Normal 3 7 3 2 3" xfId="42965"/>
    <cellStyle name="Normal 3 7 3 2 3 2" xfId="42966"/>
    <cellStyle name="Normal 3 7 3 2 3 2 2" xfId="42967"/>
    <cellStyle name="Normal 3 7 3 2 3 3" xfId="42968"/>
    <cellStyle name="Normal 3 7 3 2 4" xfId="42969"/>
    <cellStyle name="Normal 3 7 3 2 4 2" xfId="42970"/>
    <cellStyle name="Normal 3 7 3 2 5" xfId="42971"/>
    <cellStyle name="Normal 3 7 3 3" xfId="42972"/>
    <cellStyle name="Normal 3 7 3 3 2" xfId="42973"/>
    <cellStyle name="Normal 3 7 3 3 2 2" xfId="42974"/>
    <cellStyle name="Normal 3 7 3 3 3" xfId="42975"/>
    <cellStyle name="Normal 3 7 3 4" xfId="42976"/>
    <cellStyle name="Normal 3 7 3 4 2" xfId="42977"/>
    <cellStyle name="Normal 3 7 3 4 2 2" xfId="42978"/>
    <cellStyle name="Normal 3 7 3 4 3" xfId="42979"/>
    <cellStyle name="Normal 3 7 3 5" xfId="42980"/>
    <cellStyle name="Normal 3 7 3 5 2" xfId="42981"/>
    <cellStyle name="Normal 3 7 3 6" xfId="42982"/>
    <cellStyle name="Normal 3 7 4" xfId="42983"/>
    <cellStyle name="Normal 3 7 4 2" xfId="42984"/>
    <cellStyle name="Normal 3 7 4 2 2" xfId="42985"/>
    <cellStyle name="Normal 3 7 4 2 2 2" xfId="42986"/>
    <cellStyle name="Normal 3 7 4 2 2 2 2" xfId="42987"/>
    <cellStyle name="Normal 3 7 4 2 2 3" xfId="42988"/>
    <cellStyle name="Normal 3 7 4 2 3" xfId="42989"/>
    <cellStyle name="Normal 3 7 4 2 3 2" xfId="42990"/>
    <cellStyle name="Normal 3 7 4 2 3 2 2" xfId="42991"/>
    <cellStyle name="Normal 3 7 4 2 3 3" xfId="42992"/>
    <cellStyle name="Normal 3 7 4 2 4" xfId="42993"/>
    <cellStyle name="Normal 3 7 4 2 4 2" xfId="42994"/>
    <cellStyle name="Normal 3 7 4 2 5" xfId="42995"/>
    <cellStyle name="Normal 3 7 4 3" xfId="42996"/>
    <cellStyle name="Normal 3 7 4 3 2" xfId="42997"/>
    <cellStyle name="Normal 3 7 4 3 2 2" xfId="42998"/>
    <cellStyle name="Normal 3 7 4 3 3" xfId="42999"/>
    <cellStyle name="Normal 3 7 4 4" xfId="43000"/>
    <cellStyle name="Normal 3 7 4 4 2" xfId="43001"/>
    <cellStyle name="Normal 3 7 4 4 2 2" xfId="43002"/>
    <cellStyle name="Normal 3 7 4 4 3" xfId="43003"/>
    <cellStyle name="Normal 3 7 4 5" xfId="43004"/>
    <cellStyle name="Normal 3 7 4 5 2" xfId="43005"/>
    <cellStyle name="Normal 3 7 4 6" xfId="43006"/>
    <cellStyle name="Normal 3 7 5" xfId="43007"/>
    <cellStyle name="Normal 3 7 5 2" xfId="43008"/>
    <cellStyle name="Normal 3 7 5 2 2" xfId="43009"/>
    <cellStyle name="Normal 3 7 5 2 2 2" xfId="43010"/>
    <cellStyle name="Normal 3 7 5 2 2 2 2" xfId="43011"/>
    <cellStyle name="Normal 3 7 5 2 2 3" xfId="43012"/>
    <cellStyle name="Normal 3 7 5 2 3" xfId="43013"/>
    <cellStyle name="Normal 3 7 5 2 3 2" xfId="43014"/>
    <cellStyle name="Normal 3 7 5 2 3 2 2" xfId="43015"/>
    <cellStyle name="Normal 3 7 5 2 3 3" xfId="43016"/>
    <cellStyle name="Normal 3 7 5 2 4" xfId="43017"/>
    <cellStyle name="Normal 3 7 5 2 4 2" xfId="43018"/>
    <cellStyle name="Normal 3 7 5 2 5" xfId="43019"/>
    <cellStyle name="Normal 3 7 5 3" xfId="43020"/>
    <cellStyle name="Normal 3 7 5 3 2" xfId="43021"/>
    <cellStyle name="Normal 3 7 5 3 2 2" xfId="43022"/>
    <cellStyle name="Normal 3 7 5 3 3" xfId="43023"/>
    <cellStyle name="Normal 3 7 5 4" xfId="43024"/>
    <cellStyle name="Normal 3 7 5 4 2" xfId="43025"/>
    <cellStyle name="Normal 3 7 5 4 2 2" xfId="43026"/>
    <cellStyle name="Normal 3 7 5 4 3" xfId="43027"/>
    <cellStyle name="Normal 3 7 5 5" xfId="43028"/>
    <cellStyle name="Normal 3 7 5 5 2" xfId="43029"/>
    <cellStyle name="Normal 3 7 5 6" xfId="43030"/>
    <cellStyle name="Normal 3 7 6" xfId="43031"/>
    <cellStyle name="Normal 3 7 6 2" xfId="43032"/>
    <cellStyle name="Normal 3 7 6 2 2" xfId="43033"/>
    <cellStyle name="Normal 3 7 6 2 2 2" xfId="43034"/>
    <cellStyle name="Normal 3 7 6 2 3" xfId="43035"/>
    <cellStyle name="Normal 3 7 6 3" xfId="43036"/>
    <cellStyle name="Normal 3 7 6 3 2" xfId="43037"/>
    <cellStyle name="Normal 3 7 6 3 2 2" xfId="43038"/>
    <cellStyle name="Normal 3 7 6 3 3" xfId="43039"/>
    <cellStyle name="Normal 3 7 6 4" xfId="43040"/>
    <cellStyle name="Normal 3 7 6 4 2" xfId="43041"/>
    <cellStyle name="Normal 3 7 6 5" xfId="43042"/>
    <cellStyle name="Normal 3 7 7" xfId="43043"/>
    <cellStyle name="Normal 3 7 7 2" xfId="43044"/>
    <cellStyle name="Normal 3 7 7 2 2" xfId="43045"/>
    <cellStyle name="Normal 3 7 7 2 2 2" xfId="43046"/>
    <cellStyle name="Normal 3 7 7 2 3" xfId="43047"/>
    <cellStyle name="Normal 3 7 7 3" xfId="43048"/>
    <cellStyle name="Normal 3 7 7 3 2" xfId="43049"/>
    <cellStyle name="Normal 3 7 7 3 2 2" xfId="43050"/>
    <cellStyle name="Normal 3 7 7 3 3" xfId="43051"/>
    <cellStyle name="Normal 3 7 7 4" xfId="43052"/>
    <cellStyle name="Normal 3 7 7 4 2" xfId="43053"/>
    <cellStyle name="Normal 3 7 7 5" xfId="43054"/>
    <cellStyle name="Normal 3 7 8" xfId="43055"/>
    <cellStyle name="Normal 3 7 8 2" xfId="43056"/>
    <cellStyle name="Normal 3 7 8 2 2" xfId="43057"/>
    <cellStyle name="Normal 3 7 8 3" xfId="43058"/>
    <cellStyle name="Normal 3 7 9" xfId="43059"/>
    <cellStyle name="Normal 3 7 9 2" xfId="43060"/>
    <cellStyle name="Normal 3 7 9 2 2" xfId="43061"/>
    <cellStyle name="Normal 3 7 9 3" xfId="43062"/>
    <cellStyle name="Normal 3 70" xfId="43063"/>
    <cellStyle name="Normal 3 70 2" xfId="43064"/>
    <cellStyle name="Normal 3 70 2 2" xfId="43065"/>
    <cellStyle name="Normal 3 70 2 2 2" xfId="43066"/>
    <cellStyle name="Normal 3 70 2 2 2 2" xfId="43067"/>
    <cellStyle name="Normal 3 70 2 2 3" xfId="43068"/>
    <cellStyle name="Normal 3 70 2 3" xfId="43069"/>
    <cellStyle name="Normal 3 70 2 3 2" xfId="43070"/>
    <cellStyle name="Normal 3 70 2 3 2 2" xfId="43071"/>
    <cellStyle name="Normal 3 70 2 3 3" xfId="43072"/>
    <cellStyle name="Normal 3 70 2 4" xfId="43073"/>
    <cellStyle name="Normal 3 70 2 4 2" xfId="43074"/>
    <cellStyle name="Normal 3 70 2 5" xfId="43075"/>
    <cellStyle name="Normal 3 70 3" xfId="43076"/>
    <cellStyle name="Normal 3 70 3 2" xfId="43077"/>
    <cellStyle name="Normal 3 70 3 2 2" xfId="43078"/>
    <cellStyle name="Normal 3 70 3 3" xfId="43079"/>
    <cellStyle name="Normal 3 70 4" xfId="43080"/>
    <cellStyle name="Normal 3 70 4 2" xfId="43081"/>
    <cellStyle name="Normal 3 70 4 2 2" xfId="43082"/>
    <cellStyle name="Normal 3 70 4 3" xfId="43083"/>
    <cellStyle name="Normal 3 70 5" xfId="43084"/>
    <cellStyle name="Normal 3 70 5 2" xfId="43085"/>
    <cellStyle name="Normal 3 70 6" xfId="43086"/>
    <cellStyle name="Normal 3 71" xfId="43087"/>
    <cellStyle name="Normal 3 71 2" xfId="43088"/>
    <cellStyle name="Normal 3 71 2 2" xfId="43089"/>
    <cellStyle name="Normal 3 71 2 2 2" xfId="43090"/>
    <cellStyle name="Normal 3 71 2 2 2 2" xfId="43091"/>
    <cellStyle name="Normal 3 71 2 2 3" xfId="43092"/>
    <cellStyle name="Normal 3 71 2 3" xfId="43093"/>
    <cellStyle name="Normal 3 71 2 3 2" xfId="43094"/>
    <cellStyle name="Normal 3 71 2 3 2 2" xfId="43095"/>
    <cellStyle name="Normal 3 71 2 3 3" xfId="43096"/>
    <cellStyle name="Normal 3 71 2 4" xfId="43097"/>
    <cellStyle name="Normal 3 71 2 4 2" xfId="43098"/>
    <cellStyle name="Normal 3 71 2 5" xfId="43099"/>
    <cellStyle name="Normal 3 71 3" xfId="43100"/>
    <cellStyle name="Normal 3 71 3 2" xfId="43101"/>
    <cellStyle name="Normal 3 71 3 2 2" xfId="43102"/>
    <cellStyle name="Normal 3 71 3 3" xfId="43103"/>
    <cellStyle name="Normal 3 71 4" xfId="43104"/>
    <cellStyle name="Normal 3 71 4 2" xfId="43105"/>
    <cellStyle name="Normal 3 71 4 2 2" xfId="43106"/>
    <cellStyle name="Normal 3 71 4 3" xfId="43107"/>
    <cellStyle name="Normal 3 71 5" xfId="43108"/>
    <cellStyle name="Normal 3 71 5 2" xfId="43109"/>
    <cellStyle name="Normal 3 71 6" xfId="43110"/>
    <cellStyle name="Normal 3 72" xfId="43111"/>
    <cellStyle name="Normal 3 72 2" xfId="43112"/>
    <cellStyle name="Normal 3 72 2 2" xfId="43113"/>
    <cellStyle name="Normal 3 72 2 2 2" xfId="43114"/>
    <cellStyle name="Normal 3 72 2 2 2 2" xfId="43115"/>
    <cellStyle name="Normal 3 72 2 2 3" xfId="43116"/>
    <cellStyle name="Normal 3 72 2 3" xfId="43117"/>
    <cellStyle name="Normal 3 72 2 3 2" xfId="43118"/>
    <cellStyle name="Normal 3 72 2 3 2 2" xfId="43119"/>
    <cellStyle name="Normal 3 72 2 3 3" xfId="43120"/>
    <cellStyle name="Normal 3 72 2 4" xfId="43121"/>
    <cellStyle name="Normal 3 72 2 4 2" xfId="43122"/>
    <cellStyle name="Normal 3 72 2 5" xfId="43123"/>
    <cellStyle name="Normal 3 72 3" xfId="43124"/>
    <cellStyle name="Normal 3 72 3 2" xfId="43125"/>
    <cellStyle name="Normal 3 72 3 2 2" xfId="43126"/>
    <cellStyle name="Normal 3 72 3 3" xfId="43127"/>
    <cellStyle name="Normal 3 72 4" xfId="43128"/>
    <cellStyle name="Normal 3 72 4 2" xfId="43129"/>
    <cellStyle name="Normal 3 72 4 2 2" xfId="43130"/>
    <cellStyle name="Normal 3 72 4 3" xfId="43131"/>
    <cellStyle name="Normal 3 72 5" xfId="43132"/>
    <cellStyle name="Normal 3 72 5 2" xfId="43133"/>
    <cellStyle name="Normal 3 72 6" xfId="43134"/>
    <cellStyle name="Normal 3 73" xfId="43135"/>
    <cellStyle name="Normal 3 73 2" xfId="43136"/>
    <cellStyle name="Normal 3 73 2 2" xfId="43137"/>
    <cellStyle name="Normal 3 73 2 2 2" xfId="43138"/>
    <cellStyle name="Normal 3 73 2 2 2 2" xfId="43139"/>
    <cellStyle name="Normal 3 73 2 2 3" xfId="43140"/>
    <cellStyle name="Normal 3 73 2 3" xfId="43141"/>
    <cellStyle name="Normal 3 73 2 3 2" xfId="43142"/>
    <cellStyle name="Normal 3 73 2 3 2 2" xfId="43143"/>
    <cellStyle name="Normal 3 73 2 3 3" xfId="43144"/>
    <cellStyle name="Normal 3 73 2 4" xfId="43145"/>
    <cellStyle name="Normal 3 73 2 4 2" xfId="43146"/>
    <cellStyle name="Normal 3 73 2 5" xfId="43147"/>
    <cellStyle name="Normal 3 73 3" xfId="43148"/>
    <cellStyle name="Normal 3 73 3 2" xfId="43149"/>
    <cellStyle name="Normal 3 73 3 2 2" xfId="43150"/>
    <cellStyle name="Normal 3 73 3 3" xfId="43151"/>
    <cellStyle name="Normal 3 73 4" xfId="43152"/>
    <cellStyle name="Normal 3 73 4 2" xfId="43153"/>
    <cellStyle name="Normal 3 73 4 2 2" xfId="43154"/>
    <cellStyle name="Normal 3 73 4 3" xfId="43155"/>
    <cellStyle name="Normal 3 73 5" xfId="43156"/>
    <cellStyle name="Normal 3 73 5 2" xfId="43157"/>
    <cellStyle name="Normal 3 73 6" xfId="43158"/>
    <cellStyle name="Normal 3 74" xfId="43159"/>
    <cellStyle name="Normal 3 74 2" xfId="43160"/>
    <cellStyle name="Normal 3 74 2 2" xfId="43161"/>
    <cellStyle name="Normal 3 74 2 2 2" xfId="43162"/>
    <cellStyle name="Normal 3 74 2 2 2 2" xfId="43163"/>
    <cellStyle name="Normal 3 74 2 2 3" xfId="43164"/>
    <cellStyle name="Normal 3 74 2 3" xfId="43165"/>
    <cellStyle name="Normal 3 74 2 3 2" xfId="43166"/>
    <cellStyle name="Normal 3 74 2 3 2 2" xfId="43167"/>
    <cellStyle name="Normal 3 74 2 3 3" xfId="43168"/>
    <cellStyle name="Normal 3 74 2 4" xfId="43169"/>
    <cellStyle name="Normal 3 74 2 4 2" xfId="43170"/>
    <cellStyle name="Normal 3 74 2 5" xfId="43171"/>
    <cellStyle name="Normal 3 74 3" xfId="43172"/>
    <cellStyle name="Normal 3 74 3 2" xfId="43173"/>
    <cellStyle name="Normal 3 74 3 2 2" xfId="43174"/>
    <cellStyle name="Normal 3 74 3 3" xfId="43175"/>
    <cellStyle name="Normal 3 74 4" xfId="43176"/>
    <cellStyle name="Normal 3 74 4 2" xfId="43177"/>
    <cellStyle name="Normal 3 74 4 2 2" xfId="43178"/>
    <cellStyle name="Normal 3 74 4 3" xfId="43179"/>
    <cellStyle name="Normal 3 74 5" xfId="43180"/>
    <cellStyle name="Normal 3 74 5 2" xfId="43181"/>
    <cellStyle name="Normal 3 74 6" xfId="43182"/>
    <cellStyle name="Normal 3 75" xfId="43183"/>
    <cellStyle name="Normal 3 75 2" xfId="43184"/>
    <cellStyle name="Normal 3 75 2 2" xfId="43185"/>
    <cellStyle name="Normal 3 75 2 2 2" xfId="43186"/>
    <cellStyle name="Normal 3 75 2 2 2 2" xfId="43187"/>
    <cellStyle name="Normal 3 75 2 2 3" xfId="43188"/>
    <cellStyle name="Normal 3 75 2 3" xfId="43189"/>
    <cellStyle name="Normal 3 75 2 3 2" xfId="43190"/>
    <cellStyle name="Normal 3 75 2 3 2 2" xfId="43191"/>
    <cellStyle name="Normal 3 75 2 3 3" xfId="43192"/>
    <cellStyle name="Normal 3 75 2 4" xfId="43193"/>
    <cellStyle name="Normal 3 75 2 4 2" xfId="43194"/>
    <cellStyle name="Normal 3 75 2 5" xfId="43195"/>
    <cellStyle name="Normal 3 75 3" xfId="43196"/>
    <cellStyle name="Normal 3 75 3 2" xfId="43197"/>
    <cellStyle name="Normal 3 75 3 2 2" xfId="43198"/>
    <cellStyle name="Normal 3 75 3 3" xfId="43199"/>
    <cellStyle name="Normal 3 75 4" xfId="43200"/>
    <cellStyle name="Normal 3 75 4 2" xfId="43201"/>
    <cellStyle name="Normal 3 75 4 2 2" xfId="43202"/>
    <cellStyle name="Normal 3 75 4 3" xfId="43203"/>
    <cellStyle name="Normal 3 75 5" xfId="43204"/>
    <cellStyle name="Normal 3 75 5 2" xfId="43205"/>
    <cellStyle name="Normal 3 75 6" xfId="43206"/>
    <cellStyle name="Normal 3 76" xfId="43207"/>
    <cellStyle name="Normal 3 76 2" xfId="43208"/>
    <cellStyle name="Normal 3 76 2 2" xfId="43209"/>
    <cellStyle name="Normal 3 76 2 2 2" xfId="43210"/>
    <cellStyle name="Normal 3 76 2 3" xfId="43211"/>
    <cellStyle name="Normal 3 76 3" xfId="43212"/>
    <cellStyle name="Normal 3 76 3 2" xfId="43213"/>
    <cellStyle name="Normal 3 76 3 2 2" xfId="43214"/>
    <cellStyle name="Normal 3 76 3 3" xfId="43215"/>
    <cellStyle name="Normal 3 76 4" xfId="43216"/>
    <cellStyle name="Normal 3 76 4 2" xfId="43217"/>
    <cellStyle name="Normal 3 76 5" xfId="43218"/>
    <cellStyle name="Normal 3 77" xfId="43219"/>
    <cellStyle name="Normal 3 77 2" xfId="43220"/>
    <cellStyle name="Normal 3 77 2 2" xfId="43221"/>
    <cellStyle name="Normal 3 77 2 2 2" xfId="43222"/>
    <cellStyle name="Normal 3 77 2 3" xfId="43223"/>
    <cellStyle name="Normal 3 77 3" xfId="43224"/>
    <cellStyle name="Normal 3 77 3 2" xfId="43225"/>
    <cellStyle name="Normal 3 77 3 2 2" xfId="43226"/>
    <cellStyle name="Normal 3 77 3 3" xfId="43227"/>
    <cellStyle name="Normal 3 77 4" xfId="43228"/>
    <cellStyle name="Normal 3 77 4 2" xfId="43229"/>
    <cellStyle name="Normal 3 77 5" xfId="43230"/>
    <cellStyle name="Normal 3 8" xfId="43231"/>
    <cellStyle name="Normal 3 8 10" xfId="43232"/>
    <cellStyle name="Normal 3 8 10 2" xfId="43233"/>
    <cellStyle name="Normal 3 8 11" xfId="43234"/>
    <cellStyle name="Normal 3 8 2" xfId="43235"/>
    <cellStyle name="Normal 3 8 2 2" xfId="43236"/>
    <cellStyle name="Normal 3 8 2 2 2" xfId="43237"/>
    <cellStyle name="Normal 3 8 2 2 2 2" xfId="43238"/>
    <cellStyle name="Normal 3 8 2 2 2 2 2" xfId="43239"/>
    <cellStyle name="Normal 3 8 2 2 2 3" xfId="43240"/>
    <cellStyle name="Normal 3 8 2 2 3" xfId="43241"/>
    <cellStyle name="Normal 3 8 2 2 3 2" xfId="43242"/>
    <cellStyle name="Normal 3 8 2 2 3 2 2" xfId="43243"/>
    <cellStyle name="Normal 3 8 2 2 3 3" xfId="43244"/>
    <cellStyle name="Normal 3 8 2 2 4" xfId="43245"/>
    <cellStyle name="Normal 3 8 2 2 4 2" xfId="43246"/>
    <cellStyle name="Normal 3 8 2 2 5" xfId="43247"/>
    <cellStyle name="Normal 3 8 2 3" xfId="43248"/>
    <cellStyle name="Normal 3 8 2 3 2" xfId="43249"/>
    <cellStyle name="Normal 3 8 2 3 2 2" xfId="43250"/>
    <cellStyle name="Normal 3 8 2 3 3" xfId="43251"/>
    <cellStyle name="Normal 3 8 2 4" xfId="43252"/>
    <cellStyle name="Normal 3 8 2 4 2" xfId="43253"/>
    <cellStyle name="Normal 3 8 2 4 2 2" xfId="43254"/>
    <cellStyle name="Normal 3 8 2 4 3" xfId="43255"/>
    <cellStyle name="Normal 3 8 2 5" xfId="43256"/>
    <cellStyle name="Normal 3 8 2 5 2" xfId="43257"/>
    <cellStyle name="Normal 3 8 2 6" xfId="43258"/>
    <cellStyle name="Normal 3 8 3" xfId="43259"/>
    <cellStyle name="Normal 3 8 3 2" xfId="43260"/>
    <cellStyle name="Normal 3 8 3 2 2" xfId="43261"/>
    <cellStyle name="Normal 3 8 3 2 2 2" xfId="43262"/>
    <cellStyle name="Normal 3 8 3 2 2 2 2" xfId="43263"/>
    <cellStyle name="Normal 3 8 3 2 2 3" xfId="43264"/>
    <cellStyle name="Normal 3 8 3 2 3" xfId="43265"/>
    <cellStyle name="Normal 3 8 3 2 3 2" xfId="43266"/>
    <cellStyle name="Normal 3 8 3 2 3 2 2" xfId="43267"/>
    <cellStyle name="Normal 3 8 3 2 3 3" xfId="43268"/>
    <cellStyle name="Normal 3 8 3 2 4" xfId="43269"/>
    <cellStyle name="Normal 3 8 3 2 4 2" xfId="43270"/>
    <cellStyle name="Normal 3 8 3 2 5" xfId="43271"/>
    <cellStyle name="Normal 3 8 3 3" xfId="43272"/>
    <cellStyle name="Normal 3 8 3 3 2" xfId="43273"/>
    <cellStyle name="Normal 3 8 3 3 2 2" xfId="43274"/>
    <cellStyle name="Normal 3 8 3 3 3" xfId="43275"/>
    <cellStyle name="Normal 3 8 3 4" xfId="43276"/>
    <cellStyle name="Normal 3 8 3 4 2" xfId="43277"/>
    <cellStyle name="Normal 3 8 3 4 2 2" xfId="43278"/>
    <cellStyle name="Normal 3 8 3 4 3" xfId="43279"/>
    <cellStyle name="Normal 3 8 3 5" xfId="43280"/>
    <cellStyle name="Normal 3 8 3 5 2" xfId="43281"/>
    <cellStyle name="Normal 3 8 3 6" xfId="43282"/>
    <cellStyle name="Normal 3 8 4" xfId="43283"/>
    <cellStyle name="Normal 3 8 4 2" xfId="43284"/>
    <cellStyle name="Normal 3 8 4 2 2" xfId="43285"/>
    <cellStyle name="Normal 3 8 4 2 2 2" xfId="43286"/>
    <cellStyle name="Normal 3 8 4 2 2 2 2" xfId="43287"/>
    <cellStyle name="Normal 3 8 4 2 2 3" xfId="43288"/>
    <cellStyle name="Normal 3 8 4 2 3" xfId="43289"/>
    <cellStyle name="Normal 3 8 4 2 3 2" xfId="43290"/>
    <cellStyle name="Normal 3 8 4 2 3 2 2" xfId="43291"/>
    <cellStyle name="Normal 3 8 4 2 3 3" xfId="43292"/>
    <cellStyle name="Normal 3 8 4 2 4" xfId="43293"/>
    <cellStyle name="Normal 3 8 4 2 4 2" xfId="43294"/>
    <cellStyle name="Normal 3 8 4 2 5" xfId="43295"/>
    <cellStyle name="Normal 3 8 4 3" xfId="43296"/>
    <cellStyle name="Normal 3 8 4 3 2" xfId="43297"/>
    <cellStyle name="Normal 3 8 4 3 2 2" xfId="43298"/>
    <cellStyle name="Normal 3 8 4 3 3" xfId="43299"/>
    <cellStyle name="Normal 3 8 4 4" xfId="43300"/>
    <cellStyle name="Normal 3 8 4 4 2" xfId="43301"/>
    <cellStyle name="Normal 3 8 4 4 2 2" xfId="43302"/>
    <cellStyle name="Normal 3 8 4 4 3" xfId="43303"/>
    <cellStyle name="Normal 3 8 4 5" xfId="43304"/>
    <cellStyle name="Normal 3 8 4 5 2" xfId="43305"/>
    <cellStyle name="Normal 3 8 4 6" xfId="43306"/>
    <cellStyle name="Normal 3 8 5" xfId="43307"/>
    <cellStyle name="Normal 3 8 5 2" xfId="43308"/>
    <cellStyle name="Normal 3 8 5 2 2" xfId="43309"/>
    <cellStyle name="Normal 3 8 5 2 2 2" xfId="43310"/>
    <cellStyle name="Normal 3 8 5 2 2 2 2" xfId="43311"/>
    <cellStyle name="Normal 3 8 5 2 2 3" xfId="43312"/>
    <cellStyle name="Normal 3 8 5 2 3" xfId="43313"/>
    <cellStyle name="Normal 3 8 5 2 3 2" xfId="43314"/>
    <cellStyle name="Normal 3 8 5 2 3 2 2" xfId="43315"/>
    <cellStyle name="Normal 3 8 5 2 3 3" xfId="43316"/>
    <cellStyle name="Normal 3 8 5 2 4" xfId="43317"/>
    <cellStyle name="Normal 3 8 5 2 4 2" xfId="43318"/>
    <cellStyle name="Normal 3 8 5 2 5" xfId="43319"/>
    <cellStyle name="Normal 3 8 5 3" xfId="43320"/>
    <cellStyle name="Normal 3 8 5 3 2" xfId="43321"/>
    <cellStyle name="Normal 3 8 5 3 2 2" xfId="43322"/>
    <cellStyle name="Normal 3 8 5 3 3" xfId="43323"/>
    <cellStyle name="Normal 3 8 5 4" xfId="43324"/>
    <cellStyle name="Normal 3 8 5 4 2" xfId="43325"/>
    <cellStyle name="Normal 3 8 5 4 2 2" xfId="43326"/>
    <cellStyle name="Normal 3 8 5 4 3" xfId="43327"/>
    <cellStyle name="Normal 3 8 5 5" xfId="43328"/>
    <cellStyle name="Normal 3 8 5 5 2" xfId="43329"/>
    <cellStyle name="Normal 3 8 5 6" xfId="43330"/>
    <cellStyle name="Normal 3 8 6" xfId="43331"/>
    <cellStyle name="Normal 3 8 6 2" xfId="43332"/>
    <cellStyle name="Normal 3 8 6 2 2" xfId="43333"/>
    <cellStyle name="Normal 3 8 6 2 2 2" xfId="43334"/>
    <cellStyle name="Normal 3 8 6 2 3" xfId="43335"/>
    <cellStyle name="Normal 3 8 6 3" xfId="43336"/>
    <cellStyle name="Normal 3 8 6 3 2" xfId="43337"/>
    <cellStyle name="Normal 3 8 6 3 2 2" xfId="43338"/>
    <cellStyle name="Normal 3 8 6 3 3" xfId="43339"/>
    <cellStyle name="Normal 3 8 6 4" xfId="43340"/>
    <cellStyle name="Normal 3 8 6 4 2" xfId="43341"/>
    <cellStyle name="Normal 3 8 6 5" xfId="43342"/>
    <cellStyle name="Normal 3 8 7" xfId="43343"/>
    <cellStyle name="Normal 3 8 7 2" xfId="43344"/>
    <cellStyle name="Normal 3 8 7 2 2" xfId="43345"/>
    <cellStyle name="Normal 3 8 7 2 2 2" xfId="43346"/>
    <cellStyle name="Normal 3 8 7 2 3" xfId="43347"/>
    <cellStyle name="Normal 3 8 7 3" xfId="43348"/>
    <cellStyle name="Normal 3 8 7 3 2" xfId="43349"/>
    <cellStyle name="Normal 3 8 7 3 2 2" xfId="43350"/>
    <cellStyle name="Normal 3 8 7 3 3" xfId="43351"/>
    <cellStyle name="Normal 3 8 7 4" xfId="43352"/>
    <cellStyle name="Normal 3 8 7 4 2" xfId="43353"/>
    <cellStyle name="Normal 3 8 7 5" xfId="43354"/>
    <cellStyle name="Normal 3 8 8" xfId="43355"/>
    <cellStyle name="Normal 3 8 8 2" xfId="43356"/>
    <cellStyle name="Normal 3 8 8 2 2" xfId="43357"/>
    <cellStyle name="Normal 3 8 8 3" xfId="43358"/>
    <cellStyle name="Normal 3 8 9" xfId="43359"/>
    <cellStyle name="Normal 3 8 9 2" xfId="43360"/>
    <cellStyle name="Normal 3 8 9 2 2" xfId="43361"/>
    <cellStyle name="Normal 3 8 9 3" xfId="43362"/>
    <cellStyle name="Normal 3 9" xfId="43363"/>
    <cellStyle name="Normal 3 9 10" xfId="43364"/>
    <cellStyle name="Normal 3 9 10 2" xfId="43365"/>
    <cellStyle name="Normal 3 9 11" xfId="43366"/>
    <cellStyle name="Normal 3 9 2" xfId="43367"/>
    <cellStyle name="Normal 3 9 2 2" xfId="43368"/>
    <cellStyle name="Normal 3 9 2 2 2" xfId="43369"/>
    <cellStyle name="Normal 3 9 2 2 2 2" xfId="43370"/>
    <cellStyle name="Normal 3 9 2 2 2 2 2" xfId="43371"/>
    <cellStyle name="Normal 3 9 2 2 2 3" xfId="43372"/>
    <cellStyle name="Normal 3 9 2 2 3" xfId="43373"/>
    <cellStyle name="Normal 3 9 2 2 3 2" xfId="43374"/>
    <cellStyle name="Normal 3 9 2 2 3 2 2" xfId="43375"/>
    <cellStyle name="Normal 3 9 2 2 3 3" xfId="43376"/>
    <cellStyle name="Normal 3 9 2 2 4" xfId="43377"/>
    <cellStyle name="Normal 3 9 2 2 4 2" xfId="43378"/>
    <cellStyle name="Normal 3 9 2 2 5" xfId="43379"/>
    <cellStyle name="Normal 3 9 2 3" xfId="43380"/>
    <cellStyle name="Normal 3 9 2 3 2" xfId="43381"/>
    <cellStyle name="Normal 3 9 2 3 2 2" xfId="43382"/>
    <cellStyle name="Normal 3 9 2 3 3" xfId="43383"/>
    <cellStyle name="Normal 3 9 2 4" xfId="43384"/>
    <cellStyle name="Normal 3 9 2 4 2" xfId="43385"/>
    <cellStyle name="Normal 3 9 2 4 2 2" xfId="43386"/>
    <cellStyle name="Normal 3 9 2 4 3" xfId="43387"/>
    <cellStyle name="Normal 3 9 2 5" xfId="43388"/>
    <cellStyle name="Normal 3 9 2 5 2" xfId="43389"/>
    <cellStyle name="Normal 3 9 2 6" xfId="43390"/>
    <cellStyle name="Normal 3 9 3" xfId="43391"/>
    <cellStyle name="Normal 3 9 3 2" xfId="43392"/>
    <cellStyle name="Normal 3 9 3 2 2" xfId="43393"/>
    <cellStyle name="Normal 3 9 3 2 2 2" xfId="43394"/>
    <cellStyle name="Normal 3 9 3 2 2 2 2" xfId="43395"/>
    <cellStyle name="Normal 3 9 3 2 2 3" xfId="43396"/>
    <cellStyle name="Normal 3 9 3 2 3" xfId="43397"/>
    <cellStyle name="Normal 3 9 3 2 3 2" xfId="43398"/>
    <cellStyle name="Normal 3 9 3 2 3 2 2" xfId="43399"/>
    <cellStyle name="Normal 3 9 3 2 3 3" xfId="43400"/>
    <cellStyle name="Normal 3 9 3 2 4" xfId="43401"/>
    <cellStyle name="Normal 3 9 3 2 4 2" xfId="43402"/>
    <cellStyle name="Normal 3 9 3 2 5" xfId="43403"/>
    <cellStyle name="Normal 3 9 3 3" xfId="43404"/>
    <cellStyle name="Normal 3 9 3 3 2" xfId="43405"/>
    <cellStyle name="Normal 3 9 3 3 2 2" xfId="43406"/>
    <cellStyle name="Normal 3 9 3 3 3" xfId="43407"/>
    <cellStyle name="Normal 3 9 3 4" xfId="43408"/>
    <cellStyle name="Normal 3 9 3 4 2" xfId="43409"/>
    <cellStyle name="Normal 3 9 3 4 2 2" xfId="43410"/>
    <cellStyle name="Normal 3 9 3 4 3" xfId="43411"/>
    <cellStyle name="Normal 3 9 3 5" xfId="43412"/>
    <cellStyle name="Normal 3 9 3 5 2" xfId="43413"/>
    <cellStyle name="Normal 3 9 3 6" xfId="43414"/>
    <cellStyle name="Normal 3 9 4" xfId="43415"/>
    <cellStyle name="Normal 3 9 4 2" xfId="43416"/>
    <cellStyle name="Normal 3 9 4 2 2" xfId="43417"/>
    <cellStyle name="Normal 3 9 4 2 2 2" xfId="43418"/>
    <cellStyle name="Normal 3 9 4 2 2 2 2" xfId="43419"/>
    <cellStyle name="Normal 3 9 4 2 2 3" xfId="43420"/>
    <cellStyle name="Normal 3 9 4 2 3" xfId="43421"/>
    <cellStyle name="Normal 3 9 4 2 3 2" xfId="43422"/>
    <cellStyle name="Normal 3 9 4 2 3 2 2" xfId="43423"/>
    <cellStyle name="Normal 3 9 4 2 3 3" xfId="43424"/>
    <cellStyle name="Normal 3 9 4 2 4" xfId="43425"/>
    <cellStyle name="Normal 3 9 4 2 4 2" xfId="43426"/>
    <cellStyle name="Normal 3 9 4 2 5" xfId="43427"/>
    <cellStyle name="Normal 3 9 4 3" xfId="43428"/>
    <cellStyle name="Normal 3 9 4 3 2" xfId="43429"/>
    <cellStyle name="Normal 3 9 4 3 2 2" xfId="43430"/>
    <cellStyle name="Normal 3 9 4 3 3" xfId="43431"/>
    <cellStyle name="Normal 3 9 4 4" xfId="43432"/>
    <cellStyle name="Normal 3 9 4 4 2" xfId="43433"/>
    <cellStyle name="Normal 3 9 4 4 2 2" xfId="43434"/>
    <cellStyle name="Normal 3 9 4 4 3" xfId="43435"/>
    <cellStyle name="Normal 3 9 4 5" xfId="43436"/>
    <cellStyle name="Normal 3 9 4 5 2" xfId="43437"/>
    <cellStyle name="Normal 3 9 4 6" xfId="43438"/>
    <cellStyle name="Normal 3 9 5" xfId="43439"/>
    <cellStyle name="Normal 3 9 5 2" xfId="43440"/>
    <cellStyle name="Normal 3 9 5 2 2" xfId="43441"/>
    <cellStyle name="Normal 3 9 5 2 2 2" xfId="43442"/>
    <cellStyle name="Normal 3 9 5 2 2 2 2" xfId="43443"/>
    <cellStyle name="Normal 3 9 5 2 2 3" xfId="43444"/>
    <cellStyle name="Normal 3 9 5 2 3" xfId="43445"/>
    <cellStyle name="Normal 3 9 5 2 3 2" xfId="43446"/>
    <cellStyle name="Normal 3 9 5 2 3 2 2" xfId="43447"/>
    <cellStyle name="Normal 3 9 5 2 3 3" xfId="43448"/>
    <cellStyle name="Normal 3 9 5 2 4" xfId="43449"/>
    <cellStyle name="Normal 3 9 5 2 4 2" xfId="43450"/>
    <cellStyle name="Normal 3 9 5 2 5" xfId="43451"/>
    <cellStyle name="Normal 3 9 5 3" xfId="43452"/>
    <cellStyle name="Normal 3 9 5 3 2" xfId="43453"/>
    <cellStyle name="Normal 3 9 5 3 2 2" xfId="43454"/>
    <cellStyle name="Normal 3 9 5 3 3" xfId="43455"/>
    <cellStyle name="Normal 3 9 5 4" xfId="43456"/>
    <cellStyle name="Normal 3 9 5 4 2" xfId="43457"/>
    <cellStyle name="Normal 3 9 5 4 2 2" xfId="43458"/>
    <cellStyle name="Normal 3 9 5 4 3" xfId="43459"/>
    <cellStyle name="Normal 3 9 5 5" xfId="43460"/>
    <cellStyle name="Normal 3 9 5 5 2" xfId="43461"/>
    <cellStyle name="Normal 3 9 5 6" xfId="43462"/>
    <cellStyle name="Normal 3 9 6" xfId="43463"/>
    <cellStyle name="Normal 3 9 6 2" xfId="43464"/>
    <cellStyle name="Normal 3 9 6 2 2" xfId="43465"/>
    <cellStyle name="Normal 3 9 6 2 2 2" xfId="43466"/>
    <cellStyle name="Normal 3 9 6 2 3" xfId="43467"/>
    <cellStyle name="Normal 3 9 6 3" xfId="43468"/>
    <cellStyle name="Normal 3 9 6 3 2" xfId="43469"/>
    <cellStyle name="Normal 3 9 6 3 2 2" xfId="43470"/>
    <cellStyle name="Normal 3 9 6 3 3" xfId="43471"/>
    <cellStyle name="Normal 3 9 6 4" xfId="43472"/>
    <cellStyle name="Normal 3 9 6 4 2" xfId="43473"/>
    <cellStyle name="Normal 3 9 6 5" xfId="43474"/>
    <cellStyle name="Normal 3 9 7" xfId="43475"/>
    <cellStyle name="Normal 3 9 7 2" xfId="43476"/>
    <cellStyle name="Normal 3 9 7 2 2" xfId="43477"/>
    <cellStyle name="Normal 3 9 7 2 2 2" xfId="43478"/>
    <cellStyle name="Normal 3 9 7 2 3" xfId="43479"/>
    <cellStyle name="Normal 3 9 7 3" xfId="43480"/>
    <cellStyle name="Normal 3 9 7 3 2" xfId="43481"/>
    <cellStyle name="Normal 3 9 7 3 2 2" xfId="43482"/>
    <cellStyle name="Normal 3 9 7 3 3" xfId="43483"/>
    <cellStyle name="Normal 3 9 7 4" xfId="43484"/>
    <cellStyle name="Normal 3 9 7 4 2" xfId="43485"/>
    <cellStyle name="Normal 3 9 7 5" xfId="43486"/>
    <cellStyle name="Normal 3 9 8" xfId="43487"/>
    <cellStyle name="Normal 3 9 8 2" xfId="43488"/>
    <cellStyle name="Normal 3 9 8 2 2" xfId="43489"/>
    <cellStyle name="Normal 3 9 8 3" xfId="43490"/>
    <cellStyle name="Normal 3 9 9" xfId="43491"/>
    <cellStyle name="Normal 3 9 9 2" xfId="43492"/>
    <cellStyle name="Normal 3 9 9 2 2" xfId="43493"/>
    <cellStyle name="Normal 3 9 9 3" xfId="43494"/>
    <cellStyle name="Normal 30" xfId="43495"/>
    <cellStyle name="Normal 30 2" xfId="43496"/>
    <cellStyle name="Normal 30 2 2" xfId="43497"/>
    <cellStyle name="Normal 30 2 3" xfId="43498"/>
    <cellStyle name="Normal 30 2 4" xfId="43499"/>
    <cellStyle name="Normal 30 3" xfId="43500"/>
    <cellStyle name="Normal 30 4" xfId="43501"/>
    <cellStyle name="Normal 30 5" xfId="43502"/>
    <cellStyle name="Normal 31" xfId="43503"/>
    <cellStyle name="Normal 31 2" xfId="43504"/>
    <cellStyle name="Normal 31 2 2" xfId="43505"/>
    <cellStyle name="Normal 31 3" xfId="43506"/>
    <cellStyle name="Normal 31 4" xfId="43507"/>
    <cellStyle name="Normal 32" xfId="43508"/>
    <cellStyle name="Normal 32 2" xfId="43509"/>
    <cellStyle name="Normal 32 2 2" xfId="43510"/>
    <cellStyle name="Normal 32 2 3" xfId="43511"/>
    <cellStyle name="Normal 32 2 4" xfId="43512"/>
    <cellStyle name="Normal 32 3" xfId="43513"/>
    <cellStyle name="Normal 32 4" xfId="43514"/>
    <cellStyle name="Normal 32 5" xfId="43515"/>
    <cellStyle name="Normal 33" xfId="43516"/>
    <cellStyle name="Normal 33 2" xfId="43517"/>
    <cellStyle name="Normal 33 2 2" xfId="43518"/>
    <cellStyle name="Normal 33 2 3" xfId="43519"/>
    <cellStyle name="Normal 33 3" xfId="43520"/>
    <cellStyle name="Normal 33 4" xfId="43521"/>
    <cellStyle name="Normal 33 5" xfId="43522"/>
    <cellStyle name="Normal 34" xfId="43523"/>
    <cellStyle name="Normal 34 2" xfId="43524"/>
    <cellStyle name="Normal 34 2 2" xfId="43525"/>
    <cellStyle name="Normal 34 2 3" xfId="43526"/>
    <cellStyle name="Normal 34 3" xfId="43527"/>
    <cellStyle name="Normal 34 4" xfId="43528"/>
    <cellStyle name="Normal 34 5" xfId="43529"/>
    <cellStyle name="Normal 35" xfId="43530"/>
    <cellStyle name="Normal 35 2" xfId="43531"/>
    <cellStyle name="Normal 35 2 2" xfId="43532"/>
    <cellStyle name="Normal 35 3" xfId="43533"/>
    <cellStyle name="Normal 35 4" xfId="43534"/>
    <cellStyle name="Normal 36" xfId="43535"/>
    <cellStyle name="Normal 36 2" xfId="43536"/>
    <cellStyle name="Normal 36 2 2" xfId="43537"/>
    <cellStyle name="Normal 36 2 3" xfId="43538"/>
    <cellStyle name="Normal 36 2 4" xfId="43539"/>
    <cellStyle name="Normal 36 3" xfId="43540"/>
    <cellStyle name="Normal 36 4" xfId="43541"/>
    <cellStyle name="Normal 36 5" xfId="43542"/>
    <cellStyle name="Normal 37" xfId="43543"/>
    <cellStyle name="Normal 37 2" xfId="43544"/>
    <cellStyle name="Normal 37 3" xfId="43545"/>
    <cellStyle name="Normal 37 3 2" xfId="43546"/>
    <cellStyle name="Normal 37 3 3" xfId="43547"/>
    <cellStyle name="Normal 37 4" xfId="43548"/>
    <cellStyle name="Normal 37 5" xfId="43549"/>
    <cellStyle name="Normal 37 6" xfId="43550"/>
    <cellStyle name="Normal 38" xfId="43551"/>
    <cellStyle name="Normal 38 2" xfId="43552"/>
    <cellStyle name="Normal 38 2 2" xfId="43553"/>
    <cellStyle name="Normal 38 2 3" xfId="43554"/>
    <cellStyle name="Normal 38 3" xfId="43555"/>
    <cellStyle name="Normal 38 4" xfId="43556"/>
    <cellStyle name="Normal 38 5" xfId="43557"/>
    <cellStyle name="Normal 39" xfId="43558"/>
    <cellStyle name="Normal 39 2" xfId="43559"/>
    <cellStyle name="Normal 39 2 2" xfId="43560"/>
    <cellStyle name="Normal 39 3" xfId="43561"/>
    <cellStyle name="Normal 39 4" xfId="43562"/>
    <cellStyle name="Normal 4" xfId="43563"/>
    <cellStyle name="Normal 4 10" xfId="43564"/>
    <cellStyle name="Normal 4 10 2" xfId="43565"/>
    <cellStyle name="Normal 4 10 2 2" xfId="43566"/>
    <cellStyle name="Normal 4 10 2 2 2" xfId="43567"/>
    <cellStyle name="Normal 4 10 2 2 2 2" xfId="43568"/>
    <cellStyle name="Normal 4 10 2 2 3" xfId="43569"/>
    <cellStyle name="Normal 4 10 2 2 3 2" xfId="43570"/>
    <cellStyle name="Normal 4 10 2 2 4" xfId="43571"/>
    <cellStyle name="Normal 4 10 2 2 4 2" xfId="43572"/>
    <cellStyle name="Normal 4 10 2 2 5" xfId="43573"/>
    <cellStyle name="Normal 4 10 2 2 5 2" xfId="43574"/>
    <cellStyle name="Normal 4 10 2 2 6" xfId="43575"/>
    <cellStyle name="Normal 4 10 2 3" xfId="43576"/>
    <cellStyle name="Normal 4 10 2 3 2" xfId="43577"/>
    <cellStyle name="Normal 4 10 2 4" xfId="43578"/>
    <cellStyle name="Normal 4 10 2 4 2" xfId="43579"/>
    <cellStyle name="Normal 4 10 2 5" xfId="43580"/>
    <cellStyle name="Normal 4 10 2 5 2" xfId="43581"/>
    <cellStyle name="Normal 4 10 2 6" xfId="43582"/>
    <cellStyle name="Normal 4 10 2 6 2" xfId="43583"/>
    <cellStyle name="Normal 4 10 2 7" xfId="43584"/>
    <cellStyle name="Normal 4 10 3" xfId="43585"/>
    <cellStyle name="Normal 4 10 3 2" xfId="43586"/>
    <cellStyle name="Normal 4 10 3 2 2" xfId="43587"/>
    <cellStyle name="Normal 4 10 3 2 2 2" xfId="43588"/>
    <cellStyle name="Normal 4 10 3 2 3" xfId="43589"/>
    <cellStyle name="Normal 4 10 3 3" xfId="43590"/>
    <cellStyle name="Normal 4 10 3 3 2" xfId="43591"/>
    <cellStyle name="Normal 4 10 3 4" xfId="43592"/>
    <cellStyle name="Normal 4 10 3 4 2" xfId="43593"/>
    <cellStyle name="Normal 4 10 3 5" xfId="43594"/>
    <cellStyle name="Normal 4 10 3 5 2" xfId="43595"/>
    <cellStyle name="Normal 4 10 3 6" xfId="43596"/>
    <cellStyle name="Normal 4 10 4" xfId="43597"/>
    <cellStyle name="Normal 4 10 4 2" xfId="43598"/>
    <cellStyle name="Normal 4 10 4 2 2" xfId="43599"/>
    <cellStyle name="Normal 4 10 4 3" xfId="43600"/>
    <cellStyle name="Normal 4 10 5" xfId="43601"/>
    <cellStyle name="Normal 4 10 5 2" xfId="43602"/>
    <cellStyle name="Normal 4 10 6" xfId="43603"/>
    <cellStyle name="Normal 4 10 6 2" xfId="43604"/>
    <cellStyle name="Normal 4 10 7" xfId="43605"/>
    <cellStyle name="Normal 4 10 7 2" xfId="43606"/>
    <cellStyle name="Normal 4 10 8" xfId="43607"/>
    <cellStyle name="Normal 4 11" xfId="43608"/>
    <cellStyle name="Normal 4 11 2" xfId="43609"/>
    <cellStyle name="Normal 4 11 2 2" xfId="43610"/>
    <cellStyle name="Normal 4 11 2 2 2" xfId="43611"/>
    <cellStyle name="Normal 4 11 2 2 2 2" xfId="43612"/>
    <cellStyle name="Normal 4 11 2 2 3" xfId="43613"/>
    <cellStyle name="Normal 4 11 2 2 3 2" xfId="43614"/>
    <cellStyle name="Normal 4 11 2 2 4" xfId="43615"/>
    <cellStyle name="Normal 4 11 2 2 4 2" xfId="43616"/>
    <cellStyle name="Normal 4 11 2 2 5" xfId="43617"/>
    <cellStyle name="Normal 4 11 2 3" xfId="43618"/>
    <cellStyle name="Normal 4 11 2 3 2" xfId="43619"/>
    <cellStyle name="Normal 4 11 2 4" xfId="43620"/>
    <cellStyle name="Normal 4 11 2 4 2" xfId="43621"/>
    <cellStyle name="Normal 4 11 2 5" xfId="43622"/>
    <cellStyle name="Normal 4 11 2 5 2" xfId="43623"/>
    <cellStyle name="Normal 4 11 2 6" xfId="43624"/>
    <cellStyle name="Normal 4 11 3" xfId="43625"/>
    <cellStyle name="Normal 4 11 3 2" xfId="43626"/>
    <cellStyle name="Normal 4 11 3 2 2" xfId="43627"/>
    <cellStyle name="Normal 4 11 3 3" xfId="43628"/>
    <cellStyle name="Normal 4 11 3 3 2" xfId="43629"/>
    <cellStyle name="Normal 4 11 3 4" xfId="43630"/>
    <cellStyle name="Normal 4 11 3 4 2" xfId="43631"/>
    <cellStyle name="Normal 4 11 3 5" xfId="43632"/>
    <cellStyle name="Normal 4 11 4" xfId="43633"/>
    <cellStyle name="Normal 4 11 4 2" xfId="43634"/>
    <cellStyle name="Normal 4 11 5" xfId="43635"/>
    <cellStyle name="Normal 4 11 5 2" xfId="43636"/>
    <cellStyle name="Normal 4 11 6" xfId="43637"/>
    <cellStyle name="Normal 4 11 6 2" xfId="43638"/>
    <cellStyle name="Normal 4 11 7" xfId="43639"/>
    <cellStyle name="Normal 4 12" xfId="43640"/>
    <cellStyle name="Normal 4 12 2" xfId="43641"/>
    <cellStyle name="Normal 4 12 2 2" xfId="43642"/>
    <cellStyle name="Normal 4 12 2 2 2" xfId="43643"/>
    <cellStyle name="Normal 4 12 2 2 2 2" xfId="43644"/>
    <cellStyle name="Normal 4 12 2 2 3" xfId="43645"/>
    <cellStyle name="Normal 4 12 2 2 3 2" xfId="43646"/>
    <cellStyle name="Normal 4 12 2 2 4" xfId="43647"/>
    <cellStyle name="Normal 4 12 2 2 4 2" xfId="43648"/>
    <cellStyle name="Normal 4 12 2 2 5" xfId="43649"/>
    <cellStyle name="Normal 4 12 2 3" xfId="43650"/>
    <cellStyle name="Normal 4 12 2 3 2" xfId="43651"/>
    <cellStyle name="Normal 4 12 2 4" xfId="43652"/>
    <cellStyle name="Normal 4 12 2 4 2" xfId="43653"/>
    <cellStyle name="Normal 4 12 2 5" xfId="43654"/>
    <cellStyle name="Normal 4 12 2 5 2" xfId="43655"/>
    <cellStyle name="Normal 4 12 2 6" xfId="43656"/>
    <cellStyle name="Normal 4 12 3" xfId="43657"/>
    <cellStyle name="Normal 4 12 3 2" xfId="43658"/>
    <cellStyle name="Normal 4 12 3 2 2" xfId="43659"/>
    <cellStyle name="Normal 4 12 3 3" xfId="43660"/>
    <cellStyle name="Normal 4 12 3 3 2" xfId="43661"/>
    <cellStyle name="Normal 4 12 3 4" xfId="43662"/>
    <cellStyle name="Normal 4 12 3 4 2" xfId="43663"/>
    <cellStyle name="Normal 4 12 3 5" xfId="43664"/>
    <cellStyle name="Normal 4 12 4" xfId="43665"/>
    <cellStyle name="Normal 4 12 4 2" xfId="43666"/>
    <cellStyle name="Normal 4 12 5" xfId="43667"/>
    <cellStyle name="Normal 4 12 5 2" xfId="43668"/>
    <cellStyle name="Normal 4 12 6" xfId="43669"/>
    <cellStyle name="Normal 4 12 6 2" xfId="43670"/>
    <cellStyle name="Normal 4 12 7" xfId="43671"/>
    <cellStyle name="Normal 4 13" xfId="43672"/>
    <cellStyle name="Normal 4 13 2" xfId="43673"/>
    <cellStyle name="Normal 4 13 2 2" xfId="43674"/>
    <cellStyle name="Normal 4 13 2 2 2" xfId="43675"/>
    <cellStyle name="Normal 4 13 2 2 2 2" xfId="43676"/>
    <cellStyle name="Normal 4 13 2 2 3" xfId="43677"/>
    <cellStyle name="Normal 4 13 2 2 3 2" xfId="43678"/>
    <cellStyle name="Normal 4 13 2 2 4" xfId="43679"/>
    <cellStyle name="Normal 4 13 2 2 4 2" xfId="43680"/>
    <cellStyle name="Normal 4 13 2 2 5" xfId="43681"/>
    <cellStyle name="Normal 4 13 2 3" xfId="43682"/>
    <cellStyle name="Normal 4 13 2 3 2" xfId="43683"/>
    <cellStyle name="Normal 4 13 2 4" xfId="43684"/>
    <cellStyle name="Normal 4 13 2 4 2" xfId="43685"/>
    <cellStyle name="Normal 4 13 2 5" xfId="43686"/>
    <cellStyle name="Normal 4 13 2 5 2" xfId="43687"/>
    <cellStyle name="Normal 4 13 2 6" xfId="43688"/>
    <cellStyle name="Normal 4 13 3" xfId="43689"/>
    <cellStyle name="Normal 4 13 3 2" xfId="43690"/>
    <cellStyle name="Normal 4 13 3 2 2" xfId="43691"/>
    <cellStyle name="Normal 4 13 3 3" xfId="43692"/>
    <cellStyle name="Normal 4 13 3 3 2" xfId="43693"/>
    <cellStyle name="Normal 4 13 3 4" xfId="43694"/>
    <cellStyle name="Normal 4 13 3 4 2" xfId="43695"/>
    <cellStyle name="Normal 4 13 3 5" xfId="43696"/>
    <cellStyle name="Normal 4 13 4" xfId="43697"/>
    <cellStyle name="Normal 4 13 4 2" xfId="43698"/>
    <cellStyle name="Normal 4 13 5" xfId="43699"/>
    <cellStyle name="Normal 4 13 5 2" xfId="43700"/>
    <cellStyle name="Normal 4 13 6" xfId="43701"/>
    <cellStyle name="Normal 4 13 6 2" xfId="43702"/>
    <cellStyle name="Normal 4 13 7" xfId="43703"/>
    <cellStyle name="Normal 4 14" xfId="43704"/>
    <cellStyle name="Normal 4 14 2" xfId="43705"/>
    <cellStyle name="Normal 4 14 2 2" xfId="43706"/>
    <cellStyle name="Normal 4 14 2 2 2" xfId="43707"/>
    <cellStyle name="Normal 4 14 2 2 2 2" xfId="43708"/>
    <cellStyle name="Normal 4 14 2 2 3" xfId="43709"/>
    <cellStyle name="Normal 4 14 2 2 3 2" xfId="43710"/>
    <cellStyle name="Normal 4 14 2 2 4" xfId="43711"/>
    <cellStyle name="Normal 4 14 2 2 4 2" xfId="43712"/>
    <cellStyle name="Normal 4 14 2 2 5" xfId="43713"/>
    <cellStyle name="Normal 4 14 2 3" xfId="43714"/>
    <cellStyle name="Normal 4 14 2 3 2" xfId="43715"/>
    <cellStyle name="Normal 4 14 2 4" xfId="43716"/>
    <cellStyle name="Normal 4 14 2 4 2" xfId="43717"/>
    <cellStyle name="Normal 4 14 2 5" xfId="43718"/>
    <cellStyle name="Normal 4 14 2 5 2" xfId="43719"/>
    <cellStyle name="Normal 4 14 2 6" xfId="43720"/>
    <cellStyle name="Normal 4 14 3" xfId="43721"/>
    <cellStyle name="Normal 4 14 3 2" xfId="43722"/>
    <cellStyle name="Normal 4 14 3 2 2" xfId="43723"/>
    <cellStyle name="Normal 4 14 3 3" xfId="43724"/>
    <cellStyle name="Normal 4 14 3 3 2" xfId="43725"/>
    <cellStyle name="Normal 4 14 3 4" xfId="43726"/>
    <cellStyle name="Normal 4 14 3 4 2" xfId="43727"/>
    <cellStyle name="Normal 4 14 3 5" xfId="43728"/>
    <cellStyle name="Normal 4 14 4" xfId="43729"/>
    <cellStyle name="Normal 4 14 4 2" xfId="43730"/>
    <cellStyle name="Normal 4 14 5" xfId="43731"/>
    <cellStyle name="Normal 4 14 5 2" xfId="43732"/>
    <cellStyle name="Normal 4 14 6" xfId="43733"/>
    <cellStyle name="Normal 4 14 6 2" xfId="43734"/>
    <cellStyle name="Normal 4 14 7" xfId="43735"/>
    <cellStyle name="Normal 4 15" xfId="43736"/>
    <cellStyle name="Normal 4 15 2" xfId="43737"/>
    <cellStyle name="Normal 4 15 2 2" xfId="43738"/>
    <cellStyle name="Normal 4 15 2 2 2" xfId="43739"/>
    <cellStyle name="Normal 4 15 2 2 2 2" xfId="43740"/>
    <cellStyle name="Normal 4 15 2 2 3" xfId="43741"/>
    <cellStyle name="Normal 4 15 2 2 3 2" xfId="43742"/>
    <cellStyle name="Normal 4 15 2 2 4" xfId="43743"/>
    <cellStyle name="Normal 4 15 2 2 4 2" xfId="43744"/>
    <cellStyle name="Normal 4 15 2 2 5" xfId="43745"/>
    <cellStyle name="Normal 4 15 2 3" xfId="43746"/>
    <cellStyle name="Normal 4 15 2 3 2" xfId="43747"/>
    <cellStyle name="Normal 4 15 2 4" xfId="43748"/>
    <cellStyle name="Normal 4 15 2 4 2" xfId="43749"/>
    <cellStyle name="Normal 4 15 2 5" xfId="43750"/>
    <cellStyle name="Normal 4 15 2 5 2" xfId="43751"/>
    <cellStyle name="Normal 4 15 2 6" xfId="43752"/>
    <cellStyle name="Normal 4 15 3" xfId="43753"/>
    <cellStyle name="Normal 4 15 3 2" xfId="43754"/>
    <cellStyle name="Normal 4 15 3 2 2" xfId="43755"/>
    <cellStyle name="Normal 4 15 3 3" xfId="43756"/>
    <cellStyle name="Normal 4 15 3 3 2" xfId="43757"/>
    <cellStyle name="Normal 4 15 3 4" xfId="43758"/>
    <cellStyle name="Normal 4 15 3 4 2" xfId="43759"/>
    <cellStyle name="Normal 4 15 3 5" xfId="43760"/>
    <cellStyle name="Normal 4 15 4" xfId="43761"/>
    <cellStyle name="Normal 4 15 4 2" xfId="43762"/>
    <cellStyle name="Normal 4 15 5" xfId="43763"/>
    <cellStyle name="Normal 4 15 5 2" xfId="43764"/>
    <cellStyle name="Normal 4 15 6" xfId="43765"/>
    <cellStyle name="Normal 4 15 6 2" xfId="43766"/>
    <cellStyle name="Normal 4 15 7" xfId="43767"/>
    <cellStyle name="Normal 4 16" xfId="43768"/>
    <cellStyle name="Normal 4 16 2" xfId="43769"/>
    <cellStyle name="Normal 4 16 2 2" xfId="43770"/>
    <cellStyle name="Normal 4 16 2 2 2" xfId="43771"/>
    <cellStyle name="Normal 4 16 2 3" xfId="43772"/>
    <cellStyle name="Normal 4 16 2 3 2" xfId="43773"/>
    <cellStyle name="Normal 4 16 2 4" xfId="43774"/>
    <cellStyle name="Normal 4 16 2 4 2" xfId="43775"/>
    <cellStyle name="Normal 4 16 2 5" xfId="43776"/>
    <cellStyle name="Normal 4 16 3" xfId="43777"/>
    <cellStyle name="Normal 4 16 3 2" xfId="43778"/>
    <cellStyle name="Normal 4 16 4" xfId="43779"/>
    <cellStyle name="Normal 4 16 4 2" xfId="43780"/>
    <cellStyle name="Normal 4 16 5" xfId="43781"/>
    <cellStyle name="Normal 4 16 5 2" xfId="43782"/>
    <cellStyle name="Normal 4 16 6" xfId="43783"/>
    <cellStyle name="Normal 4 17" xfId="43784"/>
    <cellStyle name="Normal 4 17 2" xfId="43785"/>
    <cellStyle name="Normal 4 17 2 2" xfId="43786"/>
    <cellStyle name="Normal 4 17 3" xfId="43787"/>
    <cellStyle name="Normal 4 17 3 2" xfId="43788"/>
    <cellStyle name="Normal 4 17 4" xfId="43789"/>
    <cellStyle name="Normal 4 17 4 2" xfId="43790"/>
    <cellStyle name="Normal 4 17 5" xfId="43791"/>
    <cellStyle name="Normal 4 18" xfId="43792"/>
    <cellStyle name="Normal 4 18 2" xfId="43793"/>
    <cellStyle name="Normal 4 18 2 2" xfId="43794"/>
    <cellStyle name="Normal 4 18 3" xfId="43795"/>
    <cellStyle name="Normal 4 18 3 2" xfId="43796"/>
    <cellStyle name="Normal 4 18 4" xfId="43797"/>
    <cellStyle name="Normal 4 18 4 2" xfId="43798"/>
    <cellStyle name="Normal 4 18 5" xfId="43799"/>
    <cellStyle name="Normal 4 19" xfId="43800"/>
    <cellStyle name="Normal 4 2" xfId="43801"/>
    <cellStyle name="Normal 4 2 10" xfId="43802"/>
    <cellStyle name="Normal 4 2 11" xfId="43803"/>
    <cellStyle name="Normal 4 2 12" xfId="43804"/>
    <cellStyle name="Normal 4 2 13" xfId="43805"/>
    <cellStyle name="Normal 4 2 14" xfId="43806"/>
    <cellStyle name="Normal 4 2 15" xfId="43807"/>
    <cellStyle name="Normal 4 2 16" xfId="43808"/>
    <cellStyle name="Normal 4 2 17" xfId="43809"/>
    <cellStyle name="Normal 4 2 18" xfId="43810"/>
    <cellStyle name="Normal 4 2 19" xfId="43811"/>
    <cellStyle name="Normal 4 2 2" xfId="43812"/>
    <cellStyle name="Normal 4 2 2 2" xfId="43813"/>
    <cellStyle name="Normal 4 2 20" xfId="43814"/>
    <cellStyle name="Normal 4 2 21" xfId="43815"/>
    <cellStyle name="Normal 4 2 22" xfId="43816"/>
    <cellStyle name="Normal 4 2 23" xfId="43817"/>
    <cellStyle name="Normal 4 2 24" xfId="43818"/>
    <cellStyle name="Normal 4 2 25" xfId="43819"/>
    <cellStyle name="Normal 4 2 26" xfId="43820"/>
    <cellStyle name="Normal 4 2 27" xfId="43821"/>
    <cellStyle name="Normal 4 2 28" xfId="43822"/>
    <cellStyle name="Normal 4 2 29" xfId="43823"/>
    <cellStyle name="Normal 4 2 3" xfId="43824"/>
    <cellStyle name="Normal 4 2 30" xfId="43825"/>
    <cellStyle name="Normal 4 2 31" xfId="43826"/>
    <cellStyle name="Normal 4 2 32" xfId="43827"/>
    <cellStyle name="Normal 4 2 33" xfId="43828"/>
    <cellStyle name="Normal 4 2 34" xfId="43829"/>
    <cellStyle name="Normal 4 2 35" xfId="43830"/>
    <cellStyle name="Normal 4 2 36" xfId="43831"/>
    <cellStyle name="Normal 4 2 37" xfId="43832"/>
    <cellStyle name="Normal 4 2 38" xfId="43833"/>
    <cellStyle name="Normal 4 2 39" xfId="43834"/>
    <cellStyle name="Normal 4 2 4" xfId="43835"/>
    <cellStyle name="Normal 4 2 40" xfId="43836"/>
    <cellStyle name="Normal 4 2 41" xfId="43837"/>
    <cellStyle name="Normal 4 2 42" xfId="43838"/>
    <cellStyle name="Normal 4 2 43" xfId="43839"/>
    <cellStyle name="Normal 4 2 44" xfId="43840"/>
    <cellStyle name="Normal 4 2 45" xfId="43841"/>
    <cellStyle name="Normal 4 2 46" xfId="43842"/>
    <cellStyle name="Normal 4 2 47" xfId="43843"/>
    <cellStyle name="Normal 4 2 48" xfId="43844"/>
    <cellStyle name="Normal 4 2 5" xfId="43845"/>
    <cellStyle name="Normal 4 2 6" xfId="43846"/>
    <cellStyle name="Normal 4 2 7" xfId="43847"/>
    <cellStyle name="Normal 4 2 8" xfId="43848"/>
    <cellStyle name="Normal 4 2 9" xfId="43849"/>
    <cellStyle name="Normal 4 20" xfId="43850"/>
    <cellStyle name="Normal 4 20 2" xfId="43851"/>
    <cellStyle name="Normal 4 21" xfId="43852"/>
    <cellStyle name="Normal 4 21 2" xfId="43853"/>
    <cellStyle name="Normal 4 22" xfId="43854"/>
    <cellStyle name="Normal 4 22 2" xfId="43855"/>
    <cellStyle name="Normal 4 23" xfId="43856"/>
    <cellStyle name="Normal 4 23 2" xfId="43857"/>
    <cellStyle name="Normal 4 3" xfId="43858"/>
    <cellStyle name="Normal 4 3 10" xfId="43859"/>
    <cellStyle name="Normal 4 3 11" xfId="43860"/>
    <cellStyle name="Normal 4 3 12" xfId="43861"/>
    <cellStyle name="Normal 4 3 13" xfId="43862"/>
    <cellStyle name="Normal 4 3 14" xfId="43863"/>
    <cellStyle name="Normal 4 3 15" xfId="43864"/>
    <cellStyle name="Normal 4 3 16" xfId="43865"/>
    <cellStyle name="Normal 4 3 17" xfId="43866"/>
    <cellStyle name="Normal 4 3 18" xfId="43867"/>
    <cellStyle name="Normal 4 3 19" xfId="43868"/>
    <cellStyle name="Normal 4 3 2" xfId="43869"/>
    <cellStyle name="Normal 4 3 20" xfId="43870"/>
    <cellStyle name="Normal 4 3 21" xfId="43871"/>
    <cellStyle name="Normal 4 3 22" xfId="43872"/>
    <cellStyle name="Normal 4 3 23" xfId="43873"/>
    <cellStyle name="Normal 4 3 24" xfId="43874"/>
    <cellStyle name="Normal 4 3 25" xfId="43875"/>
    <cellStyle name="Normal 4 3 26" xfId="43876"/>
    <cellStyle name="Normal 4 3 27" xfId="43877"/>
    <cellStyle name="Normal 4 3 28" xfId="43878"/>
    <cellStyle name="Normal 4 3 29" xfId="43879"/>
    <cellStyle name="Normal 4 3 3" xfId="43880"/>
    <cellStyle name="Normal 4 3 30" xfId="43881"/>
    <cellStyle name="Normal 4 3 31" xfId="43882"/>
    <cellStyle name="Normal 4 3 32" xfId="43883"/>
    <cellStyle name="Normal 4 3 33" xfId="43884"/>
    <cellStyle name="Normal 4 3 34" xfId="43885"/>
    <cellStyle name="Normal 4 3 35" xfId="43886"/>
    <cellStyle name="Normal 4 3 36" xfId="43887"/>
    <cellStyle name="Normal 4 3 37" xfId="43888"/>
    <cellStyle name="Normal 4 3 38" xfId="43889"/>
    <cellStyle name="Normal 4 3 39" xfId="43890"/>
    <cellStyle name="Normal 4 3 4" xfId="43891"/>
    <cellStyle name="Normal 4 3 40" xfId="43892"/>
    <cellStyle name="Normal 4 3 41" xfId="43893"/>
    <cellStyle name="Normal 4 3 42" xfId="43894"/>
    <cellStyle name="Normal 4 3 43" xfId="43895"/>
    <cellStyle name="Normal 4 3 44" xfId="43896"/>
    <cellStyle name="Normal 4 3 45" xfId="43897"/>
    <cellStyle name="Normal 4 3 46" xfId="43898"/>
    <cellStyle name="Normal 4 3 47" xfId="43899"/>
    <cellStyle name="Normal 4 3 48" xfId="43900"/>
    <cellStyle name="Normal 4 3 5" xfId="43901"/>
    <cellStyle name="Normal 4 3 6" xfId="43902"/>
    <cellStyle name="Normal 4 3 7" xfId="43903"/>
    <cellStyle name="Normal 4 3 8" xfId="43904"/>
    <cellStyle name="Normal 4 3 9" xfId="43905"/>
    <cellStyle name="Normal 4 4" xfId="43906"/>
    <cellStyle name="Normal 4 4 10" xfId="43907"/>
    <cellStyle name="Normal 4 4 11" xfId="43908"/>
    <cellStyle name="Normal 4 4 12" xfId="43909"/>
    <cellStyle name="Normal 4 4 13" xfId="43910"/>
    <cellStyle name="Normal 4 4 14" xfId="43911"/>
    <cellStyle name="Normal 4 4 14 2" xfId="43912"/>
    <cellStyle name="Normal 4 4 14 2 2" xfId="43913"/>
    <cellStyle name="Normal 4 4 14 2 2 2" xfId="43914"/>
    <cellStyle name="Normal 4 4 14 2 2 2 2" xfId="43915"/>
    <cellStyle name="Normal 4 4 14 2 2 3" xfId="43916"/>
    <cellStyle name="Normal 4 4 14 2 3" xfId="43917"/>
    <cellStyle name="Normal 4 4 14 2 3 2" xfId="43918"/>
    <cellStyle name="Normal 4 4 14 2 3 2 2" xfId="43919"/>
    <cellStyle name="Normal 4 4 14 2 3 3" xfId="43920"/>
    <cellStyle name="Normal 4 4 14 2 4" xfId="43921"/>
    <cellStyle name="Normal 4 4 14 2 4 2" xfId="43922"/>
    <cellStyle name="Normal 4 4 14 2 5" xfId="43923"/>
    <cellStyle name="Normal 4 4 14 3" xfId="43924"/>
    <cellStyle name="Normal 4 4 14 3 2" xfId="43925"/>
    <cellStyle name="Normal 4 4 14 3 2 2" xfId="43926"/>
    <cellStyle name="Normal 4 4 14 3 3" xfId="43927"/>
    <cellStyle name="Normal 4 4 14 4" xfId="43928"/>
    <cellStyle name="Normal 4 4 14 4 2" xfId="43929"/>
    <cellStyle name="Normal 4 4 14 4 2 2" xfId="43930"/>
    <cellStyle name="Normal 4 4 14 4 3" xfId="43931"/>
    <cellStyle name="Normal 4 4 14 5" xfId="43932"/>
    <cellStyle name="Normal 4 4 14 5 2" xfId="43933"/>
    <cellStyle name="Normal 4 4 14 6" xfId="43934"/>
    <cellStyle name="Normal 4 4 15" xfId="43935"/>
    <cellStyle name="Normal 4 4 15 2" xfId="43936"/>
    <cellStyle name="Normal 4 4 15 2 2" xfId="43937"/>
    <cellStyle name="Normal 4 4 15 2 2 2" xfId="43938"/>
    <cellStyle name="Normal 4 4 15 2 2 2 2" xfId="43939"/>
    <cellStyle name="Normal 4 4 15 2 2 3" xfId="43940"/>
    <cellStyle name="Normal 4 4 15 2 3" xfId="43941"/>
    <cellStyle name="Normal 4 4 15 2 3 2" xfId="43942"/>
    <cellStyle name="Normal 4 4 15 2 3 2 2" xfId="43943"/>
    <cellStyle name="Normal 4 4 15 2 3 3" xfId="43944"/>
    <cellStyle name="Normal 4 4 15 2 4" xfId="43945"/>
    <cellStyle name="Normal 4 4 15 2 4 2" xfId="43946"/>
    <cellStyle name="Normal 4 4 15 2 5" xfId="43947"/>
    <cellStyle name="Normal 4 4 15 3" xfId="43948"/>
    <cellStyle name="Normal 4 4 15 3 2" xfId="43949"/>
    <cellStyle name="Normal 4 4 15 3 2 2" xfId="43950"/>
    <cellStyle name="Normal 4 4 15 3 3" xfId="43951"/>
    <cellStyle name="Normal 4 4 15 4" xfId="43952"/>
    <cellStyle name="Normal 4 4 15 4 2" xfId="43953"/>
    <cellStyle name="Normal 4 4 15 4 2 2" xfId="43954"/>
    <cellStyle name="Normal 4 4 15 4 3" xfId="43955"/>
    <cellStyle name="Normal 4 4 15 5" xfId="43956"/>
    <cellStyle name="Normal 4 4 15 5 2" xfId="43957"/>
    <cellStyle name="Normal 4 4 15 6" xfId="43958"/>
    <cellStyle name="Normal 4 4 16" xfId="43959"/>
    <cellStyle name="Normal 4 4 17" xfId="43960"/>
    <cellStyle name="Normal 4 4 18" xfId="43961"/>
    <cellStyle name="Normal 4 4 19" xfId="43962"/>
    <cellStyle name="Normal 4 4 2" xfId="43963"/>
    <cellStyle name="Normal 4 4 20" xfId="43964"/>
    <cellStyle name="Normal 4 4 21" xfId="43965"/>
    <cellStyle name="Normal 4 4 22" xfId="43966"/>
    <cellStyle name="Normal 4 4 23" xfId="43967"/>
    <cellStyle name="Normal 4 4 24" xfId="43968"/>
    <cellStyle name="Normal 4 4 25" xfId="43969"/>
    <cellStyle name="Normal 4 4 26" xfId="43970"/>
    <cellStyle name="Normal 4 4 27" xfId="43971"/>
    <cellStyle name="Normal 4 4 28" xfId="43972"/>
    <cellStyle name="Normal 4 4 29" xfId="43973"/>
    <cellStyle name="Normal 4 4 3" xfId="43974"/>
    <cellStyle name="Normal 4 4 30" xfId="43975"/>
    <cellStyle name="Normal 4 4 31" xfId="43976"/>
    <cellStyle name="Normal 4 4 32" xfId="43977"/>
    <cellStyle name="Normal 4 4 33" xfId="43978"/>
    <cellStyle name="Normal 4 4 34" xfId="43979"/>
    <cellStyle name="Normal 4 4 35" xfId="43980"/>
    <cellStyle name="Normal 4 4 36" xfId="43981"/>
    <cellStyle name="Normal 4 4 37" xfId="43982"/>
    <cellStyle name="Normal 4 4 38" xfId="43983"/>
    <cellStyle name="Normal 4 4 39" xfId="43984"/>
    <cellStyle name="Normal 4 4 4" xfId="43985"/>
    <cellStyle name="Normal 4 4 40" xfId="43986"/>
    <cellStyle name="Normal 4 4 41" xfId="43987"/>
    <cellStyle name="Normal 4 4 42" xfId="43988"/>
    <cellStyle name="Normal 4 4 43" xfId="43989"/>
    <cellStyle name="Normal 4 4 44" xfId="43990"/>
    <cellStyle name="Normal 4 4 45" xfId="43991"/>
    <cellStyle name="Normal 4 4 46" xfId="43992"/>
    <cellStyle name="Normal 4 4 47" xfId="43993"/>
    <cellStyle name="Normal 4 4 48" xfId="43994"/>
    <cellStyle name="Normal 4 4 49" xfId="43995"/>
    <cellStyle name="Normal 4 4 49 2" xfId="43996"/>
    <cellStyle name="Normal 4 4 49 2 2" xfId="43997"/>
    <cellStyle name="Normal 4 4 49 2 2 2" xfId="43998"/>
    <cellStyle name="Normal 4 4 49 2 3" xfId="43999"/>
    <cellStyle name="Normal 4 4 49 3" xfId="44000"/>
    <cellStyle name="Normal 4 4 49 3 2" xfId="44001"/>
    <cellStyle name="Normal 4 4 49 3 2 2" xfId="44002"/>
    <cellStyle name="Normal 4 4 49 3 3" xfId="44003"/>
    <cellStyle name="Normal 4 4 49 4" xfId="44004"/>
    <cellStyle name="Normal 4 4 49 4 2" xfId="44005"/>
    <cellStyle name="Normal 4 4 49 5" xfId="44006"/>
    <cellStyle name="Normal 4 4 5" xfId="44007"/>
    <cellStyle name="Normal 4 4 6" xfId="44008"/>
    <cellStyle name="Normal 4 4 7" xfId="44009"/>
    <cellStyle name="Normal 4 4 8" xfId="44010"/>
    <cellStyle name="Normal 4 4 9" xfId="44011"/>
    <cellStyle name="Normal 4 5" xfId="44012"/>
    <cellStyle name="Normal 4 5 10" xfId="44013"/>
    <cellStyle name="Normal 4 5 10 2" xfId="44014"/>
    <cellStyle name="Normal 4 5 10 2 2" xfId="44015"/>
    <cellStyle name="Normal 4 5 10 3" xfId="44016"/>
    <cellStyle name="Normal 4 5 10 3 2" xfId="44017"/>
    <cellStyle name="Normal 4 5 10 4" xfId="44018"/>
    <cellStyle name="Normal 4 5 10 4 2" xfId="44019"/>
    <cellStyle name="Normal 4 5 10 5" xfId="44020"/>
    <cellStyle name="Normal 4 5 11" xfId="44021"/>
    <cellStyle name="Normal 4 5 11 2" xfId="44022"/>
    <cellStyle name="Normal 4 5 12" xfId="44023"/>
    <cellStyle name="Normal 4 5 12 2" xfId="44024"/>
    <cellStyle name="Normal 4 5 13" xfId="44025"/>
    <cellStyle name="Normal 4 5 13 2" xfId="44026"/>
    <cellStyle name="Normal 4 5 14" xfId="44027"/>
    <cellStyle name="Normal 4 5 14 2" xfId="44028"/>
    <cellStyle name="Normal 4 5 15" xfId="44029"/>
    <cellStyle name="Normal 4 5 16" xfId="44030"/>
    <cellStyle name="Normal 4 5 2" xfId="44031"/>
    <cellStyle name="Normal 4 5 2 10" xfId="44032"/>
    <cellStyle name="Normal 4 5 2 10 2" xfId="44033"/>
    <cellStyle name="Normal 4 5 2 11" xfId="44034"/>
    <cellStyle name="Normal 4 5 2 11 2" xfId="44035"/>
    <cellStyle name="Normal 4 5 2 12" xfId="44036"/>
    <cellStyle name="Normal 4 5 2 12 2" xfId="44037"/>
    <cellStyle name="Normal 4 5 2 13" xfId="44038"/>
    <cellStyle name="Normal 4 5 2 13 2" xfId="44039"/>
    <cellStyle name="Normal 4 5 2 14" xfId="44040"/>
    <cellStyle name="Normal 4 5 2 15" xfId="44041"/>
    <cellStyle name="Normal 4 5 2 2" xfId="44042"/>
    <cellStyle name="Normal 4 5 2 2 10" xfId="44043"/>
    <cellStyle name="Normal 4 5 2 2 10 2" xfId="44044"/>
    <cellStyle name="Normal 4 5 2 2 11" xfId="44045"/>
    <cellStyle name="Normal 4 5 2 2 12" xfId="44046"/>
    <cellStyle name="Normal 4 5 2 2 2" xfId="44047"/>
    <cellStyle name="Normal 4 5 2 2 2 2" xfId="44048"/>
    <cellStyle name="Normal 4 5 2 2 2 2 2" xfId="44049"/>
    <cellStyle name="Normal 4 5 2 2 2 2 2 2" xfId="44050"/>
    <cellStyle name="Normal 4 5 2 2 2 2 2 2 2" xfId="44051"/>
    <cellStyle name="Normal 4 5 2 2 2 2 2 2 2 2" xfId="44052"/>
    <cellStyle name="Normal 4 5 2 2 2 2 2 2 3" xfId="44053"/>
    <cellStyle name="Normal 4 5 2 2 2 2 2 2 3 2" xfId="44054"/>
    <cellStyle name="Normal 4 5 2 2 2 2 2 2 4" xfId="44055"/>
    <cellStyle name="Normal 4 5 2 2 2 2 2 2 4 2" xfId="44056"/>
    <cellStyle name="Normal 4 5 2 2 2 2 2 2 5" xfId="44057"/>
    <cellStyle name="Normal 4 5 2 2 2 2 2 3" xfId="44058"/>
    <cellStyle name="Normal 4 5 2 2 2 2 2 3 2" xfId="44059"/>
    <cellStyle name="Normal 4 5 2 2 2 2 2 4" xfId="44060"/>
    <cellStyle name="Normal 4 5 2 2 2 2 2 4 2" xfId="44061"/>
    <cellStyle name="Normal 4 5 2 2 2 2 2 5" xfId="44062"/>
    <cellStyle name="Normal 4 5 2 2 2 2 2 5 2" xfId="44063"/>
    <cellStyle name="Normal 4 5 2 2 2 2 2 6" xfId="44064"/>
    <cellStyle name="Normal 4 5 2 2 2 2 2 6 2" xfId="44065"/>
    <cellStyle name="Normal 4 5 2 2 2 2 2 7" xfId="44066"/>
    <cellStyle name="Normal 4 5 2 2 2 2 3" xfId="44067"/>
    <cellStyle name="Normal 4 5 2 2 2 2 3 2" xfId="44068"/>
    <cellStyle name="Normal 4 5 2 2 2 2 3 2 2" xfId="44069"/>
    <cellStyle name="Normal 4 5 2 2 2 2 3 3" xfId="44070"/>
    <cellStyle name="Normal 4 5 2 2 2 2 3 3 2" xfId="44071"/>
    <cellStyle name="Normal 4 5 2 2 2 2 3 4" xfId="44072"/>
    <cellStyle name="Normal 4 5 2 2 2 2 3 4 2" xfId="44073"/>
    <cellStyle name="Normal 4 5 2 2 2 2 3 5" xfId="44074"/>
    <cellStyle name="Normal 4 5 2 2 2 2 4" xfId="44075"/>
    <cellStyle name="Normal 4 5 2 2 2 2 4 2" xfId="44076"/>
    <cellStyle name="Normal 4 5 2 2 2 2 5" xfId="44077"/>
    <cellStyle name="Normal 4 5 2 2 2 2 5 2" xfId="44078"/>
    <cellStyle name="Normal 4 5 2 2 2 2 6" xfId="44079"/>
    <cellStyle name="Normal 4 5 2 2 2 2 6 2" xfId="44080"/>
    <cellStyle name="Normal 4 5 2 2 2 2 7" xfId="44081"/>
    <cellStyle name="Normal 4 5 2 2 2 2 7 2" xfId="44082"/>
    <cellStyle name="Normal 4 5 2 2 2 2 8" xfId="44083"/>
    <cellStyle name="Normal 4 5 2 2 2 3" xfId="44084"/>
    <cellStyle name="Normal 4 5 2 2 2 3 2" xfId="44085"/>
    <cellStyle name="Normal 4 5 2 2 2 3 2 2" xfId="44086"/>
    <cellStyle name="Normal 4 5 2 2 2 3 2 2 2" xfId="44087"/>
    <cellStyle name="Normal 4 5 2 2 2 3 2 3" xfId="44088"/>
    <cellStyle name="Normal 4 5 2 2 2 3 2 3 2" xfId="44089"/>
    <cellStyle name="Normal 4 5 2 2 2 3 2 4" xfId="44090"/>
    <cellStyle name="Normal 4 5 2 2 2 3 2 4 2" xfId="44091"/>
    <cellStyle name="Normal 4 5 2 2 2 3 2 5" xfId="44092"/>
    <cellStyle name="Normal 4 5 2 2 2 3 2 5 2" xfId="44093"/>
    <cellStyle name="Normal 4 5 2 2 2 3 2 6" xfId="44094"/>
    <cellStyle name="Normal 4 5 2 2 2 3 3" xfId="44095"/>
    <cellStyle name="Normal 4 5 2 2 2 3 3 2" xfId="44096"/>
    <cellStyle name="Normal 4 5 2 2 2 3 4" xfId="44097"/>
    <cellStyle name="Normal 4 5 2 2 2 3 4 2" xfId="44098"/>
    <cellStyle name="Normal 4 5 2 2 2 3 5" xfId="44099"/>
    <cellStyle name="Normal 4 5 2 2 2 3 5 2" xfId="44100"/>
    <cellStyle name="Normal 4 5 2 2 2 3 6" xfId="44101"/>
    <cellStyle name="Normal 4 5 2 2 2 3 6 2" xfId="44102"/>
    <cellStyle name="Normal 4 5 2 2 2 3 7" xfId="44103"/>
    <cellStyle name="Normal 4 5 2 2 2 4" xfId="44104"/>
    <cellStyle name="Normal 4 5 2 2 2 4 2" xfId="44105"/>
    <cellStyle name="Normal 4 5 2 2 2 4 2 2" xfId="44106"/>
    <cellStyle name="Normal 4 5 2 2 2 4 3" xfId="44107"/>
    <cellStyle name="Normal 4 5 2 2 2 4 3 2" xfId="44108"/>
    <cellStyle name="Normal 4 5 2 2 2 4 4" xfId="44109"/>
    <cellStyle name="Normal 4 5 2 2 2 4 4 2" xfId="44110"/>
    <cellStyle name="Normal 4 5 2 2 2 4 5" xfId="44111"/>
    <cellStyle name="Normal 4 5 2 2 2 4 5 2" xfId="44112"/>
    <cellStyle name="Normal 4 5 2 2 2 4 6" xfId="44113"/>
    <cellStyle name="Normal 4 5 2 2 2 5" xfId="44114"/>
    <cellStyle name="Normal 4 5 2 2 2 5 2" xfId="44115"/>
    <cellStyle name="Normal 4 5 2 2 2 6" xfId="44116"/>
    <cellStyle name="Normal 4 5 2 2 2 6 2" xfId="44117"/>
    <cellStyle name="Normal 4 5 2 2 2 7" xfId="44118"/>
    <cellStyle name="Normal 4 5 2 2 2 7 2" xfId="44119"/>
    <cellStyle name="Normal 4 5 2 2 2 8" xfId="44120"/>
    <cellStyle name="Normal 4 5 2 2 2 8 2" xfId="44121"/>
    <cellStyle name="Normal 4 5 2 2 2 9" xfId="44122"/>
    <cellStyle name="Normal 4 5 2 2 3" xfId="44123"/>
    <cellStyle name="Normal 4 5 2 2 3 2" xfId="44124"/>
    <cellStyle name="Normal 4 5 2 2 3 2 2" xfId="44125"/>
    <cellStyle name="Normal 4 5 2 2 3 2 2 2" xfId="44126"/>
    <cellStyle name="Normal 4 5 2 2 3 2 2 2 2" xfId="44127"/>
    <cellStyle name="Normal 4 5 2 2 3 2 2 2 2 2" xfId="44128"/>
    <cellStyle name="Normal 4 5 2 2 3 2 2 2 3" xfId="44129"/>
    <cellStyle name="Normal 4 5 2 2 3 2 2 2 3 2" xfId="44130"/>
    <cellStyle name="Normal 4 5 2 2 3 2 2 2 4" xfId="44131"/>
    <cellStyle name="Normal 4 5 2 2 3 2 2 2 4 2" xfId="44132"/>
    <cellStyle name="Normal 4 5 2 2 3 2 2 2 5" xfId="44133"/>
    <cellStyle name="Normal 4 5 2 2 3 2 2 3" xfId="44134"/>
    <cellStyle name="Normal 4 5 2 2 3 2 2 3 2" xfId="44135"/>
    <cellStyle name="Normal 4 5 2 2 3 2 2 4" xfId="44136"/>
    <cellStyle name="Normal 4 5 2 2 3 2 2 4 2" xfId="44137"/>
    <cellStyle name="Normal 4 5 2 2 3 2 2 5" xfId="44138"/>
    <cellStyle name="Normal 4 5 2 2 3 2 2 5 2" xfId="44139"/>
    <cellStyle name="Normal 4 5 2 2 3 2 2 6" xfId="44140"/>
    <cellStyle name="Normal 4 5 2 2 3 2 3" xfId="44141"/>
    <cellStyle name="Normal 4 5 2 2 3 2 3 2" xfId="44142"/>
    <cellStyle name="Normal 4 5 2 2 3 2 3 2 2" xfId="44143"/>
    <cellStyle name="Normal 4 5 2 2 3 2 3 3" xfId="44144"/>
    <cellStyle name="Normal 4 5 2 2 3 2 3 3 2" xfId="44145"/>
    <cellStyle name="Normal 4 5 2 2 3 2 3 4" xfId="44146"/>
    <cellStyle name="Normal 4 5 2 2 3 2 3 4 2" xfId="44147"/>
    <cellStyle name="Normal 4 5 2 2 3 2 3 5" xfId="44148"/>
    <cellStyle name="Normal 4 5 2 2 3 2 4" xfId="44149"/>
    <cellStyle name="Normal 4 5 2 2 3 2 4 2" xfId="44150"/>
    <cellStyle name="Normal 4 5 2 2 3 2 5" xfId="44151"/>
    <cellStyle name="Normal 4 5 2 2 3 2 5 2" xfId="44152"/>
    <cellStyle name="Normal 4 5 2 2 3 2 6" xfId="44153"/>
    <cellStyle name="Normal 4 5 2 2 3 2 6 2" xfId="44154"/>
    <cellStyle name="Normal 4 5 2 2 3 2 7" xfId="44155"/>
    <cellStyle name="Normal 4 5 2 2 3 2 7 2" xfId="44156"/>
    <cellStyle name="Normal 4 5 2 2 3 2 8" xfId="44157"/>
    <cellStyle name="Normal 4 5 2 2 3 3" xfId="44158"/>
    <cellStyle name="Normal 4 5 2 2 3 3 2" xfId="44159"/>
    <cellStyle name="Normal 4 5 2 2 3 3 2 2" xfId="44160"/>
    <cellStyle name="Normal 4 5 2 2 3 3 2 2 2" xfId="44161"/>
    <cellStyle name="Normal 4 5 2 2 3 3 2 3" xfId="44162"/>
    <cellStyle name="Normal 4 5 2 2 3 3 2 3 2" xfId="44163"/>
    <cellStyle name="Normal 4 5 2 2 3 3 2 4" xfId="44164"/>
    <cellStyle name="Normal 4 5 2 2 3 3 2 4 2" xfId="44165"/>
    <cellStyle name="Normal 4 5 2 2 3 3 2 5" xfId="44166"/>
    <cellStyle name="Normal 4 5 2 2 3 3 3" xfId="44167"/>
    <cellStyle name="Normal 4 5 2 2 3 3 3 2" xfId="44168"/>
    <cellStyle name="Normal 4 5 2 2 3 3 4" xfId="44169"/>
    <cellStyle name="Normal 4 5 2 2 3 3 4 2" xfId="44170"/>
    <cellStyle name="Normal 4 5 2 2 3 3 5" xfId="44171"/>
    <cellStyle name="Normal 4 5 2 2 3 3 5 2" xfId="44172"/>
    <cellStyle name="Normal 4 5 2 2 3 3 6" xfId="44173"/>
    <cellStyle name="Normal 4 5 2 2 3 4" xfId="44174"/>
    <cellStyle name="Normal 4 5 2 2 3 4 2" xfId="44175"/>
    <cellStyle name="Normal 4 5 2 2 3 4 2 2" xfId="44176"/>
    <cellStyle name="Normal 4 5 2 2 3 4 3" xfId="44177"/>
    <cellStyle name="Normal 4 5 2 2 3 4 3 2" xfId="44178"/>
    <cellStyle name="Normal 4 5 2 2 3 4 4" xfId="44179"/>
    <cellStyle name="Normal 4 5 2 2 3 4 4 2" xfId="44180"/>
    <cellStyle name="Normal 4 5 2 2 3 4 5" xfId="44181"/>
    <cellStyle name="Normal 4 5 2 2 3 5" xfId="44182"/>
    <cellStyle name="Normal 4 5 2 2 3 5 2" xfId="44183"/>
    <cellStyle name="Normal 4 5 2 2 3 6" xfId="44184"/>
    <cellStyle name="Normal 4 5 2 2 3 6 2" xfId="44185"/>
    <cellStyle name="Normal 4 5 2 2 3 7" xfId="44186"/>
    <cellStyle name="Normal 4 5 2 2 3 7 2" xfId="44187"/>
    <cellStyle name="Normal 4 5 2 2 3 8" xfId="44188"/>
    <cellStyle name="Normal 4 5 2 2 3 8 2" xfId="44189"/>
    <cellStyle name="Normal 4 5 2 2 3 9" xfId="44190"/>
    <cellStyle name="Normal 4 5 2 2 4" xfId="44191"/>
    <cellStyle name="Normal 4 5 2 2 4 2" xfId="44192"/>
    <cellStyle name="Normal 4 5 2 2 4 2 2" xfId="44193"/>
    <cellStyle name="Normal 4 5 2 2 4 2 2 2" xfId="44194"/>
    <cellStyle name="Normal 4 5 2 2 4 2 2 2 2" xfId="44195"/>
    <cellStyle name="Normal 4 5 2 2 4 2 2 3" xfId="44196"/>
    <cellStyle name="Normal 4 5 2 2 4 2 2 3 2" xfId="44197"/>
    <cellStyle name="Normal 4 5 2 2 4 2 2 4" xfId="44198"/>
    <cellStyle name="Normal 4 5 2 2 4 2 2 4 2" xfId="44199"/>
    <cellStyle name="Normal 4 5 2 2 4 2 2 5" xfId="44200"/>
    <cellStyle name="Normal 4 5 2 2 4 2 3" xfId="44201"/>
    <cellStyle name="Normal 4 5 2 2 4 2 3 2" xfId="44202"/>
    <cellStyle name="Normal 4 5 2 2 4 2 4" xfId="44203"/>
    <cellStyle name="Normal 4 5 2 2 4 2 4 2" xfId="44204"/>
    <cellStyle name="Normal 4 5 2 2 4 2 5" xfId="44205"/>
    <cellStyle name="Normal 4 5 2 2 4 2 5 2" xfId="44206"/>
    <cellStyle name="Normal 4 5 2 2 4 2 6" xfId="44207"/>
    <cellStyle name="Normal 4 5 2 2 4 2 6 2" xfId="44208"/>
    <cellStyle name="Normal 4 5 2 2 4 2 7" xfId="44209"/>
    <cellStyle name="Normal 4 5 2 2 4 3" xfId="44210"/>
    <cellStyle name="Normal 4 5 2 2 4 3 2" xfId="44211"/>
    <cellStyle name="Normal 4 5 2 2 4 3 2 2" xfId="44212"/>
    <cellStyle name="Normal 4 5 2 2 4 3 3" xfId="44213"/>
    <cellStyle name="Normal 4 5 2 2 4 3 3 2" xfId="44214"/>
    <cellStyle name="Normal 4 5 2 2 4 3 4" xfId="44215"/>
    <cellStyle name="Normal 4 5 2 2 4 3 4 2" xfId="44216"/>
    <cellStyle name="Normal 4 5 2 2 4 3 5" xfId="44217"/>
    <cellStyle name="Normal 4 5 2 2 4 4" xfId="44218"/>
    <cellStyle name="Normal 4 5 2 2 4 4 2" xfId="44219"/>
    <cellStyle name="Normal 4 5 2 2 4 5" xfId="44220"/>
    <cellStyle name="Normal 4 5 2 2 4 5 2" xfId="44221"/>
    <cellStyle name="Normal 4 5 2 2 4 6" xfId="44222"/>
    <cellStyle name="Normal 4 5 2 2 4 6 2" xfId="44223"/>
    <cellStyle name="Normal 4 5 2 2 4 7" xfId="44224"/>
    <cellStyle name="Normal 4 5 2 2 4 7 2" xfId="44225"/>
    <cellStyle name="Normal 4 5 2 2 4 8" xfId="44226"/>
    <cellStyle name="Normal 4 5 2 2 5" xfId="44227"/>
    <cellStyle name="Normal 4 5 2 2 5 2" xfId="44228"/>
    <cellStyle name="Normal 4 5 2 2 5 2 2" xfId="44229"/>
    <cellStyle name="Normal 4 5 2 2 5 2 2 2" xfId="44230"/>
    <cellStyle name="Normal 4 5 2 2 5 2 3" xfId="44231"/>
    <cellStyle name="Normal 4 5 2 2 5 2 3 2" xfId="44232"/>
    <cellStyle name="Normal 4 5 2 2 5 2 4" xfId="44233"/>
    <cellStyle name="Normal 4 5 2 2 5 2 4 2" xfId="44234"/>
    <cellStyle name="Normal 4 5 2 2 5 2 5" xfId="44235"/>
    <cellStyle name="Normal 4 5 2 2 5 3" xfId="44236"/>
    <cellStyle name="Normal 4 5 2 2 5 3 2" xfId="44237"/>
    <cellStyle name="Normal 4 5 2 2 5 4" xfId="44238"/>
    <cellStyle name="Normal 4 5 2 2 5 4 2" xfId="44239"/>
    <cellStyle name="Normal 4 5 2 2 5 5" xfId="44240"/>
    <cellStyle name="Normal 4 5 2 2 5 5 2" xfId="44241"/>
    <cellStyle name="Normal 4 5 2 2 5 6" xfId="44242"/>
    <cellStyle name="Normal 4 5 2 2 5 6 2" xfId="44243"/>
    <cellStyle name="Normal 4 5 2 2 5 7" xfId="44244"/>
    <cellStyle name="Normal 4 5 2 2 6" xfId="44245"/>
    <cellStyle name="Normal 4 5 2 2 6 2" xfId="44246"/>
    <cellStyle name="Normal 4 5 2 2 6 2 2" xfId="44247"/>
    <cellStyle name="Normal 4 5 2 2 6 3" xfId="44248"/>
    <cellStyle name="Normal 4 5 2 2 6 3 2" xfId="44249"/>
    <cellStyle name="Normal 4 5 2 2 6 4" xfId="44250"/>
    <cellStyle name="Normal 4 5 2 2 6 4 2" xfId="44251"/>
    <cellStyle name="Normal 4 5 2 2 6 5" xfId="44252"/>
    <cellStyle name="Normal 4 5 2 2 7" xfId="44253"/>
    <cellStyle name="Normal 4 5 2 2 7 2" xfId="44254"/>
    <cellStyle name="Normal 4 5 2 2 8" xfId="44255"/>
    <cellStyle name="Normal 4 5 2 2 8 2" xfId="44256"/>
    <cellStyle name="Normal 4 5 2 2 9" xfId="44257"/>
    <cellStyle name="Normal 4 5 2 2 9 2" xfId="44258"/>
    <cellStyle name="Normal 4 5 2 3" xfId="44259"/>
    <cellStyle name="Normal 4 5 2 3 10" xfId="44260"/>
    <cellStyle name="Normal 4 5 2 3 2" xfId="44261"/>
    <cellStyle name="Normal 4 5 2 3 2 2" xfId="44262"/>
    <cellStyle name="Normal 4 5 2 3 2 2 2" xfId="44263"/>
    <cellStyle name="Normal 4 5 2 3 2 2 2 2" xfId="44264"/>
    <cellStyle name="Normal 4 5 2 3 2 2 2 2 2" xfId="44265"/>
    <cellStyle name="Normal 4 5 2 3 2 2 2 2 2 2" xfId="44266"/>
    <cellStyle name="Normal 4 5 2 3 2 2 2 2 3" xfId="44267"/>
    <cellStyle name="Normal 4 5 2 3 2 2 2 2 3 2" xfId="44268"/>
    <cellStyle name="Normal 4 5 2 3 2 2 2 2 4" xfId="44269"/>
    <cellStyle name="Normal 4 5 2 3 2 2 2 2 4 2" xfId="44270"/>
    <cellStyle name="Normal 4 5 2 3 2 2 2 2 5" xfId="44271"/>
    <cellStyle name="Normal 4 5 2 3 2 2 2 3" xfId="44272"/>
    <cellStyle name="Normal 4 5 2 3 2 2 2 3 2" xfId="44273"/>
    <cellStyle name="Normal 4 5 2 3 2 2 2 4" xfId="44274"/>
    <cellStyle name="Normal 4 5 2 3 2 2 2 4 2" xfId="44275"/>
    <cellStyle name="Normal 4 5 2 3 2 2 2 5" xfId="44276"/>
    <cellStyle name="Normal 4 5 2 3 2 2 2 5 2" xfId="44277"/>
    <cellStyle name="Normal 4 5 2 3 2 2 2 6" xfId="44278"/>
    <cellStyle name="Normal 4 5 2 3 2 2 3" xfId="44279"/>
    <cellStyle name="Normal 4 5 2 3 2 2 3 2" xfId="44280"/>
    <cellStyle name="Normal 4 5 2 3 2 2 3 2 2" xfId="44281"/>
    <cellStyle name="Normal 4 5 2 3 2 2 3 3" xfId="44282"/>
    <cellStyle name="Normal 4 5 2 3 2 2 3 3 2" xfId="44283"/>
    <cellStyle name="Normal 4 5 2 3 2 2 3 4" xfId="44284"/>
    <cellStyle name="Normal 4 5 2 3 2 2 3 4 2" xfId="44285"/>
    <cellStyle name="Normal 4 5 2 3 2 2 3 5" xfId="44286"/>
    <cellStyle name="Normal 4 5 2 3 2 2 4" xfId="44287"/>
    <cellStyle name="Normal 4 5 2 3 2 2 4 2" xfId="44288"/>
    <cellStyle name="Normal 4 5 2 3 2 2 5" xfId="44289"/>
    <cellStyle name="Normal 4 5 2 3 2 2 5 2" xfId="44290"/>
    <cellStyle name="Normal 4 5 2 3 2 2 6" xfId="44291"/>
    <cellStyle name="Normal 4 5 2 3 2 2 6 2" xfId="44292"/>
    <cellStyle name="Normal 4 5 2 3 2 2 7" xfId="44293"/>
    <cellStyle name="Normal 4 5 2 3 2 2 7 2" xfId="44294"/>
    <cellStyle name="Normal 4 5 2 3 2 2 8" xfId="44295"/>
    <cellStyle name="Normal 4 5 2 3 2 3" xfId="44296"/>
    <cellStyle name="Normal 4 5 2 3 2 3 2" xfId="44297"/>
    <cellStyle name="Normal 4 5 2 3 2 3 2 2" xfId="44298"/>
    <cellStyle name="Normal 4 5 2 3 2 3 2 2 2" xfId="44299"/>
    <cellStyle name="Normal 4 5 2 3 2 3 2 3" xfId="44300"/>
    <cellStyle name="Normal 4 5 2 3 2 3 2 3 2" xfId="44301"/>
    <cellStyle name="Normal 4 5 2 3 2 3 2 4" xfId="44302"/>
    <cellStyle name="Normal 4 5 2 3 2 3 2 4 2" xfId="44303"/>
    <cellStyle name="Normal 4 5 2 3 2 3 2 5" xfId="44304"/>
    <cellStyle name="Normal 4 5 2 3 2 3 3" xfId="44305"/>
    <cellStyle name="Normal 4 5 2 3 2 3 3 2" xfId="44306"/>
    <cellStyle name="Normal 4 5 2 3 2 3 4" xfId="44307"/>
    <cellStyle name="Normal 4 5 2 3 2 3 4 2" xfId="44308"/>
    <cellStyle name="Normal 4 5 2 3 2 3 5" xfId="44309"/>
    <cellStyle name="Normal 4 5 2 3 2 3 5 2" xfId="44310"/>
    <cellStyle name="Normal 4 5 2 3 2 3 6" xfId="44311"/>
    <cellStyle name="Normal 4 5 2 3 2 4" xfId="44312"/>
    <cellStyle name="Normal 4 5 2 3 2 4 2" xfId="44313"/>
    <cellStyle name="Normal 4 5 2 3 2 4 2 2" xfId="44314"/>
    <cellStyle name="Normal 4 5 2 3 2 4 3" xfId="44315"/>
    <cellStyle name="Normal 4 5 2 3 2 4 3 2" xfId="44316"/>
    <cellStyle name="Normal 4 5 2 3 2 4 4" xfId="44317"/>
    <cellStyle name="Normal 4 5 2 3 2 4 4 2" xfId="44318"/>
    <cellStyle name="Normal 4 5 2 3 2 4 5" xfId="44319"/>
    <cellStyle name="Normal 4 5 2 3 2 5" xfId="44320"/>
    <cellStyle name="Normal 4 5 2 3 2 5 2" xfId="44321"/>
    <cellStyle name="Normal 4 5 2 3 2 6" xfId="44322"/>
    <cellStyle name="Normal 4 5 2 3 2 6 2" xfId="44323"/>
    <cellStyle name="Normal 4 5 2 3 2 7" xfId="44324"/>
    <cellStyle name="Normal 4 5 2 3 2 7 2" xfId="44325"/>
    <cellStyle name="Normal 4 5 2 3 2 8" xfId="44326"/>
    <cellStyle name="Normal 4 5 2 3 2 8 2" xfId="44327"/>
    <cellStyle name="Normal 4 5 2 3 2 9" xfId="44328"/>
    <cellStyle name="Normal 4 5 2 3 3" xfId="44329"/>
    <cellStyle name="Normal 4 5 2 3 3 2" xfId="44330"/>
    <cellStyle name="Normal 4 5 2 3 3 2 2" xfId="44331"/>
    <cellStyle name="Normal 4 5 2 3 3 2 2 2" xfId="44332"/>
    <cellStyle name="Normal 4 5 2 3 3 2 2 2 2" xfId="44333"/>
    <cellStyle name="Normal 4 5 2 3 3 2 2 3" xfId="44334"/>
    <cellStyle name="Normal 4 5 2 3 3 2 2 3 2" xfId="44335"/>
    <cellStyle name="Normal 4 5 2 3 3 2 2 4" xfId="44336"/>
    <cellStyle name="Normal 4 5 2 3 3 2 2 4 2" xfId="44337"/>
    <cellStyle name="Normal 4 5 2 3 3 2 2 5" xfId="44338"/>
    <cellStyle name="Normal 4 5 2 3 3 2 3" xfId="44339"/>
    <cellStyle name="Normal 4 5 2 3 3 2 3 2" xfId="44340"/>
    <cellStyle name="Normal 4 5 2 3 3 2 4" xfId="44341"/>
    <cellStyle name="Normal 4 5 2 3 3 2 4 2" xfId="44342"/>
    <cellStyle name="Normal 4 5 2 3 3 2 5" xfId="44343"/>
    <cellStyle name="Normal 4 5 2 3 3 2 5 2" xfId="44344"/>
    <cellStyle name="Normal 4 5 2 3 3 2 6" xfId="44345"/>
    <cellStyle name="Normal 4 5 2 3 3 2 6 2" xfId="44346"/>
    <cellStyle name="Normal 4 5 2 3 3 2 7" xfId="44347"/>
    <cellStyle name="Normal 4 5 2 3 3 3" xfId="44348"/>
    <cellStyle name="Normal 4 5 2 3 3 3 2" xfId="44349"/>
    <cellStyle name="Normal 4 5 2 3 3 3 2 2" xfId="44350"/>
    <cellStyle name="Normal 4 5 2 3 3 3 3" xfId="44351"/>
    <cellStyle name="Normal 4 5 2 3 3 3 3 2" xfId="44352"/>
    <cellStyle name="Normal 4 5 2 3 3 3 4" xfId="44353"/>
    <cellStyle name="Normal 4 5 2 3 3 3 4 2" xfId="44354"/>
    <cellStyle name="Normal 4 5 2 3 3 3 5" xfId="44355"/>
    <cellStyle name="Normal 4 5 2 3 3 4" xfId="44356"/>
    <cellStyle name="Normal 4 5 2 3 3 4 2" xfId="44357"/>
    <cellStyle name="Normal 4 5 2 3 3 5" xfId="44358"/>
    <cellStyle name="Normal 4 5 2 3 3 5 2" xfId="44359"/>
    <cellStyle name="Normal 4 5 2 3 3 6" xfId="44360"/>
    <cellStyle name="Normal 4 5 2 3 3 6 2" xfId="44361"/>
    <cellStyle name="Normal 4 5 2 3 3 7" xfId="44362"/>
    <cellStyle name="Normal 4 5 2 3 3 7 2" xfId="44363"/>
    <cellStyle name="Normal 4 5 2 3 3 8" xfId="44364"/>
    <cellStyle name="Normal 4 5 2 3 4" xfId="44365"/>
    <cellStyle name="Normal 4 5 2 3 4 2" xfId="44366"/>
    <cellStyle name="Normal 4 5 2 3 4 2 2" xfId="44367"/>
    <cellStyle name="Normal 4 5 2 3 4 2 2 2" xfId="44368"/>
    <cellStyle name="Normal 4 5 2 3 4 2 3" xfId="44369"/>
    <cellStyle name="Normal 4 5 2 3 4 2 3 2" xfId="44370"/>
    <cellStyle name="Normal 4 5 2 3 4 2 4" xfId="44371"/>
    <cellStyle name="Normal 4 5 2 3 4 2 4 2" xfId="44372"/>
    <cellStyle name="Normal 4 5 2 3 4 2 5" xfId="44373"/>
    <cellStyle name="Normal 4 5 2 3 4 3" xfId="44374"/>
    <cellStyle name="Normal 4 5 2 3 4 3 2" xfId="44375"/>
    <cellStyle name="Normal 4 5 2 3 4 4" xfId="44376"/>
    <cellStyle name="Normal 4 5 2 3 4 4 2" xfId="44377"/>
    <cellStyle name="Normal 4 5 2 3 4 5" xfId="44378"/>
    <cellStyle name="Normal 4 5 2 3 4 5 2" xfId="44379"/>
    <cellStyle name="Normal 4 5 2 3 4 6" xfId="44380"/>
    <cellStyle name="Normal 4 5 2 3 4 6 2" xfId="44381"/>
    <cellStyle name="Normal 4 5 2 3 4 7" xfId="44382"/>
    <cellStyle name="Normal 4 5 2 3 5" xfId="44383"/>
    <cellStyle name="Normal 4 5 2 3 5 2" xfId="44384"/>
    <cellStyle name="Normal 4 5 2 3 5 2 2" xfId="44385"/>
    <cellStyle name="Normal 4 5 2 3 5 3" xfId="44386"/>
    <cellStyle name="Normal 4 5 2 3 5 3 2" xfId="44387"/>
    <cellStyle name="Normal 4 5 2 3 5 4" xfId="44388"/>
    <cellStyle name="Normal 4 5 2 3 5 4 2" xfId="44389"/>
    <cellStyle name="Normal 4 5 2 3 5 5" xfId="44390"/>
    <cellStyle name="Normal 4 5 2 3 6" xfId="44391"/>
    <cellStyle name="Normal 4 5 2 3 6 2" xfId="44392"/>
    <cellStyle name="Normal 4 5 2 3 7" xfId="44393"/>
    <cellStyle name="Normal 4 5 2 3 7 2" xfId="44394"/>
    <cellStyle name="Normal 4 5 2 3 8" xfId="44395"/>
    <cellStyle name="Normal 4 5 2 3 8 2" xfId="44396"/>
    <cellStyle name="Normal 4 5 2 3 9" xfId="44397"/>
    <cellStyle name="Normal 4 5 2 3 9 2" xfId="44398"/>
    <cellStyle name="Normal 4 5 2 4" xfId="44399"/>
    <cellStyle name="Normal 4 5 2 4 2" xfId="44400"/>
    <cellStyle name="Normal 4 5 2 4 2 2" xfId="44401"/>
    <cellStyle name="Normal 4 5 2 4 2 2 2" xfId="44402"/>
    <cellStyle name="Normal 4 5 2 4 2 2 2 2" xfId="44403"/>
    <cellStyle name="Normal 4 5 2 4 2 2 2 2 2" xfId="44404"/>
    <cellStyle name="Normal 4 5 2 4 2 2 2 3" xfId="44405"/>
    <cellStyle name="Normal 4 5 2 4 2 2 2 3 2" xfId="44406"/>
    <cellStyle name="Normal 4 5 2 4 2 2 2 4" xfId="44407"/>
    <cellStyle name="Normal 4 5 2 4 2 2 2 4 2" xfId="44408"/>
    <cellStyle name="Normal 4 5 2 4 2 2 2 5" xfId="44409"/>
    <cellStyle name="Normal 4 5 2 4 2 2 3" xfId="44410"/>
    <cellStyle name="Normal 4 5 2 4 2 2 3 2" xfId="44411"/>
    <cellStyle name="Normal 4 5 2 4 2 2 4" xfId="44412"/>
    <cellStyle name="Normal 4 5 2 4 2 2 4 2" xfId="44413"/>
    <cellStyle name="Normal 4 5 2 4 2 2 5" xfId="44414"/>
    <cellStyle name="Normal 4 5 2 4 2 2 5 2" xfId="44415"/>
    <cellStyle name="Normal 4 5 2 4 2 2 6" xfId="44416"/>
    <cellStyle name="Normal 4 5 2 4 2 3" xfId="44417"/>
    <cellStyle name="Normal 4 5 2 4 2 3 2" xfId="44418"/>
    <cellStyle name="Normal 4 5 2 4 2 3 2 2" xfId="44419"/>
    <cellStyle name="Normal 4 5 2 4 2 3 3" xfId="44420"/>
    <cellStyle name="Normal 4 5 2 4 2 3 3 2" xfId="44421"/>
    <cellStyle name="Normal 4 5 2 4 2 3 4" xfId="44422"/>
    <cellStyle name="Normal 4 5 2 4 2 3 4 2" xfId="44423"/>
    <cellStyle name="Normal 4 5 2 4 2 3 5" xfId="44424"/>
    <cellStyle name="Normal 4 5 2 4 2 4" xfId="44425"/>
    <cellStyle name="Normal 4 5 2 4 2 4 2" xfId="44426"/>
    <cellStyle name="Normal 4 5 2 4 2 5" xfId="44427"/>
    <cellStyle name="Normal 4 5 2 4 2 5 2" xfId="44428"/>
    <cellStyle name="Normal 4 5 2 4 2 6" xfId="44429"/>
    <cellStyle name="Normal 4 5 2 4 2 6 2" xfId="44430"/>
    <cellStyle name="Normal 4 5 2 4 2 7" xfId="44431"/>
    <cellStyle name="Normal 4 5 2 4 2 7 2" xfId="44432"/>
    <cellStyle name="Normal 4 5 2 4 2 8" xfId="44433"/>
    <cellStyle name="Normal 4 5 2 4 3" xfId="44434"/>
    <cellStyle name="Normal 4 5 2 4 3 2" xfId="44435"/>
    <cellStyle name="Normal 4 5 2 4 3 2 2" xfId="44436"/>
    <cellStyle name="Normal 4 5 2 4 3 2 2 2" xfId="44437"/>
    <cellStyle name="Normal 4 5 2 4 3 2 3" xfId="44438"/>
    <cellStyle name="Normal 4 5 2 4 3 2 3 2" xfId="44439"/>
    <cellStyle name="Normal 4 5 2 4 3 2 4" xfId="44440"/>
    <cellStyle name="Normal 4 5 2 4 3 2 4 2" xfId="44441"/>
    <cellStyle name="Normal 4 5 2 4 3 2 5" xfId="44442"/>
    <cellStyle name="Normal 4 5 2 4 3 3" xfId="44443"/>
    <cellStyle name="Normal 4 5 2 4 3 3 2" xfId="44444"/>
    <cellStyle name="Normal 4 5 2 4 3 4" xfId="44445"/>
    <cellStyle name="Normal 4 5 2 4 3 4 2" xfId="44446"/>
    <cellStyle name="Normal 4 5 2 4 3 5" xfId="44447"/>
    <cellStyle name="Normal 4 5 2 4 3 5 2" xfId="44448"/>
    <cellStyle name="Normal 4 5 2 4 3 6" xfId="44449"/>
    <cellStyle name="Normal 4 5 2 4 4" xfId="44450"/>
    <cellStyle name="Normal 4 5 2 4 4 2" xfId="44451"/>
    <cellStyle name="Normal 4 5 2 4 4 2 2" xfId="44452"/>
    <cellStyle name="Normal 4 5 2 4 4 3" xfId="44453"/>
    <cellStyle name="Normal 4 5 2 4 4 3 2" xfId="44454"/>
    <cellStyle name="Normal 4 5 2 4 4 4" xfId="44455"/>
    <cellStyle name="Normal 4 5 2 4 4 4 2" xfId="44456"/>
    <cellStyle name="Normal 4 5 2 4 4 5" xfId="44457"/>
    <cellStyle name="Normal 4 5 2 4 5" xfId="44458"/>
    <cellStyle name="Normal 4 5 2 4 5 2" xfId="44459"/>
    <cellStyle name="Normal 4 5 2 4 6" xfId="44460"/>
    <cellStyle name="Normal 4 5 2 4 6 2" xfId="44461"/>
    <cellStyle name="Normal 4 5 2 4 7" xfId="44462"/>
    <cellStyle name="Normal 4 5 2 4 7 2" xfId="44463"/>
    <cellStyle name="Normal 4 5 2 4 8" xfId="44464"/>
    <cellStyle name="Normal 4 5 2 4 8 2" xfId="44465"/>
    <cellStyle name="Normal 4 5 2 4 9" xfId="44466"/>
    <cellStyle name="Normal 4 5 2 5" xfId="44467"/>
    <cellStyle name="Normal 4 5 2 5 2" xfId="44468"/>
    <cellStyle name="Normal 4 5 2 5 2 2" xfId="44469"/>
    <cellStyle name="Normal 4 5 2 5 2 2 2" xfId="44470"/>
    <cellStyle name="Normal 4 5 2 5 2 2 2 2" xfId="44471"/>
    <cellStyle name="Normal 4 5 2 5 2 2 2 2 2" xfId="44472"/>
    <cellStyle name="Normal 4 5 2 5 2 2 2 3" xfId="44473"/>
    <cellStyle name="Normal 4 5 2 5 2 2 2 3 2" xfId="44474"/>
    <cellStyle name="Normal 4 5 2 5 2 2 2 4" xfId="44475"/>
    <cellStyle name="Normal 4 5 2 5 2 2 2 4 2" xfId="44476"/>
    <cellStyle name="Normal 4 5 2 5 2 2 2 5" xfId="44477"/>
    <cellStyle name="Normal 4 5 2 5 2 2 3" xfId="44478"/>
    <cellStyle name="Normal 4 5 2 5 2 2 3 2" xfId="44479"/>
    <cellStyle name="Normal 4 5 2 5 2 2 4" xfId="44480"/>
    <cellStyle name="Normal 4 5 2 5 2 2 4 2" xfId="44481"/>
    <cellStyle name="Normal 4 5 2 5 2 2 5" xfId="44482"/>
    <cellStyle name="Normal 4 5 2 5 2 2 5 2" xfId="44483"/>
    <cellStyle name="Normal 4 5 2 5 2 2 6" xfId="44484"/>
    <cellStyle name="Normal 4 5 2 5 2 3" xfId="44485"/>
    <cellStyle name="Normal 4 5 2 5 2 3 2" xfId="44486"/>
    <cellStyle name="Normal 4 5 2 5 2 3 2 2" xfId="44487"/>
    <cellStyle name="Normal 4 5 2 5 2 3 3" xfId="44488"/>
    <cellStyle name="Normal 4 5 2 5 2 3 3 2" xfId="44489"/>
    <cellStyle name="Normal 4 5 2 5 2 3 4" xfId="44490"/>
    <cellStyle name="Normal 4 5 2 5 2 3 4 2" xfId="44491"/>
    <cellStyle name="Normal 4 5 2 5 2 3 5" xfId="44492"/>
    <cellStyle name="Normal 4 5 2 5 2 4" xfId="44493"/>
    <cellStyle name="Normal 4 5 2 5 2 4 2" xfId="44494"/>
    <cellStyle name="Normal 4 5 2 5 2 5" xfId="44495"/>
    <cellStyle name="Normal 4 5 2 5 2 5 2" xfId="44496"/>
    <cellStyle name="Normal 4 5 2 5 2 6" xfId="44497"/>
    <cellStyle name="Normal 4 5 2 5 2 6 2" xfId="44498"/>
    <cellStyle name="Normal 4 5 2 5 2 7" xfId="44499"/>
    <cellStyle name="Normal 4 5 2 5 2 7 2" xfId="44500"/>
    <cellStyle name="Normal 4 5 2 5 2 8" xfId="44501"/>
    <cellStyle name="Normal 4 5 2 5 3" xfId="44502"/>
    <cellStyle name="Normal 4 5 2 5 3 2" xfId="44503"/>
    <cellStyle name="Normal 4 5 2 5 3 2 2" xfId="44504"/>
    <cellStyle name="Normal 4 5 2 5 3 2 2 2" xfId="44505"/>
    <cellStyle name="Normal 4 5 2 5 3 2 3" xfId="44506"/>
    <cellStyle name="Normal 4 5 2 5 3 2 3 2" xfId="44507"/>
    <cellStyle name="Normal 4 5 2 5 3 2 4" xfId="44508"/>
    <cellStyle name="Normal 4 5 2 5 3 2 4 2" xfId="44509"/>
    <cellStyle name="Normal 4 5 2 5 3 2 5" xfId="44510"/>
    <cellStyle name="Normal 4 5 2 5 3 3" xfId="44511"/>
    <cellStyle name="Normal 4 5 2 5 3 3 2" xfId="44512"/>
    <cellStyle name="Normal 4 5 2 5 3 4" xfId="44513"/>
    <cellStyle name="Normal 4 5 2 5 3 4 2" xfId="44514"/>
    <cellStyle name="Normal 4 5 2 5 3 5" xfId="44515"/>
    <cellStyle name="Normal 4 5 2 5 3 5 2" xfId="44516"/>
    <cellStyle name="Normal 4 5 2 5 3 6" xfId="44517"/>
    <cellStyle name="Normal 4 5 2 5 4" xfId="44518"/>
    <cellStyle name="Normal 4 5 2 5 4 2" xfId="44519"/>
    <cellStyle name="Normal 4 5 2 5 4 2 2" xfId="44520"/>
    <cellStyle name="Normal 4 5 2 5 4 3" xfId="44521"/>
    <cellStyle name="Normal 4 5 2 5 4 3 2" xfId="44522"/>
    <cellStyle name="Normal 4 5 2 5 4 4" xfId="44523"/>
    <cellStyle name="Normal 4 5 2 5 4 4 2" xfId="44524"/>
    <cellStyle name="Normal 4 5 2 5 4 5" xfId="44525"/>
    <cellStyle name="Normal 4 5 2 5 5" xfId="44526"/>
    <cellStyle name="Normal 4 5 2 5 5 2" xfId="44527"/>
    <cellStyle name="Normal 4 5 2 5 6" xfId="44528"/>
    <cellStyle name="Normal 4 5 2 5 6 2" xfId="44529"/>
    <cellStyle name="Normal 4 5 2 5 7" xfId="44530"/>
    <cellStyle name="Normal 4 5 2 5 7 2" xfId="44531"/>
    <cellStyle name="Normal 4 5 2 5 8" xfId="44532"/>
    <cellStyle name="Normal 4 5 2 5 8 2" xfId="44533"/>
    <cellStyle name="Normal 4 5 2 5 9" xfId="44534"/>
    <cellStyle name="Normal 4 5 2 6" xfId="44535"/>
    <cellStyle name="Normal 4 5 2 6 2" xfId="44536"/>
    <cellStyle name="Normal 4 5 2 6 2 2" xfId="44537"/>
    <cellStyle name="Normal 4 5 2 6 2 2 2" xfId="44538"/>
    <cellStyle name="Normal 4 5 2 6 2 2 2 2" xfId="44539"/>
    <cellStyle name="Normal 4 5 2 6 2 2 2 2 2" xfId="44540"/>
    <cellStyle name="Normal 4 5 2 6 2 2 2 3" xfId="44541"/>
    <cellStyle name="Normal 4 5 2 6 2 2 2 3 2" xfId="44542"/>
    <cellStyle name="Normal 4 5 2 6 2 2 2 4" xfId="44543"/>
    <cellStyle name="Normal 4 5 2 6 2 2 2 4 2" xfId="44544"/>
    <cellStyle name="Normal 4 5 2 6 2 2 2 5" xfId="44545"/>
    <cellStyle name="Normal 4 5 2 6 2 2 3" xfId="44546"/>
    <cellStyle name="Normal 4 5 2 6 2 2 3 2" xfId="44547"/>
    <cellStyle name="Normal 4 5 2 6 2 2 4" xfId="44548"/>
    <cellStyle name="Normal 4 5 2 6 2 2 4 2" xfId="44549"/>
    <cellStyle name="Normal 4 5 2 6 2 2 5" xfId="44550"/>
    <cellStyle name="Normal 4 5 2 6 2 2 5 2" xfId="44551"/>
    <cellStyle name="Normal 4 5 2 6 2 2 6" xfId="44552"/>
    <cellStyle name="Normal 4 5 2 6 2 3" xfId="44553"/>
    <cellStyle name="Normal 4 5 2 6 2 3 2" xfId="44554"/>
    <cellStyle name="Normal 4 5 2 6 2 3 2 2" xfId="44555"/>
    <cellStyle name="Normal 4 5 2 6 2 3 3" xfId="44556"/>
    <cellStyle name="Normal 4 5 2 6 2 3 3 2" xfId="44557"/>
    <cellStyle name="Normal 4 5 2 6 2 3 4" xfId="44558"/>
    <cellStyle name="Normal 4 5 2 6 2 3 4 2" xfId="44559"/>
    <cellStyle name="Normal 4 5 2 6 2 3 5" xfId="44560"/>
    <cellStyle name="Normal 4 5 2 6 2 4" xfId="44561"/>
    <cellStyle name="Normal 4 5 2 6 2 4 2" xfId="44562"/>
    <cellStyle name="Normal 4 5 2 6 2 5" xfId="44563"/>
    <cellStyle name="Normal 4 5 2 6 2 5 2" xfId="44564"/>
    <cellStyle name="Normal 4 5 2 6 2 6" xfId="44565"/>
    <cellStyle name="Normal 4 5 2 6 2 6 2" xfId="44566"/>
    <cellStyle name="Normal 4 5 2 6 2 7" xfId="44567"/>
    <cellStyle name="Normal 4 5 2 6 3" xfId="44568"/>
    <cellStyle name="Normal 4 5 2 6 3 2" xfId="44569"/>
    <cellStyle name="Normal 4 5 2 6 3 2 2" xfId="44570"/>
    <cellStyle name="Normal 4 5 2 6 3 2 2 2" xfId="44571"/>
    <cellStyle name="Normal 4 5 2 6 3 2 3" xfId="44572"/>
    <cellStyle name="Normal 4 5 2 6 3 2 3 2" xfId="44573"/>
    <cellStyle name="Normal 4 5 2 6 3 2 4" xfId="44574"/>
    <cellStyle name="Normal 4 5 2 6 3 2 4 2" xfId="44575"/>
    <cellStyle name="Normal 4 5 2 6 3 2 5" xfId="44576"/>
    <cellStyle name="Normal 4 5 2 6 3 3" xfId="44577"/>
    <cellStyle name="Normal 4 5 2 6 3 3 2" xfId="44578"/>
    <cellStyle name="Normal 4 5 2 6 3 4" xfId="44579"/>
    <cellStyle name="Normal 4 5 2 6 3 4 2" xfId="44580"/>
    <cellStyle name="Normal 4 5 2 6 3 5" xfId="44581"/>
    <cellStyle name="Normal 4 5 2 6 3 5 2" xfId="44582"/>
    <cellStyle name="Normal 4 5 2 6 3 6" xfId="44583"/>
    <cellStyle name="Normal 4 5 2 6 4" xfId="44584"/>
    <cellStyle name="Normal 4 5 2 6 4 2" xfId="44585"/>
    <cellStyle name="Normal 4 5 2 6 4 2 2" xfId="44586"/>
    <cellStyle name="Normal 4 5 2 6 4 3" xfId="44587"/>
    <cellStyle name="Normal 4 5 2 6 4 3 2" xfId="44588"/>
    <cellStyle name="Normal 4 5 2 6 4 4" xfId="44589"/>
    <cellStyle name="Normal 4 5 2 6 4 4 2" xfId="44590"/>
    <cellStyle name="Normal 4 5 2 6 4 5" xfId="44591"/>
    <cellStyle name="Normal 4 5 2 6 5" xfId="44592"/>
    <cellStyle name="Normal 4 5 2 6 5 2" xfId="44593"/>
    <cellStyle name="Normal 4 5 2 6 6" xfId="44594"/>
    <cellStyle name="Normal 4 5 2 6 6 2" xfId="44595"/>
    <cellStyle name="Normal 4 5 2 6 7" xfId="44596"/>
    <cellStyle name="Normal 4 5 2 6 7 2" xfId="44597"/>
    <cellStyle name="Normal 4 5 2 6 8" xfId="44598"/>
    <cellStyle name="Normal 4 5 2 6 8 2" xfId="44599"/>
    <cellStyle name="Normal 4 5 2 6 9" xfId="44600"/>
    <cellStyle name="Normal 4 5 2 7" xfId="44601"/>
    <cellStyle name="Normal 4 5 2 7 2" xfId="44602"/>
    <cellStyle name="Normal 4 5 2 7 2 2" xfId="44603"/>
    <cellStyle name="Normal 4 5 2 7 2 2 2" xfId="44604"/>
    <cellStyle name="Normal 4 5 2 7 2 2 2 2" xfId="44605"/>
    <cellStyle name="Normal 4 5 2 7 2 2 3" xfId="44606"/>
    <cellStyle name="Normal 4 5 2 7 2 2 3 2" xfId="44607"/>
    <cellStyle name="Normal 4 5 2 7 2 2 4" xfId="44608"/>
    <cellStyle name="Normal 4 5 2 7 2 2 4 2" xfId="44609"/>
    <cellStyle name="Normal 4 5 2 7 2 2 5" xfId="44610"/>
    <cellStyle name="Normal 4 5 2 7 2 3" xfId="44611"/>
    <cellStyle name="Normal 4 5 2 7 2 3 2" xfId="44612"/>
    <cellStyle name="Normal 4 5 2 7 2 4" xfId="44613"/>
    <cellStyle name="Normal 4 5 2 7 2 4 2" xfId="44614"/>
    <cellStyle name="Normal 4 5 2 7 2 5" xfId="44615"/>
    <cellStyle name="Normal 4 5 2 7 2 5 2" xfId="44616"/>
    <cellStyle name="Normal 4 5 2 7 2 6" xfId="44617"/>
    <cellStyle name="Normal 4 5 2 7 3" xfId="44618"/>
    <cellStyle name="Normal 4 5 2 7 3 2" xfId="44619"/>
    <cellStyle name="Normal 4 5 2 7 3 2 2" xfId="44620"/>
    <cellStyle name="Normal 4 5 2 7 3 3" xfId="44621"/>
    <cellStyle name="Normal 4 5 2 7 3 3 2" xfId="44622"/>
    <cellStyle name="Normal 4 5 2 7 3 4" xfId="44623"/>
    <cellStyle name="Normal 4 5 2 7 3 4 2" xfId="44624"/>
    <cellStyle name="Normal 4 5 2 7 3 5" xfId="44625"/>
    <cellStyle name="Normal 4 5 2 7 4" xfId="44626"/>
    <cellStyle name="Normal 4 5 2 7 4 2" xfId="44627"/>
    <cellStyle name="Normal 4 5 2 7 5" xfId="44628"/>
    <cellStyle name="Normal 4 5 2 7 5 2" xfId="44629"/>
    <cellStyle name="Normal 4 5 2 7 6" xfId="44630"/>
    <cellStyle name="Normal 4 5 2 7 6 2" xfId="44631"/>
    <cellStyle name="Normal 4 5 2 7 7" xfId="44632"/>
    <cellStyle name="Normal 4 5 2 8" xfId="44633"/>
    <cellStyle name="Normal 4 5 2 8 2" xfId="44634"/>
    <cellStyle name="Normal 4 5 2 8 2 2" xfId="44635"/>
    <cellStyle name="Normal 4 5 2 8 2 2 2" xfId="44636"/>
    <cellStyle name="Normal 4 5 2 8 2 3" xfId="44637"/>
    <cellStyle name="Normal 4 5 2 8 2 3 2" xfId="44638"/>
    <cellStyle name="Normal 4 5 2 8 2 4" xfId="44639"/>
    <cellStyle name="Normal 4 5 2 8 2 4 2" xfId="44640"/>
    <cellStyle name="Normal 4 5 2 8 2 5" xfId="44641"/>
    <cellStyle name="Normal 4 5 2 8 3" xfId="44642"/>
    <cellStyle name="Normal 4 5 2 8 3 2" xfId="44643"/>
    <cellStyle name="Normal 4 5 2 8 4" xfId="44644"/>
    <cellStyle name="Normal 4 5 2 8 4 2" xfId="44645"/>
    <cellStyle name="Normal 4 5 2 8 5" xfId="44646"/>
    <cellStyle name="Normal 4 5 2 8 5 2" xfId="44647"/>
    <cellStyle name="Normal 4 5 2 8 6" xfId="44648"/>
    <cellStyle name="Normal 4 5 2 9" xfId="44649"/>
    <cellStyle name="Normal 4 5 2 9 2" xfId="44650"/>
    <cellStyle name="Normal 4 5 2 9 2 2" xfId="44651"/>
    <cellStyle name="Normal 4 5 2 9 3" xfId="44652"/>
    <cellStyle name="Normal 4 5 2 9 3 2" xfId="44653"/>
    <cellStyle name="Normal 4 5 2 9 4" xfId="44654"/>
    <cellStyle name="Normal 4 5 2 9 4 2" xfId="44655"/>
    <cellStyle name="Normal 4 5 2 9 5" xfId="44656"/>
    <cellStyle name="Normal 4 5 3" xfId="44657"/>
    <cellStyle name="Normal 4 5 3 10" xfId="44658"/>
    <cellStyle name="Normal 4 5 3 10 2" xfId="44659"/>
    <cellStyle name="Normal 4 5 3 11" xfId="44660"/>
    <cellStyle name="Normal 4 5 3 12" xfId="44661"/>
    <cellStyle name="Normal 4 5 3 2" xfId="44662"/>
    <cellStyle name="Normal 4 5 3 2 2" xfId="44663"/>
    <cellStyle name="Normal 4 5 3 2 2 2" xfId="44664"/>
    <cellStyle name="Normal 4 5 3 2 2 2 2" xfId="44665"/>
    <cellStyle name="Normal 4 5 3 2 2 2 2 2" xfId="44666"/>
    <cellStyle name="Normal 4 5 3 2 2 2 2 2 2" xfId="44667"/>
    <cellStyle name="Normal 4 5 3 2 2 2 2 3" xfId="44668"/>
    <cellStyle name="Normal 4 5 3 2 2 2 2 3 2" xfId="44669"/>
    <cellStyle name="Normal 4 5 3 2 2 2 2 4" xfId="44670"/>
    <cellStyle name="Normal 4 5 3 2 2 2 2 4 2" xfId="44671"/>
    <cellStyle name="Normal 4 5 3 2 2 2 2 5" xfId="44672"/>
    <cellStyle name="Normal 4 5 3 2 2 2 3" xfId="44673"/>
    <cellStyle name="Normal 4 5 3 2 2 2 3 2" xfId="44674"/>
    <cellStyle name="Normal 4 5 3 2 2 2 4" xfId="44675"/>
    <cellStyle name="Normal 4 5 3 2 2 2 4 2" xfId="44676"/>
    <cellStyle name="Normal 4 5 3 2 2 2 5" xfId="44677"/>
    <cellStyle name="Normal 4 5 3 2 2 2 5 2" xfId="44678"/>
    <cellStyle name="Normal 4 5 3 2 2 2 6" xfId="44679"/>
    <cellStyle name="Normal 4 5 3 2 2 2 6 2" xfId="44680"/>
    <cellStyle name="Normal 4 5 3 2 2 2 7" xfId="44681"/>
    <cellStyle name="Normal 4 5 3 2 2 3" xfId="44682"/>
    <cellStyle name="Normal 4 5 3 2 2 3 2" xfId="44683"/>
    <cellStyle name="Normal 4 5 3 2 2 3 2 2" xfId="44684"/>
    <cellStyle name="Normal 4 5 3 2 2 3 3" xfId="44685"/>
    <cellStyle name="Normal 4 5 3 2 2 3 3 2" xfId="44686"/>
    <cellStyle name="Normal 4 5 3 2 2 3 4" xfId="44687"/>
    <cellStyle name="Normal 4 5 3 2 2 3 4 2" xfId="44688"/>
    <cellStyle name="Normal 4 5 3 2 2 3 5" xfId="44689"/>
    <cellStyle name="Normal 4 5 3 2 2 4" xfId="44690"/>
    <cellStyle name="Normal 4 5 3 2 2 4 2" xfId="44691"/>
    <cellStyle name="Normal 4 5 3 2 2 5" xfId="44692"/>
    <cellStyle name="Normal 4 5 3 2 2 5 2" xfId="44693"/>
    <cellStyle name="Normal 4 5 3 2 2 6" xfId="44694"/>
    <cellStyle name="Normal 4 5 3 2 2 6 2" xfId="44695"/>
    <cellStyle name="Normal 4 5 3 2 2 7" xfId="44696"/>
    <cellStyle name="Normal 4 5 3 2 2 7 2" xfId="44697"/>
    <cellStyle name="Normal 4 5 3 2 2 8" xfId="44698"/>
    <cellStyle name="Normal 4 5 3 2 3" xfId="44699"/>
    <cellStyle name="Normal 4 5 3 2 3 2" xfId="44700"/>
    <cellStyle name="Normal 4 5 3 2 3 2 2" xfId="44701"/>
    <cellStyle name="Normal 4 5 3 2 3 2 2 2" xfId="44702"/>
    <cellStyle name="Normal 4 5 3 2 3 2 3" xfId="44703"/>
    <cellStyle name="Normal 4 5 3 2 3 2 3 2" xfId="44704"/>
    <cellStyle name="Normal 4 5 3 2 3 2 4" xfId="44705"/>
    <cellStyle name="Normal 4 5 3 2 3 2 4 2" xfId="44706"/>
    <cellStyle name="Normal 4 5 3 2 3 2 5" xfId="44707"/>
    <cellStyle name="Normal 4 5 3 2 3 2 5 2" xfId="44708"/>
    <cellStyle name="Normal 4 5 3 2 3 2 6" xfId="44709"/>
    <cellStyle name="Normal 4 5 3 2 3 3" xfId="44710"/>
    <cellStyle name="Normal 4 5 3 2 3 3 2" xfId="44711"/>
    <cellStyle name="Normal 4 5 3 2 3 4" xfId="44712"/>
    <cellStyle name="Normal 4 5 3 2 3 4 2" xfId="44713"/>
    <cellStyle name="Normal 4 5 3 2 3 5" xfId="44714"/>
    <cellStyle name="Normal 4 5 3 2 3 5 2" xfId="44715"/>
    <cellStyle name="Normal 4 5 3 2 3 6" xfId="44716"/>
    <cellStyle name="Normal 4 5 3 2 3 6 2" xfId="44717"/>
    <cellStyle name="Normal 4 5 3 2 3 7" xfId="44718"/>
    <cellStyle name="Normal 4 5 3 2 4" xfId="44719"/>
    <cellStyle name="Normal 4 5 3 2 4 2" xfId="44720"/>
    <cellStyle name="Normal 4 5 3 2 4 2 2" xfId="44721"/>
    <cellStyle name="Normal 4 5 3 2 4 3" xfId="44722"/>
    <cellStyle name="Normal 4 5 3 2 4 3 2" xfId="44723"/>
    <cellStyle name="Normal 4 5 3 2 4 4" xfId="44724"/>
    <cellStyle name="Normal 4 5 3 2 4 4 2" xfId="44725"/>
    <cellStyle name="Normal 4 5 3 2 4 5" xfId="44726"/>
    <cellStyle name="Normal 4 5 3 2 4 5 2" xfId="44727"/>
    <cellStyle name="Normal 4 5 3 2 4 6" xfId="44728"/>
    <cellStyle name="Normal 4 5 3 2 5" xfId="44729"/>
    <cellStyle name="Normal 4 5 3 2 5 2" xfId="44730"/>
    <cellStyle name="Normal 4 5 3 2 6" xfId="44731"/>
    <cellStyle name="Normal 4 5 3 2 6 2" xfId="44732"/>
    <cellStyle name="Normal 4 5 3 2 7" xfId="44733"/>
    <cellStyle name="Normal 4 5 3 2 7 2" xfId="44734"/>
    <cellStyle name="Normal 4 5 3 2 8" xfId="44735"/>
    <cellStyle name="Normal 4 5 3 2 8 2" xfId="44736"/>
    <cellStyle name="Normal 4 5 3 2 9" xfId="44737"/>
    <cellStyle name="Normal 4 5 3 3" xfId="44738"/>
    <cellStyle name="Normal 4 5 3 3 2" xfId="44739"/>
    <cellStyle name="Normal 4 5 3 3 2 2" xfId="44740"/>
    <cellStyle name="Normal 4 5 3 3 2 2 2" xfId="44741"/>
    <cellStyle name="Normal 4 5 3 3 2 2 2 2" xfId="44742"/>
    <cellStyle name="Normal 4 5 3 3 2 2 2 2 2" xfId="44743"/>
    <cellStyle name="Normal 4 5 3 3 2 2 2 3" xfId="44744"/>
    <cellStyle name="Normal 4 5 3 3 2 2 2 3 2" xfId="44745"/>
    <cellStyle name="Normal 4 5 3 3 2 2 2 4" xfId="44746"/>
    <cellStyle name="Normal 4 5 3 3 2 2 2 4 2" xfId="44747"/>
    <cellStyle name="Normal 4 5 3 3 2 2 2 5" xfId="44748"/>
    <cellStyle name="Normal 4 5 3 3 2 2 3" xfId="44749"/>
    <cellStyle name="Normal 4 5 3 3 2 2 3 2" xfId="44750"/>
    <cellStyle name="Normal 4 5 3 3 2 2 4" xfId="44751"/>
    <cellStyle name="Normal 4 5 3 3 2 2 4 2" xfId="44752"/>
    <cellStyle name="Normal 4 5 3 3 2 2 5" xfId="44753"/>
    <cellStyle name="Normal 4 5 3 3 2 2 5 2" xfId="44754"/>
    <cellStyle name="Normal 4 5 3 3 2 2 6" xfId="44755"/>
    <cellStyle name="Normal 4 5 3 3 2 3" xfId="44756"/>
    <cellStyle name="Normal 4 5 3 3 2 3 2" xfId="44757"/>
    <cellStyle name="Normal 4 5 3 3 2 3 2 2" xfId="44758"/>
    <cellStyle name="Normal 4 5 3 3 2 3 3" xfId="44759"/>
    <cellStyle name="Normal 4 5 3 3 2 3 3 2" xfId="44760"/>
    <cellStyle name="Normal 4 5 3 3 2 3 4" xfId="44761"/>
    <cellStyle name="Normal 4 5 3 3 2 3 4 2" xfId="44762"/>
    <cellStyle name="Normal 4 5 3 3 2 3 5" xfId="44763"/>
    <cellStyle name="Normal 4 5 3 3 2 4" xfId="44764"/>
    <cellStyle name="Normal 4 5 3 3 2 4 2" xfId="44765"/>
    <cellStyle name="Normal 4 5 3 3 2 5" xfId="44766"/>
    <cellStyle name="Normal 4 5 3 3 2 5 2" xfId="44767"/>
    <cellStyle name="Normal 4 5 3 3 2 6" xfId="44768"/>
    <cellStyle name="Normal 4 5 3 3 2 6 2" xfId="44769"/>
    <cellStyle name="Normal 4 5 3 3 2 7" xfId="44770"/>
    <cellStyle name="Normal 4 5 3 3 2 7 2" xfId="44771"/>
    <cellStyle name="Normal 4 5 3 3 2 8" xfId="44772"/>
    <cellStyle name="Normal 4 5 3 3 3" xfId="44773"/>
    <cellStyle name="Normal 4 5 3 3 3 2" xfId="44774"/>
    <cellStyle name="Normal 4 5 3 3 3 2 2" xfId="44775"/>
    <cellStyle name="Normal 4 5 3 3 3 2 2 2" xfId="44776"/>
    <cellStyle name="Normal 4 5 3 3 3 2 3" xfId="44777"/>
    <cellStyle name="Normal 4 5 3 3 3 2 3 2" xfId="44778"/>
    <cellStyle name="Normal 4 5 3 3 3 2 4" xfId="44779"/>
    <cellStyle name="Normal 4 5 3 3 3 2 4 2" xfId="44780"/>
    <cellStyle name="Normal 4 5 3 3 3 2 5" xfId="44781"/>
    <cellStyle name="Normal 4 5 3 3 3 3" xfId="44782"/>
    <cellStyle name="Normal 4 5 3 3 3 3 2" xfId="44783"/>
    <cellStyle name="Normal 4 5 3 3 3 4" xfId="44784"/>
    <cellStyle name="Normal 4 5 3 3 3 4 2" xfId="44785"/>
    <cellStyle name="Normal 4 5 3 3 3 5" xfId="44786"/>
    <cellStyle name="Normal 4 5 3 3 3 5 2" xfId="44787"/>
    <cellStyle name="Normal 4 5 3 3 3 6" xfId="44788"/>
    <cellStyle name="Normal 4 5 3 3 4" xfId="44789"/>
    <cellStyle name="Normal 4 5 3 3 4 2" xfId="44790"/>
    <cellStyle name="Normal 4 5 3 3 4 2 2" xfId="44791"/>
    <cellStyle name="Normal 4 5 3 3 4 3" xfId="44792"/>
    <cellStyle name="Normal 4 5 3 3 4 3 2" xfId="44793"/>
    <cellStyle name="Normal 4 5 3 3 4 4" xfId="44794"/>
    <cellStyle name="Normal 4 5 3 3 4 4 2" xfId="44795"/>
    <cellStyle name="Normal 4 5 3 3 4 5" xfId="44796"/>
    <cellStyle name="Normal 4 5 3 3 5" xfId="44797"/>
    <cellStyle name="Normal 4 5 3 3 5 2" xfId="44798"/>
    <cellStyle name="Normal 4 5 3 3 6" xfId="44799"/>
    <cellStyle name="Normal 4 5 3 3 6 2" xfId="44800"/>
    <cellStyle name="Normal 4 5 3 3 7" xfId="44801"/>
    <cellStyle name="Normal 4 5 3 3 7 2" xfId="44802"/>
    <cellStyle name="Normal 4 5 3 3 8" xfId="44803"/>
    <cellStyle name="Normal 4 5 3 3 8 2" xfId="44804"/>
    <cellStyle name="Normal 4 5 3 3 9" xfId="44805"/>
    <cellStyle name="Normal 4 5 3 4" xfId="44806"/>
    <cellStyle name="Normal 4 5 3 4 2" xfId="44807"/>
    <cellStyle name="Normal 4 5 3 4 2 2" xfId="44808"/>
    <cellStyle name="Normal 4 5 3 4 2 2 2" xfId="44809"/>
    <cellStyle name="Normal 4 5 3 4 2 2 2 2" xfId="44810"/>
    <cellStyle name="Normal 4 5 3 4 2 2 3" xfId="44811"/>
    <cellStyle name="Normal 4 5 3 4 2 2 3 2" xfId="44812"/>
    <cellStyle name="Normal 4 5 3 4 2 2 4" xfId="44813"/>
    <cellStyle name="Normal 4 5 3 4 2 2 4 2" xfId="44814"/>
    <cellStyle name="Normal 4 5 3 4 2 2 5" xfId="44815"/>
    <cellStyle name="Normal 4 5 3 4 2 3" xfId="44816"/>
    <cellStyle name="Normal 4 5 3 4 2 3 2" xfId="44817"/>
    <cellStyle name="Normal 4 5 3 4 2 4" xfId="44818"/>
    <cellStyle name="Normal 4 5 3 4 2 4 2" xfId="44819"/>
    <cellStyle name="Normal 4 5 3 4 2 5" xfId="44820"/>
    <cellStyle name="Normal 4 5 3 4 2 5 2" xfId="44821"/>
    <cellStyle name="Normal 4 5 3 4 2 6" xfId="44822"/>
    <cellStyle name="Normal 4 5 3 4 2 6 2" xfId="44823"/>
    <cellStyle name="Normal 4 5 3 4 2 7" xfId="44824"/>
    <cellStyle name="Normal 4 5 3 4 3" xfId="44825"/>
    <cellStyle name="Normal 4 5 3 4 3 2" xfId="44826"/>
    <cellStyle name="Normal 4 5 3 4 3 2 2" xfId="44827"/>
    <cellStyle name="Normal 4 5 3 4 3 3" xfId="44828"/>
    <cellStyle name="Normal 4 5 3 4 3 3 2" xfId="44829"/>
    <cellStyle name="Normal 4 5 3 4 3 4" xfId="44830"/>
    <cellStyle name="Normal 4 5 3 4 3 4 2" xfId="44831"/>
    <cellStyle name="Normal 4 5 3 4 3 5" xfId="44832"/>
    <cellStyle name="Normal 4 5 3 4 4" xfId="44833"/>
    <cellStyle name="Normal 4 5 3 4 4 2" xfId="44834"/>
    <cellStyle name="Normal 4 5 3 4 5" xfId="44835"/>
    <cellStyle name="Normal 4 5 3 4 5 2" xfId="44836"/>
    <cellStyle name="Normal 4 5 3 4 6" xfId="44837"/>
    <cellStyle name="Normal 4 5 3 4 6 2" xfId="44838"/>
    <cellStyle name="Normal 4 5 3 4 7" xfId="44839"/>
    <cellStyle name="Normal 4 5 3 4 7 2" xfId="44840"/>
    <cellStyle name="Normal 4 5 3 4 8" xfId="44841"/>
    <cellStyle name="Normal 4 5 3 5" xfId="44842"/>
    <cellStyle name="Normal 4 5 3 5 2" xfId="44843"/>
    <cellStyle name="Normal 4 5 3 5 2 2" xfId="44844"/>
    <cellStyle name="Normal 4 5 3 5 2 2 2" xfId="44845"/>
    <cellStyle name="Normal 4 5 3 5 2 3" xfId="44846"/>
    <cellStyle name="Normal 4 5 3 5 2 3 2" xfId="44847"/>
    <cellStyle name="Normal 4 5 3 5 2 4" xfId="44848"/>
    <cellStyle name="Normal 4 5 3 5 2 4 2" xfId="44849"/>
    <cellStyle name="Normal 4 5 3 5 2 5" xfId="44850"/>
    <cellStyle name="Normal 4 5 3 5 3" xfId="44851"/>
    <cellStyle name="Normal 4 5 3 5 3 2" xfId="44852"/>
    <cellStyle name="Normal 4 5 3 5 4" xfId="44853"/>
    <cellStyle name="Normal 4 5 3 5 4 2" xfId="44854"/>
    <cellStyle name="Normal 4 5 3 5 5" xfId="44855"/>
    <cellStyle name="Normal 4 5 3 5 5 2" xfId="44856"/>
    <cellStyle name="Normal 4 5 3 5 6" xfId="44857"/>
    <cellStyle name="Normal 4 5 3 5 6 2" xfId="44858"/>
    <cellStyle name="Normal 4 5 3 5 7" xfId="44859"/>
    <cellStyle name="Normal 4 5 3 6" xfId="44860"/>
    <cellStyle name="Normal 4 5 3 6 2" xfId="44861"/>
    <cellStyle name="Normal 4 5 3 6 2 2" xfId="44862"/>
    <cellStyle name="Normal 4 5 3 6 3" xfId="44863"/>
    <cellStyle name="Normal 4 5 3 6 3 2" xfId="44864"/>
    <cellStyle name="Normal 4 5 3 6 4" xfId="44865"/>
    <cellStyle name="Normal 4 5 3 6 4 2" xfId="44866"/>
    <cellStyle name="Normal 4 5 3 6 5" xfId="44867"/>
    <cellStyle name="Normal 4 5 3 7" xfId="44868"/>
    <cellStyle name="Normal 4 5 3 7 2" xfId="44869"/>
    <cellStyle name="Normal 4 5 3 8" xfId="44870"/>
    <cellStyle name="Normal 4 5 3 8 2" xfId="44871"/>
    <cellStyle name="Normal 4 5 3 9" xfId="44872"/>
    <cellStyle name="Normal 4 5 3 9 2" xfId="44873"/>
    <cellStyle name="Normal 4 5 4" xfId="44874"/>
    <cellStyle name="Normal 4 5 4 10" xfId="44875"/>
    <cellStyle name="Normal 4 5 4 2" xfId="44876"/>
    <cellStyle name="Normal 4 5 4 2 2" xfId="44877"/>
    <cellStyle name="Normal 4 5 4 2 2 2" xfId="44878"/>
    <cellStyle name="Normal 4 5 4 2 2 2 2" xfId="44879"/>
    <cellStyle name="Normal 4 5 4 2 2 2 2 2" xfId="44880"/>
    <cellStyle name="Normal 4 5 4 2 2 2 2 2 2" xfId="44881"/>
    <cellStyle name="Normal 4 5 4 2 2 2 2 3" xfId="44882"/>
    <cellStyle name="Normal 4 5 4 2 2 2 2 3 2" xfId="44883"/>
    <cellStyle name="Normal 4 5 4 2 2 2 2 4" xfId="44884"/>
    <cellStyle name="Normal 4 5 4 2 2 2 2 4 2" xfId="44885"/>
    <cellStyle name="Normal 4 5 4 2 2 2 2 5" xfId="44886"/>
    <cellStyle name="Normal 4 5 4 2 2 2 3" xfId="44887"/>
    <cellStyle name="Normal 4 5 4 2 2 2 3 2" xfId="44888"/>
    <cellStyle name="Normal 4 5 4 2 2 2 4" xfId="44889"/>
    <cellStyle name="Normal 4 5 4 2 2 2 4 2" xfId="44890"/>
    <cellStyle name="Normal 4 5 4 2 2 2 5" xfId="44891"/>
    <cellStyle name="Normal 4 5 4 2 2 2 5 2" xfId="44892"/>
    <cellStyle name="Normal 4 5 4 2 2 2 6" xfId="44893"/>
    <cellStyle name="Normal 4 5 4 2 2 3" xfId="44894"/>
    <cellStyle name="Normal 4 5 4 2 2 3 2" xfId="44895"/>
    <cellStyle name="Normal 4 5 4 2 2 3 2 2" xfId="44896"/>
    <cellStyle name="Normal 4 5 4 2 2 3 3" xfId="44897"/>
    <cellStyle name="Normal 4 5 4 2 2 3 3 2" xfId="44898"/>
    <cellStyle name="Normal 4 5 4 2 2 3 4" xfId="44899"/>
    <cellStyle name="Normal 4 5 4 2 2 3 4 2" xfId="44900"/>
    <cellStyle name="Normal 4 5 4 2 2 3 5" xfId="44901"/>
    <cellStyle name="Normal 4 5 4 2 2 4" xfId="44902"/>
    <cellStyle name="Normal 4 5 4 2 2 4 2" xfId="44903"/>
    <cellStyle name="Normal 4 5 4 2 2 5" xfId="44904"/>
    <cellStyle name="Normal 4 5 4 2 2 5 2" xfId="44905"/>
    <cellStyle name="Normal 4 5 4 2 2 6" xfId="44906"/>
    <cellStyle name="Normal 4 5 4 2 2 6 2" xfId="44907"/>
    <cellStyle name="Normal 4 5 4 2 2 7" xfId="44908"/>
    <cellStyle name="Normal 4 5 4 2 2 7 2" xfId="44909"/>
    <cellStyle name="Normal 4 5 4 2 2 8" xfId="44910"/>
    <cellStyle name="Normal 4 5 4 2 3" xfId="44911"/>
    <cellStyle name="Normal 4 5 4 2 3 2" xfId="44912"/>
    <cellStyle name="Normal 4 5 4 2 3 2 2" xfId="44913"/>
    <cellStyle name="Normal 4 5 4 2 3 2 2 2" xfId="44914"/>
    <cellStyle name="Normal 4 5 4 2 3 2 3" xfId="44915"/>
    <cellStyle name="Normal 4 5 4 2 3 2 3 2" xfId="44916"/>
    <cellStyle name="Normal 4 5 4 2 3 2 4" xfId="44917"/>
    <cellStyle name="Normal 4 5 4 2 3 2 4 2" xfId="44918"/>
    <cellStyle name="Normal 4 5 4 2 3 2 5" xfId="44919"/>
    <cellStyle name="Normal 4 5 4 2 3 3" xfId="44920"/>
    <cellStyle name="Normal 4 5 4 2 3 3 2" xfId="44921"/>
    <cellStyle name="Normal 4 5 4 2 3 4" xfId="44922"/>
    <cellStyle name="Normal 4 5 4 2 3 4 2" xfId="44923"/>
    <cellStyle name="Normal 4 5 4 2 3 5" xfId="44924"/>
    <cellStyle name="Normal 4 5 4 2 3 5 2" xfId="44925"/>
    <cellStyle name="Normal 4 5 4 2 3 6" xfId="44926"/>
    <cellStyle name="Normal 4 5 4 2 4" xfId="44927"/>
    <cellStyle name="Normal 4 5 4 2 4 2" xfId="44928"/>
    <cellStyle name="Normal 4 5 4 2 4 2 2" xfId="44929"/>
    <cellStyle name="Normal 4 5 4 2 4 3" xfId="44930"/>
    <cellStyle name="Normal 4 5 4 2 4 3 2" xfId="44931"/>
    <cellStyle name="Normal 4 5 4 2 4 4" xfId="44932"/>
    <cellStyle name="Normal 4 5 4 2 4 4 2" xfId="44933"/>
    <cellStyle name="Normal 4 5 4 2 4 5" xfId="44934"/>
    <cellStyle name="Normal 4 5 4 2 5" xfId="44935"/>
    <cellStyle name="Normal 4 5 4 2 5 2" xfId="44936"/>
    <cellStyle name="Normal 4 5 4 2 6" xfId="44937"/>
    <cellStyle name="Normal 4 5 4 2 6 2" xfId="44938"/>
    <cellStyle name="Normal 4 5 4 2 7" xfId="44939"/>
    <cellStyle name="Normal 4 5 4 2 7 2" xfId="44940"/>
    <cellStyle name="Normal 4 5 4 2 8" xfId="44941"/>
    <cellStyle name="Normal 4 5 4 2 8 2" xfId="44942"/>
    <cellStyle name="Normal 4 5 4 2 9" xfId="44943"/>
    <cellStyle name="Normal 4 5 4 3" xfId="44944"/>
    <cellStyle name="Normal 4 5 4 3 2" xfId="44945"/>
    <cellStyle name="Normal 4 5 4 3 2 2" xfId="44946"/>
    <cellStyle name="Normal 4 5 4 3 2 2 2" xfId="44947"/>
    <cellStyle name="Normal 4 5 4 3 2 2 2 2" xfId="44948"/>
    <cellStyle name="Normal 4 5 4 3 2 2 3" xfId="44949"/>
    <cellStyle name="Normal 4 5 4 3 2 2 3 2" xfId="44950"/>
    <cellStyle name="Normal 4 5 4 3 2 2 4" xfId="44951"/>
    <cellStyle name="Normal 4 5 4 3 2 2 4 2" xfId="44952"/>
    <cellStyle name="Normal 4 5 4 3 2 2 5" xfId="44953"/>
    <cellStyle name="Normal 4 5 4 3 2 3" xfId="44954"/>
    <cellStyle name="Normal 4 5 4 3 2 3 2" xfId="44955"/>
    <cellStyle name="Normal 4 5 4 3 2 4" xfId="44956"/>
    <cellStyle name="Normal 4 5 4 3 2 4 2" xfId="44957"/>
    <cellStyle name="Normal 4 5 4 3 2 5" xfId="44958"/>
    <cellStyle name="Normal 4 5 4 3 2 5 2" xfId="44959"/>
    <cellStyle name="Normal 4 5 4 3 2 6" xfId="44960"/>
    <cellStyle name="Normal 4 5 4 3 2 6 2" xfId="44961"/>
    <cellStyle name="Normal 4 5 4 3 2 7" xfId="44962"/>
    <cellStyle name="Normal 4 5 4 3 3" xfId="44963"/>
    <cellStyle name="Normal 4 5 4 3 3 2" xfId="44964"/>
    <cellStyle name="Normal 4 5 4 3 3 2 2" xfId="44965"/>
    <cellStyle name="Normal 4 5 4 3 3 3" xfId="44966"/>
    <cellStyle name="Normal 4 5 4 3 3 3 2" xfId="44967"/>
    <cellStyle name="Normal 4 5 4 3 3 4" xfId="44968"/>
    <cellStyle name="Normal 4 5 4 3 3 4 2" xfId="44969"/>
    <cellStyle name="Normal 4 5 4 3 3 5" xfId="44970"/>
    <cellStyle name="Normal 4 5 4 3 4" xfId="44971"/>
    <cellStyle name="Normal 4 5 4 3 4 2" xfId="44972"/>
    <cellStyle name="Normal 4 5 4 3 5" xfId="44973"/>
    <cellStyle name="Normal 4 5 4 3 5 2" xfId="44974"/>
    <cellStyle name="Normal 4 5 4 3 6" xfId="44975"/>
    <cellStyle name="Normal 4 5 4 3 6 2" xfId="44976"/>
    <cellStyle name="Normal 4 5 4 3 7" xfId="44977"/>
    <cellStyle name="Normal 4 5 4 3 7 2" xfId="44978"/>
    <cellStyle name="Normal 4 5 4 3 8" xfId="44979"/>
    <cellStyle name="Normal 4 5 4 4" xfId="44980"/>
    <cellStyle name="Normal 4 5 4 4 2" xfId="44981"/>
    <cellStyle name="Normal 4 5 4 4 2 2" xfId="44982"/>
    <cellStyle name="Normal 4 5 4 4 2 2 2" xfId="44983"/>
    <cellStyle name="Normal 4 5 4 4 2 3" xfId="44984"/>
    <cellStyle name="Normal 4 5 4 4 2 3 2" xfId="44985"/>
    <cellStyle name="Normal 4 5 4 4 2 4" xfId="44986"/>
    <cellStyle name="Normal 4 5 4 4 2 4 2" xfId="44987"/>
    <cellStyle name="Normal 4 5 4 4 2 5" xfId="44988"/>
    <cellStyle name="Normal 4 5 4 4 3" xfId="44989"/>
    <cellStyle name="Normal 4 5 4 4 3 2" xfId="44990"/>
    <cellStyle name="Normal 4 5 4 4 4" xfId="44991"/>
    <cellStyle name="Normal 4 5 4 4 4 2" xfId="44992"/>
    <cellStyle name="Normal 4 5 4 4 5" xfId="44993"/>
    <cellStyle name="Normal 4 5 4 4 5 2" xfId="44994"/>
    <cellStyle name="Normal 4 5 4 4 6" xfId="44995"/>
    <cellStyle name="Normal 4 5 4 4 6 2" xfId="44996"/>
    <cellStyle name="Normal 4 5 4 4 7" xfId="44997"/>
    <cellStyle name="Normal 4 5 4 5" xfId="44998"/>
    <cellStyle name="Normal 4 5 4 5 2" xfId="44999"/>
    <cellStyle name="Normal 4 5 4 5 2 2" xfId="45000"/>
    <cellStyle name="Normal 4 5 4 5 3" xfId="45001"/>
    <cellStyle name="Normal 4 5 4 5 3 2" xfId="45002"/>
    <cellStyle name="Normal 4 5 4 5 4" xfId="45003"/>
    <cellStyle name="Normal 4 5 4 5 4 2" xfId="45004"/>
    <cellStyle name="Normal 4 5 4 5 5" xfId="45005"/>
    <cellStyle name="Normal 4 5 4 6" xfId="45006"/>
    <cellStyle name="Normal 4 5 4 6 2" xfId="45007"/>
    <cellStyle name="Normal 4 5 4 7" xfId="45008"/>
    <cellStyle name="Normal 4 5 4 7 2" xfId="45009"/>
    <cellStyle name="Normal 4 5 4 8" xfId="45010"/>
    <cellStyle name="Normal 4 5 4 8 2" xfId="45011"/>
    <cellStyle name="Normal 4 5 4 9" xfId="45012"/>
    <cellStyle name="Normal 4 5 4 9 2" xfId="45013"/>
    <cellStyle name="Normal 4 5 5" xfId="45014"/>
    <cellStyle name="Normal 4 5 5 2" xfId="45015"/>
    <cellStyle name="Normal 4 5 5 2 2" xfId="45016"/>
    <cellStyle name="Normal 4 5 5 2 2 2" xfId="45017"/>
    <cellStyle name="Normal 4 5 5 2 2 2 2" xfId="45018"/>
    <cellStyle name="Normal 4 5 5 2 2 2 2 2" xfId="45019"/>
    <cellStyle name="Normal 4 5 5 2 2 2 3" xfId="45020"/>
    <cellStyle name="Normal 4 5 5 2 2 2 3 2" xfId="45021"/>
    <cellStyle name="Normal 4 5 5 2 2 2 4" xfId="45022"/>
    <cellStyle name="Normal 4 5 5 2 2 2 4 2" xfId="45023"/>
    <cellStyle name="Normal 4 5 5 2 2 2 5" xfId="45024"/>
    <cellStyle name="Normal 4 5 5 2 2 3" xfId="45025"/>
    <cellStyle name="Normal 4 5 5 2 2 3 2" xfId="45026"/>
    <cellStyle name="Normal 4 5 5 2 2 4" xfId="45027"/>
    <cellStyle name="Normal 4 5 5 2 2 4 2" xfId="45028"/>
    <cellStyle name="Normal 4 5 5 2 2 5" xfId="45029"/>
    <cellStyle name="Normal 4 5 5 2 2 5 2" xfId="45030"/>
    <cellStyle name="Normal 4 5 5 2 2 6" xfId="45031"/>
    <cellStyle name="Normal 4 5 5 2 3" xfId="45032"/>
    <cellStyle name="Normal 4 5 5 2 3 2" xfId="45033"/>
    <cellStyle name="Normal 4 5 5 2 3 2 2" xfId="45034"/>
    <cellStyle name="Normal 4 5 5 2 3 3" xfId="45035"/>
    <cellStyle name="Normal 4 5 5 2 3 3 2" xfId="45036"/>
    <cellStyle name="Normal 4 5 5 2 3 4" xfId="45037"/>
    <cellStyle name="Normal 4 5 5 2 3 4 2" xfId="45038"/>
    <cellStyle name="Normal 4 5 5 2 3 5" xfId="45039"/>
    <cellStyle name="Normal 4 5 5 2 4" xfId="45040"/>
    <cellStyle name="Normal 4 5 5 2 4 2" xfId="45041"/>
    <cellStyle name="Normal 4 5 5 2 5" xfId="45042"/>
    <cellStyle name="Normal 4 5 5 2 5 2" xfId="45043"/>
    <cellStyle name="Normal 4 5 5 2 6" xfId="45044"/>
    <cellStyle name="Normal 4 5 5 2 6 2" xfId="45045"/>
    <cellStyle name="Normal 4 5 5 2 7" xfId="45046"/>
    <cellStyle name="Normal 4 5 5 3" xfId="45047"/>
    <cellStyle name="Normal 4 5 5 3 2" xfId="45048"/>
    <cellStyle name="Normal 4 5 5 3 2 2" xfId="45049"/>
    <cellStyle name="Normal 4 5 5 3 2 2 2" xfId="45050"/>
    <cellStyle name="Normal 4 5 5 3 2 3" xfId="45051"/>
    <cellStyle name="Normal 4 5 5 3 2 3 2" xfId="45052"/>
    <cellStyle name="Normal 4 5 5 3 2 4" xfId="45053"/>
    <cellStyle name="Normal 4 5 5 3 2 4 2" xfId="45054"/>
    <cellStyle name="Normal 4 5 5 3 2 5" xfId="45055"/>
    <cellStyle name="Normal 4 5 5 3 3" xfId="45056"/>
    <cellStyle name="Normal 4 5 5 3 3 2" xfId="45057"/>
    <cellStyle name="Normal 4 5 5 3 4" xfId="45058"/>
    <cellStyle name="Normal 4 5 5 3 4 2" xfId="45059"/>
    <cellStyle name="Normal 4 5 5 3 5" xfId="45060"/>
    <cellStyle name="Normal 4 5 5 3 5 2" xfId="45061"/>
    <cellStyle name="Normal 4 5 5 3 6" xfId="45062"/>
    <cellStyle name="Normal 4 5 5 4" xfId="45063"/>
    <cellStyle name="Normal 4 5 5 4 2" xfId="45064"/>
    <cellStyle name="Normal 4 5 5 4 2 2" xfId="45065"/>
    <cellStyle name="Normal 4 5 5 4 3" xfId="45066"/>
    <cellStyle name="Normal 4 5 5 4 3 2" xfId="45067"/>
    <cellStyle name="Normal 4 5 5 4 4" xfId="45068"/>
    <cellStyle name="Normal 4 5 5 4 4 2" xfId="45069"/>
    <cellStyle name="Normal 4 5 5 4 5" xfId="45070"/>
    <cellStyle name="Normal 4 5 5 5" xfId="45071"/>
    <cellStyle name="Normal 4 5 5 5 2" xfId="45072"/>
    <cellStyle name="Normal 4 5 5 6" xfId="45073"/>
    <cellStyle name="Normal 4 5 5 6 2" xfId="45074"/>
    <cellStyle name="Normal 4 5 5 7" xfId="45075"/>
    <cellStyle name="Normal 4 5 5 7 2" xfId="45076"/>
    <cellStyle name="Normal 4 5 5 8" xfId="45077"/>
    <cellStyle name="Normal 4 5 5 8 2" xfId="45078"/>
    <cellStyle name="Normal 4 5 6" xfId="45079"/>
    <cellStyle name="Normal 4 5 6 2" xfId="45080"/>
    <cellStyle name="Normal 4 5 6 2 2" xfId="45081"/>
    <cellStyle name="Normal 4 5 6 2 2 2" xfId="45082"/>
    <cellStyle name="Normal 4 5 6 2 2 2 2" xfId="45083"/>
    <cellStyle name="Normal 4 5 6 2 2 2 2 2" xfId="45084"/>
    <cellStyle name="Normal 4 5 6 2 2 2 3" xfId="45085"/>
    <cellStyle name="Normal 4 5 6 2 2 2 3 2" xfId="45086"/>
    <cellStyle name="Normal 4 5 6 2 2 2 4" xfId="45087"/>
    <cellStyle name="Normal 4 5 6 2 2 2 4 2" xfId="45088"/>
    <cellStyle name="Normal 4 5 6 2 2 2 5" xfId="45089"/>
    <cellStyle name="Normal 4 5 6 2 2 3" xfId="45090"/>
    <cellStyle name="Normal 4 5 6 2 2 3 2" xfId="45091"/>
    <cellStyle name="Normal 4 5 6 2 2 4" xfId="45092"/>
    <cellStyle name="Normal 4 5 6 2 2 4 2" xfId="45093"/>
    <cellStyle name="Normal 4 5 6 2 2 5" xfId="45094"/>
    <cellStyle name="Normal 4 5 6 2 2 5 2" xfId="45095"/>
    <cellStyle name="Normal 4 5 6 2 2 6" xfId="45096"/>
    <cellStyle name="Normal 4 5 6 2 3" xfId="45097"/>
    <cellStyle name="Normal 4 5 6 2 3 2" xfId="45098"/>
    <cellStyle name="Normal 4 5 6 2 3 2 2" xfId="45099"/>
    <cellStyle name="Normal 4 5 6 2 3 3" xfId="45100"/>
    <cellStyle name="Normal 4 5 6 2 3 3 2" xfId="45101"/>
    <cellStyle name="Normal 4 5 6 2 3 4" xfId="45102"/>
    <cellStyle name="Normal 4 5 6 2 3 4 2" xfId="45103"/>
    <cellStyle name="Normal 4 5 6 2 3 5" xfId="45104"/>
    <cellStyle name="Normal 4 5 6 2 4" xfId="45105"/>
    <cellStyle name="Normal 4 5 6 2 4 2" xfId="45106"/>
    <cellStyle name="Normal 4 5 6 2 5" xfId="45107"/>
    <cellStyle name="Normal 4 5 6 2 5 2" xfId="45108"/>
    <cellStyle name="Normal 4 5 6 2 6" xfId="45109"/>
    <cellStyle name="Normal 4 5 6 2 6 2" xfId="45110"/>
    <cellStyle name="Normal 4 5 6 2 7" xfId="45111"/>
    <cellStyle name="Normal 4 5 6 2 7 2" xfId="45112"/>
    <cellStyle name="Normal 4 5 6 2 8" xfId="45113"/>
    <cellStyle name="Normal 4 5 6 3" xfId="45114"/>
    <cellStyle name="Normal 4 5 6 3 2" xfId="45115"/>
    <cellStyle name="Normal 4 5 6 3 2 2" xfId="45116"/>
    <cellStyle name="Normal 4 5 6 3 2 2 2" xfId="45117"/>
    <cellStyle name="Normal 4 5 6 3 2 3" xfId="45118"/>
    <cellStyle name="Normal 4 5 6 3 2 3 2" xfId="45119"/>
    <cellStyle name="Normal 4 5 6 3 2 4" xfId="45120"/>
    <cellStyle name="Normal 4 5 6 3 2 4 2" xfId="45121"/>
    <cellStyle name="Normal 4 5 6 3 2 5" xfId="45122"/>
    <cellStyle name="Normal 4 5 6 3 3" xfId="45123"/>
    <cellStyle name="Normal 4 5 6 3 3 2" xfId="45124"/>
    <cellStyle name="Normal 4 5 6 3 4" xfId="45125"/>
    <cellStyle name="Normal 4 5 6 3 4 2" xfId="45126"/>
    <cellStyle name="Normal 4 5 6 3 5" xfId="45127"/>
    <cellStyle name="Normal 4 5 6 3 5 2" xfId="45128"/>
    <cellStyle name="Normal 4 5 6 3 6" xfId="45129"/>
    <cellStyle name="Normal 4 5 6 4" xfId="45130"/>
    <cellStyle name="Normal 4 5 6 4 2" xfId="45131"/>
    <cellStyle name="Normal 4 5 6 4 2 2" xfId="45132"/>
    <cellStyle name="Normal 4 5 6 4 3" xfId="45133"/>
    <cellStyle name="Normal 4 5 6 4 3 2" xfId="45134"/>
    <cellStyle name="Normal 4 5 6 4 4" xfId="45135"/>
    <cellStyle name="Normal 4 5 6 4 4 2" xfId="45136"/>
    <cellStyle name="Normal 4 5 6 4 5" xfId="45137"/>
    <cellStyle name="Normal 4 5 6 5" xfId="45138"/>
    <cellStyle name="Normal 4 5 6 5 2" xfId="45139"/>
    <cellStyle name="Normal 4 5 6 6" xfId="45140"/>
    <cellStyle name="Normal 4 5 6 6 2" xfId="45141"/>
    <cellStyle name="Normal 4 5 6 7" xfId="45142"/>
    <cellStyle name="Normal 4 5 6 7 2" xfId="45143"/>
    <cellStyle name="Normal 4 5 6 8" xfId="45144"/>
    <cellStyle name="Normal 4 5 6 8 2" xfId="45145"/>
    <cellStyle name="Normal 4 5 6 9" xfId="45146"/>
    <cellStyle name="Normal 4 5 7" xfId="45147"/>
    <cellStyle name="Normal 4 5 7 2" xfId="45148"/>
    <cellStyle name="Normal 4 5 7 2 2" xfId="45149"/>
    <cellStyle name="Normal 4 5 7 2 2 2" xfId="45150"/>
    <cellStyle name="Normal 4 5 7 2 2 2 2" xfId="45151"/>
    <cellStyle name="Normal 4 5 7 2 2 2 2 2" xfId="45152"/>
    <cellStyle name="Normal 4 5 7 2 2 2 3" xfId="45153"/>
    <cellStyle name="Normal 4 5 7 2 2 2 3 2" xfId="45154"/>
    <cellStyle name="Normal 4 5 7 2 2 2 4" xfId="45155"/>
    <cellStyle name="Normal 4 5 7 2 2 2 4 2" xfId="45156"/>
    <cellStyle name="Normal 4 5 7 2 2 2 5" xfId="45157"/>
    <cellStyle name="Normal 4 5 7 2 2 3" xfId="45158"/>
    <cellStyle name="Normal 4 5 7 2 2 3 2" xfId="45159"/>
    <cellStyle name="Normal 4 5 7 2 2 4" xfId="45160"/>
    <cellStyle name="Normal 4 5 7 2 2 4 2" xfId="45161"/>
    <cellStyle name="Normal 4 5 7 2 2 5" xfId="45162"/>
    <cellStyle name="Normal 4 5 7 2 2 5 2" xfId="45163"/>
    <cellStyle name="Normal 4 5 7 2 2 6" xfId="45164"/>
    <cellStyle name="Normal 4 5 7 2 3" xfId="45165"/>
    <cellStyle name="Normal 4 5 7 2 3 2" xfId="45166"/>
    <cellStyle name="Normal 4 5 7 2 3 2 2" xfId="45167"/>
    <cellStyle name="Normal 4 5 7 2 3 3" xfId="45168"/>
    <cellStyle name="Normal 4 5 7 2 3 3 2" xfId="45169"/>
    <cellStyle name="Normal 4 5 7 2 3 4" xfId="45170"/>
    <cellStyle name="Normal 4 5 7 2 3 4 2" xfId="45171"/>
    <cellStyle name="Normal 4 5 7 2 3 5" xfId="45172"/>
    <cellStyle name="Normal 4 5 7 2 4" xfId="45173"/>
    <cellStyle name="Normal 4 5 7 2 4 2" xfId="45174"/>
    <cellStyle name="Normal 4 5 7 2 5" xfId="45175"/>
    <cellStyle name="Normal 4 5 7 2 5 2" xfId="45176"/>
    <cellStyle name="Normal 4 5 7 2 6" xfId="45177"/>
    <cellStyle name="Normal 4 5 7 2 6 2" xfId="45178"/>
    <cellStyle name="Normal 4 5 7 2 7" xfId="45179"/>
    <cellStyle name="Normal 4 5 7 2 7 2" xfId="45180"/>
    <cellStyle name="Normal 4 5 7 2 8" xfId="45181"/>
    <cellStyle name="Normal 4 5 7 3" xfId="45182"/>
    <cellStyle name="Normal 4 5 7 3 2" xfId="45183"/>
    <cellStyle name="Normal 4 5 7 3 2 2" xfId="45184"/>
    <cellStyle name="Normal 4 5 7 3 2 2 2" xfId="45185"/>
    <cellStyle name="Normal 4 5 7 3 2 3" xfId="45186"/>
    <cellStyle name="Normal 4 5 7 3 2 3 2" xfId="45187"/>
    <cellStyle name="Normal 4 5 7 3 2 4" xfId="45188"/>
    <cellStyle name="Normal 4 5 7 3 2 4 2" xfId="45189"/>
    <cellStyle name="Normal 4 5 7 3 2 5" xfId="45190"/>
    <cellStyle name="Normal 4 5 7 3 3" xfId="45191"/>
    <cellStyle name="Normal 4 5 7 3 3 2" xfId="45192"/>
    <cellStyle name="Normal 4 5 7 3 4" xfId="45193"/>
    <cellStyle name="Normal 4 5 7 3 4 2" xfId="45194"/>
    <cellStyle name="Normal 4 5 7 3 5" xfId="45195"/>
    <cellStyle name="Normal 4 5 7 3 5 2" xfId="45196"/>
    <cellStyle name="Normal 4 5 7 3 6" xfId="45197"/>
    <cellStyle name="Normal 4 5 7 4" xfId="45198"/>
    <cellStyle name="Normal 4 5 7 4 2" xfId="45199"/>
    <cellStyle name="Normal 4 5 7 4 2 2" xfId="45200"/>
    <cellStyle name="Normal 4 5 7 4 3" xfId="45201"/>
    <cellStyle name="Normal 4 5 7 4 3 2" xfId="45202"/>
    <cellStyle name="Normal 4 5 7 4 4" xfId="45203"/>
    <cellStyle name="Normal 4 5 7 4 4 2" xfId="45204"/>
    <cellStyle name="Normal 4 5 7 4 5" xfId="45205"/>
    <cellStyle name="Normal 4 5 7 5" xfId="45206"/>
    <cellStyle name="Normal 4 5 7 5 2" xfId="45207"/>
    <cellStyle name="Normal 4 5 7 6" xfId="45208"/>
    <cellStyle name="Normal 4 5 7 6 2" xfId="45209"/>
    <cellStyle name="Normal 4 5 7 7" xfId="45210"/>
    <cellStyle name="Normal 4 5 7 7 2" xfId="45211"/>
    <cellStyle name="Normal 4 5 7 8" xfId="45212"/>
    <cellStyle name="Normal 4 5 7 8 2" xfId="45213"/>
    <cellStyle name="Normal 4 5 7 9" xfId="45214"/>
    <cellStyle name="Normal 4 5 8" xfId="45215"/>
    <cellStyle name="Normal 4 5 8 2" xfId="45216"/>
    <cellStyle name="Normal 4 5 8 2 2" xfId="45217"/>
    <cellStyle name="Normal 4 5 8 2 2 2" xfId="45218"/>
    <cellStyle name="Normal 4 5 8 2 2 2 2" xfId="45219"/>
    <cellStyle name="Normal 4 5 8 2 2 3" xfId="45220"/>
    <cellStyle name="Normal 4 5 8 2 2 3 2" xfId="45221"/>
    <cellStyle name="Normal 4 5 8 2 2 4" xfId="45222"/>
    <cellStyle name="Normal 4 5 8 2 2 4 2" xfId="45223"/>
    <cellStyle name="Normal 4 5 8 2 2 5" xfId="45224"/>
    <cellStyle name="Normal 4 5 8 2 3" xfId="45225"/>
    <cellStyle name="Normal 4 5 8 2 3 2" xfId="45226"/>
    <cellStyle name="Normal 4 5 8 2 4" xfId="45227"/>
    <cellStyle name="Normal 4 5 8 2 4 2" xfId="45228"/>
    <cellStyle name="Normal 4 5 8 2 5" xfId="45229"/>
    <cellStyle name="Normal 4 5 8 2 5 2" xfId="45230"/>
    <cellStyle name="Normal 4 5 8 2 6" xfId="45231"/>
    <cellStyle name="Normal 4 5 8 3" xfId="45232"/>
    <cellStyle name="Normal 4 5 8 3 2" xfId="45233"/>
    <cellStyle name="Normal 4 5 8 3 2 2" xfId="45234"/>
    <cellStyle name="Normal 4 5 8 3 3" xfId="45235"/>
    <cellStyle name="Normal 4 5 8 3 3 2" xfId="45236"/>
    <cellStyle name="Normal 4 5 8 3 4" xfId="45237"/>
    <cellStyle name="Normal 4 5 8 3 4 2" xfId="45238"/>
    <cellStyle name="Normal 4 5 8 3 5" xfId="45239"/>
    <cellStyle name="Normal 4 5 8 4" xfId="45240"/>
    <cellStyle name="Normal 4 5 8 4 2" xfId="45241"/>
    <cellStyle name="Normal 4 5 8 5" xfId="45242"/>
    <cellStyle name="Normal 4 5 8 5 2" xfId="45243"/>
    <cellStyle name="Normal 4 5 8 6" xfId="45244"/>
    <cellStyle name="Normal 4 5 8 6 2" xfId="45245"/>
    <cellStyle name="Normal 4 5 8 7" xfId="45246"/>
    <cellStyle name="Normal 4 5 8 7 2" xfId="45247"/>
    <cellStyle name="Normal 4 5 8 8" xfId="45248"/>
    <cellStyle name="Normal 4 5 9" xfId="45249"/>
    <cellStyle name="Normal 4 5 9 2" xfId="45250"/>
    <cellStyle name="Normal 4 5 9 2 2" xfId="45251"/>
    <cellStyle name="Normal 4 5 9 2 2 2" xfId="45252"/>
    <cellStyle name="Normal 4 5 9 2 3" xfId="45253"/>
    <cellStyle name="Normal 4 5 9 2 3 2" xfId="45254"/>
    <cellStyle name="Normal 4 5 9 2 4" xfId="45255"/>
    <cellStyle name="Normal 4 5 9 2 4 2" xfId="45256"/>
    <cellStyle name="Normal 4 5 9 2 5" xfId="45257"/>
    <cellStyle name="Normal 4 5 9 3" xfId="45258"/>
    <cellStyle name="Normal 4 5 9 3 2" xfId="45259"/>
    <cellStyle name="Normal 4 5 9 4" xfId="45260"/>
    <cellStyle name="Normal 4 5 9 4 2" xfId="45261"/>
    <cellStyle name="Normal 4 5 9 5" xfId="45262"/>
    <cellStyle name="Normal 4 5 9 5 2" xfId="45263"/>
    <cellStyle name="Normal 4 5 9 6" xfId="45264"/>
    <cellStyle name="Normal 4 6" xfId="45265"/>
    <cellStyle name="Normal 4 6 10" xfId="45266"/>
    <cellStyle name="Normal 4 6 10 2" xfId="45267"/>
    <cellStyle name="Normal 4 6 2" xfId="45268"/>
    <cellStyle name="Normal 4 6 2 2" xfId="45269"/>
    <cellStyle name="Normal 4 6 2 3" xfId="45270"/>
    <cellStyle name="Normal 4 6 2 3 2" xfId="45271"/>
    <cellStyle name="Normal 4 6 2 3 2 2" xfId="45272"/>
    <cellStyle name="Normal 4 6 2 3 2 2 2" xfId="45273"/>
    <cellStyle name="Normal 4 6 2 3 2 2 2 2" xfId="45274"/>
    <cellStyle name="Normal 4 6 2 3 2 2 3" xfId="45275"/>
    <cellStyle name="Normal 4 6 2 3 2 2 3 2" xfId="45276"/>
    <cellStyle name="Normal 4 6 2 3 2 2 4" xfId="45277"/>
    <cellStyle name="Normal 4 6 2 3 2 2 4 2" xfId="45278"/>
    <cellStyle name="Normal 4 6 2 3 2 2 5" xfId="45279"/>
    <cellStyle name="Normal 4 6 2 3 2 3" xfId="45280"/>
    <cellStyle name="Normal 4 6 2 3 2 3 2" xfId="45281"/>
    <cellStyle name="Normal 4 6 2 3 2 4" xfId="45282"/>
    <cellStyle name="Normal 4 6 2 3 2 4 2" xfId="45283"/>
    <cellStyle name="Normal 4 6 2 3 2 5" xfId="45284"/>
    <cellStyle name="Normal 4 6 2 3 2 5 2" xfId="45285"/>
    <cellStyle name="Normal 4 6 2 3 2 6" xfId="45286"/>
    <cellStyle name="Normal 4 6 2 3 3" xfId="45287"/>
    <cellStyle name="Normal 4 6 2 3 3 2" xfId="45288"/>
    <cellStyle name="Normal 4 6 2 3 3 2 2" xfId="45289"/>
    <cellStyle name="Normal 4 6 2 3 3 3" xfId="45290"/>
    <cellStyle name="Normal 4 6 2 3 3 3 2" xfId="45291"/>
    <cellStyle name="Normal 4 6 2 3 3 4" xfId="45292"/>
    <cellStyle name="Normal 4 6 2 3 3 4 2" xfId="45293"/>
    <cellStyle name="Normal 4 6 2 3 3 5" xfId="45294"/>
    <cellStyle name="Normal 4 6 2 3 4" xfId="45295"/>
    <cellStyle name="Normal 4 6 2 3 4 2" xfId="45296"/>
    <cellStyle name="Normal 4 6 2 3 5" xfId="45297"/>
    <cellStyle name="Normal 4 6 2 3 5 2" xfId="45298"/>
    <cellStyle name="Normal 4 6 2 3 6" xfId="45299"/>
    <cellStyle name="Normal 4 6 2 3 6 2" xfId="45300"/>
    <cellStyle name="Normal 4 6 2 3 7" xfId="45301"/>
    <cellStyle name="Normal 4 6 2 4" xfId="45302"/>
    <cellStyle name="Normal 4 6 2 4 2" xfId="45303"/>
    <cellStyle name="Normal 4 6 2 4 2 2" xfId="45304"/>
    <cellStyle name="Normal 4 6 2 4 2 2 2" xfId="45305"/>
    <cellStyle name="Normal 4 6 2 4 2 3" xfId="45306"/>
    <cellStyle name="Normal 4 6 2 4 2 3 2" xfId="45307"/>
    <cellStyle name="Normal 4 6 2 4 2 4" xfId="45308"/>
    <cellStyle name="Normal 4 6 2 4 2 4 2" xfId="45309"/>
    <cellStyle name="Normal 4 6 2 4 2 5" xfId="45310"/>
    <cellStyle name="Normal 4 6 2 4 3" xfId="45311"/>
    <cellStyle name="Normal 4 6 2 4 3 2" xfId="45312"/>
    <cellStyle name="Normal 4 6 2 4 4" xfId="45313"/>
    <cellStyle name="Normal 4 6 2 4 4 2" xfId="45314"/>
    <cellStyle name="Normal 4 6 2 4 5" xfId="45315"/>
    <cellStyle name="Normal 4 6 2 4 5 2" xfId="45316"/>
    <cellStyle name="Normal 4 6 2 4 6" xfId="45317"/>
    <cellStyle name="Normal 4 6 2 5" xfId="45318"/>
    <cellStyle name="Normal 4 6 2 5 2" xfId="45319"/>
    <cellStyle name="Normal 4 6 2 5 2 2" xfId="45320"/>
    <cellStyle name="Normal 4 6 2 5 3" xfId="45321"/>
    <cellStyle name="Normal 4 6 2 5 3 2" xfId="45322"/>
    <cellStyle name="Normal 4 6 2 5 4" xfId="45323"/>
    <cellStyle name="Normal 4 6 2 5 4 2" xfId="45324"/>
    <cellStyle name="Normal 4 6 2 5 5" xfId="45325"/>
    <cellStyle name="Normal 4 6 2 6" xfId="45326"/>
    <cellStyle name="Normal 4 6 2 6 2" xfId="45327"/>
    <cellStyle name="Normal 4 6 2 7" xfId="45328"/>
    <cellStyle name="Normal 4 6 2 7 2" xfId="45329"/>
    <cellStyle name="Normal 4 6 2 8" xfId="45330"/>
    <cellStyle name="Normal 4 6 2 8 2" xfId="45331"/>
    <cellStyle name="Normal 4 6 2 9" xfId="45332"/>
    <cellStyle name="Normal 4 6 2 9 2" xfId="45333"/>
    <cellStyle name="Normal 4 6 3" xfId="45334"/>
    <cellStyle name="Normal 4 6 3 2" xfId="45335"/>
    <cellStyle name="Normal 4 6 3 2 2" xfId="45336"/>
    <cellStyle name="Normal 4 6 3 2 2 2" xfId="45337"/>
    <cellStyle name="Normal 4 6 3 2 2 2 2" xfId="45338"/>
    <cellStyle name="Normal 4 6 3 2 2 2 2 2" xfId="45339"/>
    <cellStyle name="Normal 4 6 3 2 2 2 3" xfId="45340"/>
    <cellStyle name="Normal 4 6 3 2 2 2 3 2" xfId="45341"/>
    <cellStyle name="Normal 4 6 3 2 2 2 4" xfId="45342"/>
    <cellStyle name="Normal 4 6 3 2 2 2 4 2" xfId="45343"/>
    <cellStyle name="Normal 4 6 3 2 2 2 5" xfId="45344"/>
    <cellStyle name="Normal 4 6 3 2 2 3" xfId="45345"/>
    <cellStyle name="Normal 4 6 3 2 2 3 2" xfId="45346"/>
    <cellStyle name="Normal 4 6 3 2 2 4" xfId="45347"/>
    <cellStyle name="Normal 4 6 3 2 2 4 2" xfId="45348"/>
    <cellStyle name="Normal 4 6 3 2 2 5" xfId="45349"/>
    <cellStyle name="Normal 4 6 3 2 2 5 2" xfId="45350"/>
    <cellStyle name="Normal 4 6 3 2 2 6" xfId="45351"/>
    <cellStyle name="Normal 4 6 3 2 3" xfId="45352"/>
    <cellStyle name="Normal 4 6 3 2 3 2" xfId="45353"/>
    <cellStyle name="Normal 4 6 3 2 3 2 2" xfId="45354"/>
    <cellStyle name="Normal 4 6 3 2 3 3" xfId="45355"/>
    <cellStyle name="Normal 4 6 3 2 3 3 2" xfId="45356"/>
    <cellStyle name="Normal 4 6 3 2 3 4" xfId="45357"/>
    <cellStyle name="Normal 4 6 3 2 3 4 2" xfId="45358"/>
    <cellStyle name="Normal 4 6 3 2 3 5" xfId="45359"/>
    <cellStyle name="Normal 4 6 3 2 4" xfId="45360"/>
    <cellStyle name="Normal 4 6 3 2 4 2" xfId="45361"/>
    <cellStyle name="Normal 4 6 3 2 5" xfId="45362"/>
    <cellStyle name="Normal 4 6 3 2 5 2" xfId="45363"/>
    <cellStyle name="Normal 4 6 3 2 6" xfId="45364"/>
    <cellStyle name="Normal 4 6 3 2 6 2" xfId="45365"/>
    <cellStyle name="Normal 4 6 3 2 7" xfId="45366"/>
    <cellStyle name="Normal 4 6 3 3" xfId="45367"/>
    <cellStyle name="Normal 4 6 3 3 2" xfId="45368"/>
    <cellStyle name="Normal 4 6 3 3 2 2" xfId="45369"/>
    <cellStyle name="Normal 4 6 3 3 2 2 2" xfId="45370"/>
    <cellStyle name="Normal 4 6 3 3 2 3" xfId="45371"/>
    <cellStyle name="Normal 4 6 3 3 2 3 2" xfId="45372"/>
    <cellStyle name="Normal 4 6 3 3 2 4" xfId="45373"/>
    <cellStyle name="Normal 4 6 3 3 2 4 2" xfId="45374"/>
    <cellStyle name="Normal 4 6 3 3 2 5" xfId="45375"/>
    <cellStyle name="Normal 4 6 3 3 3" xfId="45376"/>
    <cellStyle name="Normal 4 6 3 3 3 2" xfId="45377"/>
    <cellStyle name="Normal 4 6 3 3 4" xfId="45378"/>
    <cellStyle name="Normal 4 6 3 3 4 2" xfId="45379"/>
    <cellStyle name="Normal 4 6 3 3 5" xfId="45380"/>
    <cellStyle name="Normal 4 6 3 3 5 2" xfId="45381"/>
    <cellStyle name="Normal 4 6 3 3 6" xfId="45382"/>
    <cellStyle name="Normal 4 6 3 4" xfId="45383"/>
    <cellStyle name="Normal 4 6 3 4 2" xfId="45384"/>
    <cellStyle name="Normal 4 6 3 4 2 2" xfId="45385"/>
    <cellStyle name="Normal 4 6 3 4 3" xfId="45386"/>
    <cellStyle name="Normal 4 6 3 4 3 2" xfId="45387"/>
    <cellStyle name="Normal 4 6 3 4 4" xfId="45388"/>
    <cellStyle name="Normal 4 6 3 4 4 2" xfId="45389"/>
    <cellStyle name="Normal 4 6 3 4 5" xfId="45390"/>
    <cellStyle name="Normal 4 6 3 5" xfId="45391"/>
    <cellStyle name="Normal 4 6 3 5 2" xfId="45392"/>
    <cellStyle name="Normal 4 6 3 6" xfId="45393"/>
    <cellStyle name="Normal 4 6 3 6 2" xfId="45394"/>
    <cellStyle name="Normal 4 6 3 7" xfId="45395"/>
    <cellStyle name="Normal 4 6 3 7 2" xfId="45396"/>
    <cellStyle name="Normal 4 6 3 8" xfId="45397"/>
    <cellStyle name="Normal 4 6 4" xfId="45398"/>
    <cellStyle name="Normal 4 6 4 2" xfId="45399"/>
    <cellStyle name="Normal 4 6 4 2 2" xfId="45400"/>
    <cellStyle name="Normal 4 6 4 2 2 2" xfId="45401"/>
    <cellStyle name="Normal 4 6 4 2 2 2 2" xfId="45402"/>
    <cellStyle name="Normal 4 6 4 2 2 3" xfId="45403"/>
    <cellStyle name="Normal 4 6 4 2 2 3 2" xfId="45404"/>
    <cellStyle name="Normal 4 6 4 2 2 4" xfId="45405"/>
    <cellStyle name="Normal 4 6 4 2 2 4 2" xfId="45406"/>
    <cellStyle name="Normal 4 6 4 2 2 5" xfId="45407"/>
    <cellStyle name="Normal 4 6 4 2 3" xfId="45408"/>
    <cellStyle name="Normal 4 6 4 2 3 2" xfId="45409"/>
    <cellStyle name="Normal 4 6 4 2 4" xfId="45410"/>
    <cellStyle name="Normal 4 6 4 2 4 2" xfId="45411"/>
    <cellStyle name="Normal 4 6 4 2 5" xfId="45412"/>
    <cellStyle name="Normal 4 6 4 2 5 2" xfId="45413"/>
    <cellStyle name="Normal 4 6 4 2 6" xfId="45414"/>
    <cellStyle name="Normal 4 6 4 3" xfId="45415"/>
    <cellStyle name="Normal 4 6 4 3 2" xfId="45416"/>
    <cellStyle name="Normal 4 6 4 3 2 2" xfId="45417"/>
    <cellStyle name="Normal 4 6 4 3 3" xfId="45418"/>
    <cellStyle name="Normal 4 6 4 3 3 2" xfId="45419"/>
    <cellStyle name="Normal 4 6 4 3 4" xfId="45420"/>
    <cellStyle name="Normal 4 6 4 3 4 2" xfId="45421"/>
    <cellStyle name="Normal 4 6 4 3 5" xfId="45422"/>
    <cellStyle name="Normal 4 6 4 4" xfId="45423"/>
    <cellStyle name="Normal 4 6 4 4 2" xfId="45424"/>
    <cellStyle name="Normal 4 6 4 5" xfId="45425"/>
    <cellStyle name="Normal 4 6 4 5 2" xfId="45426"/>
    <cellStyle name="Normal 4 6 4 6" xfId="45427"/>
    <cellStyle name="Normal 4 6 4 6 2" xfId="45428"/>
    <cellStyle name="Normal 4 6 4 7" xfId="45429"/>
    <cellStyle name="Normal 4 6 5" xfId="45430"/>
    <cellStyle name="Normal 4 6 5 2" xfId="45431"/>
    <cellStyle name="Normal 4 6 5 2 2" xfId="45432"/>
    <cellStyle name="Normal 4 6 5 2 2 2" xfId="45433"/>
    <cellStyle name="Normal 4 6 5 2 3" xfId="45434"/>
    <cellStyle name="Normal 4 6 5 2 3 2" xfId="45435"/>
    <cellStyle name="Normal 4 6 5 2 4" xfId="45436"/>
    <cellStyle name="Normal 4 6 5 2 4 2" xfId="45437"/>
    <cellStyle name="Normal 4 6 5 2 5" xfId="45438"/>
    <cellStyle name="Normal 4 6 5 3" xfId="45439"/>
    <cellStyle name="Normal 4 6 5 3 2" xfId="45440"/>
    <cellStyle name="Normal 4 6 5 4" xfId="45441"/>
    <cellStyle name="Normal 4 6 5 4 2" xfId="45442"/>
    <cellStyle name="Normal 4 6 5 5" xfId="45443"/>
    <cellStyle name="Normal 4 6 5 5 2" xfId="45444"/>
    <cellStyle name="Normal 4 6 5 6" xfId="45445"/>
    <cellStyle name="Normal 4 6 6" xfId="45446"/>
    <cellStyle name="Normal 4 6 6 2" xfId="45447"/>
    <cellStyle name="Normal 4 6 6 2 2" xfId="45448"/>
    <cellStyle name="Normal 4 6 6 3" xfId="45449"/>
    <cellStyle name="Normal 4 6 6 3 2" xfId="45450"/>
    <cellStyle name="Normal 4 6 6 4" xfId="45451"/>
    <cellStyle name="Normal 4 6 6 4 2" xfId="45452"/>
    <cellStyle name="Normal 4 6 6 5" xfId="45453"/>
    <cellStyle name="Normal 4 6 7" xfId="45454"/>
    <cellStyle name="Normal 4 6 7 2" xfId="45455"/>
    <cellStyle name="Normal 4 6 8" xfId="45456"/>
    <cellStyle name="Normal 4 6 8 2" xfId="45457"/>
    <cellStyle name="Normal 4 6 9" xfId="45458"/>
    <cellStyle name="Normal 4 6 9 2" xfId="45459"/>
    <cellStyle name="Normal 4 7" xfId="45460"/>
    <cellStyle name="Normal 4 7 2" xfId="45461"/>
    <cellStyle name="Normal 4 7 2 2" xfId="45462"/>
    <cellStyle name="Normal 4 7 2 2 2" xfId="45463"/>
    <cellStyle name="Normal 4 7 2 2 2 2" xfId="45464"/>
    <cellStyle name="Normal 4 7 2 2 2 2 2" xfId="45465"/>
    <cellStyle name="Normal 4 7 2 2 2 3" xfId="45466"/>
    <cellStyle name="Normal 4 7 2 2 2 3 2" xfId="45467"/>
    <cellStyle name="Normal 4 7 2 2 2 4" xfId="45468"/>
    <cellStyle name="Normal 4 7 2 2 2 4 2" xfId="45469"/>
    <cellStyle name="Normal 4 7 2 2 2 5" xfId="45470"/>
    <cellStyle name="Normal 4 7 2 2 3" xfId="45471"/>
    <cellStyle name="Normal 4 7 2 2 3 2" xfId="45472"/>
    <cellStyle name="Normal 4 7 2 2 4" xfId="45473"/>
    <cellStyle name="Normal 4 7 2 2 4 2" xfId="45474"/>
    <cellStyle name="Normal 4 7 2 2 5" xfId="45475"/>
    <cellStyle name="Normal 4 7 2 2 5 2" xfId="45476"/>
    <cellStyle name="Normal 4 7 2 2 6" xfId="45477"/>
    <cellStyle name="Normal 4 7 2 3" xfId="45478"/>
    <cellStyle name="Normal 4 7 2 3 2" xfId="45479"/>
    <cellStyle name="Normal 4 7 2 3 2 2" xfId="45480"/>
    <cellStyle name="Normal 4 7 2 3 3" xfId="45481"/>
    <cellStyle name="Normal 4 7 2 3 3 2" xfId="45482"/>
    <cellStyle name="Normal 4 7 2 3 4" xfId="45483"/>
    <cellStyle name="Normal 4 7 2 3 4 2" xfId="45484"/>
    <cellStyle name="Normal 4 7 2 3 5" xfId="45485"/>
    <cellStyle name="Normal 4 7 2 4" xfId="45486"/>
    <cellStyle name="Normal 4 7 2 4 2" xfId="45487"/>
    <cellStyle name="Normal 4 7 2 5" xfId="45488"/>
    <cellStyle name="Normal 4 7 2 5 2" xfId="45489"/>
    <cellStyle name="Normal 4 7 2 6" xfId="45490"/>
    <cellStyle name="Normal 4 7 2 6 2" xfId="45491"/>
    <cellStyle name="Normal 4 7 2 7" xfId="45492"/>
    <cellStyle name="Normal 4 7 3" xfId="45493"/>
    <cellStyle name="Normal 4 7 3 2" xfId="45494"/>
    <cellStyle name="Normal 4 7 3 2 2" xfId="45495"/>
    <cellStyle name="Normal 4 7 3 2 2 2" xfId="45496"/>
    <cellStyle name="Normal 4 7 3 2 3" xfId="45497"/>
    <cellStyle name="Normal 4 7 3 2 3 2" xfId="45498"/>
    <cellStyle name="Normal 4 7 3 2 4" xfId="45499"/>
    <cellStyle name="Normal 4 7 3 2 4 2" xfId="45500"/>
    <cellStyle name="Normal 4 7 3 2 5" xfId="45501"/>
    <cellStyle name="Normal 4 7 3 3" xfId="45502"/>
    <cellStyle name="Normal 4 7 3 3 2" xfId="45503"/>
    <cellStyle name="Normal 4 7 3 4" xfId="45504"/>
    <cellStyle name="Normal 4 7 3 4 2" xfId="45505"/>
    <cellStyle name="Normal 4 7 3 5" xfId="45506"/>
    <cellStyle name="Normal 4 7 3 5 2" xfId="45507"/>
    <cellStyle name="Normal 4 7 3 6" xfId="45508"/>
    <cellStyle name="Normal 4 7 4" xfId="45509"/>
    <cellStyle name="Normal 4 7 4 2" xfId="45510"/>
    <cellStyle name="Normal 4 7 4 2 2" xfId="45511"/>
    <cellStyle name="Normal 4 7 4 3" xfId="45512"/>
    <cellStyle name="Normal 4 7 4 3 2" xfId="45513"/>
    <cellStyle name="Normal 4 7 4 4" xfId="45514"/>
    <cellStyle name="Normal 4 7 4 4 2" xfId="45515"/>
    <cellStyle name="Normal 4 7 4 5" xfId="45516"/>
    <cellStyle name="Normal 4 7 5" xfId="45517"/>
    <cellStyle name="Normal 4 7 5 2" xfId="45518"/>
    <cellStyle name="Normal 4 7 6" xfId="45519"/>
    <cellStyle name="Normal 4 7 6 2" xfId="45520"/>
    <cellStyle name="Normal 4 7 7" xfId="45521"/>
    <cellStyle name="Normal 4 7 7 2" xfId="45522"/>
    <cellStyle name="Normal 4 7 8" xfId="45523"/>
    <cellStyle name="Normal 4 7 8 2" xfId="45524"/>
    <cellStyle name="Normal 4 8" xfId="45525"/>
    <cellStyle name="Normal 4 8 2" xfId="45526"/>
    <cellStyle name="Normal 4 8 2 2" xfId="45527"/>
    <cellStyle name="Normal 4 8 2 2 2" xfId="45528"/>
    <cellStyle name="Normal 4 8 2 2 2 2" xfId="45529"/>
    <cellStyle name="Normal 4 8 2 2 2 2 2" xfId="45530"/>
    <cellStyle name="Normal 4 8 2 2 2 3" xfId="45531"/>
    <cellStyle name="Normal 4 8 2 2 2 3 2" xfId="45532"/>
    <cellStyle name="Normal 4 8 2 2 2 4" xfId="45533"/>
    <cellStyle name="Normal 4 8 2 2 2 4 2" xfId="45534"/>
    <cellStyle name="Normal 4 8 2 2 2 5" xfId="45535"/>
    <cellStyle name="Normal 4 8 2 2 3" xfId="45536"/>
    <cellStyle name="Normal 4 8 2 2 3 2" xfId="45537"/>
    <cellStyle name="Normal 4 8 2 2 4" xfId="45538"/>
    <cellStyle name="Normal 4 8 2 2 4 2" xfId="45539"/>
    <cellStyle name="Normal 4 8 2 2 5" xfId="45540"/>
    <cellStyle name="Normal 4 8 2 2 5 2" xfId="45541"/>
    <cellStyle name="Normal 4 8 2 2 6" xfId="45542"/>
    <cellStyle name="Normal 4 8 2 3" xfId="45543"/>
    <cellStyle name="Normal 4 8 2 3 2" xfId="45544"/>
    <cellStyle name="Normal 4 8 2 3 2 2" xfId="45545"/>
    <cellStyle name="Normal 4 8 2 3 3" xfId="45546"/>
    <cellStyle name="Normal 4 8 2 3 3 2" xfId="45547"/>
    <cellStyle name="Normal 4 8 2 3 4" xfId="45548"/>
    <cellStyle name="Normal 4 8 2 3 4 2" xfId="45549"/>
    <cellStyle name="Normal 4 8 2 3 5" xfId="45550"/>
    <cellStyle name="Normal 4 8 2 4" xfId="45551"/>
    <cellStyle name="Normal 4 8 2 4 2" xfId="45552"/>
    <cellStyle name="Normal 4 8 2 5" xfId="45553"/>
    <cellStyle name="Normal 4 8 2 5 2" xfId="45554"/>
    <cellStyle name="Normal 4 8 2 6" xfId="45555"/>
    <cellStyle name="Normal 4 8 2 6 2" xfId="45556"/>
    <cellStyle name="Normal 4 8 2 7" xfId="45557"/>
    <cellStyle name="Normal 4 8 3" xfId="45558"/>
    <cellStyle name="Normal 4 8 3 2" xfId="45559"/>
    <cellStyle name="Normal 4 8 3 2 2" xfId="45560"/>
    <cellStyle name="Normal 4 8 3 2 2 2" xfId="45561"/>
    <cellStyle name="Normal 4 8 3 2 3" xfId="45562"/>
    <cellStyle name="Normal 4 8 3 2 3 2" xfId="45563"/>
    <cellStyle name="Normal 4 8 3 2 4" xfId="45564"/>
    <cellStyle name="Normal 4 8 3 2 4 2" xfId="45565"/>
    <cellStyle name="Normal 4 8 3 2 5" xfId="45566"/>
    <cellStyle name="Normal 4 8 3 3" xfId="45567"/>
    <cellStyle name="Normal 4 8 3 3 2" xfId="45568"/>
    <cellStyle name="Normal 4 8 3 4" xfId="45569"/>
    <cellStyle name="Normal 4 8 3 4 2" xfId="45570"/>
    <cellStyle name="Normal 4 8 3 5" xfId="45571"/>
    <cellStyle name="Normal 4 8 3 5 2" xfId="45572"/>
    <cellStyle name="Normal 4 8 3 6" xfId="45573"/>
    <cellStyle name="Normal 4 8 4" xfId="45574"/>
    <cellStyle name="Normal 4 8 4 2" xfId="45575"/>
    <cellStyle name="Normal 4 8 4 2 2" xfId="45576"/>
    <cellStyle name="Normal 4 8 4 3" xfId="45577"/>
    <cellStyle name="Normal 4 8 4 3 2" xfId="45578"/>
    <cellStyle name="Normal 4 8 4 4" xfId="45579"/>
    <cellStyle name="Normal 4 8 4 4 2" xfId="45580"/>
    <cellStyle name="Normal 4 8 4 5" xfId="45581"/>
    <cellStyle name="Normal 4 8 5" xfId="45582"/>
    <cellStyle name="Normal 4 8 5 2" xfId="45583"/>
    <cellStyle name="Normal 4 8 6" xfId="45584"/>
    <cellStyle name="Normal 4 8 6 2" xfId="45585"/>
    <cellStyle name="Normal 4 8 7" xfId="45586"/>
    <cellStyle name="Normal 4 8 7 2" xfId="45587"/>
    <cellStyle name="Normal 4 8 8" xfId="45588"/>
    <cellStyle name="Normal 4 8 8 2" xfId="45589"/>
    <cellStyle name="Normal 4 9" xfId="45590"/>
    <cellStyle name="Normal 4 9 2" xfId="45591"/>
    <cellStyle name="Normal 4 9 2 2" xfId="45592"/>
    <cellStyle name="Normal 4 9 2 2 2" xfId="45593"/>
    <cellStyle name="Normal 4 9 2 2 2 2" xfId="45594"/>
    <cellStyle name="Normal 4 9 2 2 2 2 2" xfId="45595"/>
    <cellStyle name="Normal 4 9 2 2 2 3" xfId="45596"/>
    <cellStyle name="Normal 4 9 2 2 2 3 2" xfId="45597"/>
    <cellStyle name="Normal 4 9 2 2 2 4" xfId="45598"/>
    <cellStyle name="Normal 4 9 2 2 2 4 2" xfId="45599"/>
    <cellStyle name="Normal 4 9 2 2 2 5" xfId="45600"/>
    <cellStyle name="Normal 4 9 2 2 3" xfId="45601"/>
    <cellStyle name="Normal 4 9 2 2 3 2" xfId="45602"/>
    <cellStyle name="Normal 4 9 2 2 4" xfId="45603"/>
    <cellStyle name="Normal 4 9 2 2 4 2" xfId="45604"/>
    <cellStyle name="Normal 4 9 2 2 5" xfId="45605"/>
    <cellStyle name="Normal 4 9 2 2 5 2" xfId="45606"/>
    <cellStyle name="Normal 4 9 2 2 6" xfId="45607"/>
    <cellStyle name="Normal 4 9 2 3" xfId="45608"/>
    <cellStyle name="Normal 4 9 2 3 2" xfId="45609"/>
    <cellStyle name="Normal 4 9 2 3 2 2" xfId="45610"/>
    <cellStyle name="Normal 4 9 2 3 3" xfId="45611"/>
    <cellStyle name="Normal 4 9 2 3 3 2" xfId="45612"/>
    <cellStyle name="Normal 4 9 2 3 4" xfId="45613"/>
    <cellStyle name="Normal 4 9 2 3 4 2" xfId="45614"/>
    <cellStyle name="Normal 4 9 2 3 5" xfId="45615"/>
    <cellStyle name="Normal 4 9 2 4" xfId="45616"/>
    <cellStyle name="Normal 4 9 2 4 2" xfId="45617"/>
    <cellStyle name="Normal 4 9 2 5" xfId="45618"/>
    <cellStyle name="Normal 4 9 2 5 2" xfId="45619"/>
    <cellStyle name="Normal 4 9 2 6" xfId="45620"/>
    <cellStyle name="Normal 4 9 2 6 2" xfId="45621"/>
    <cellStyle name="Normal 4 9 2 7" xfId="45622"/>
    <cellStyle name="Normal 4 9 3" xfId="45623"/>
    <cellStyle name="Normal 4 9 3 2" xfId="45624"/>
    <cellStyle name="Normal 4 9 3 2 2" xfId="45625"/>
    <cellStyle name="Normal 4 9 3 2 2 2" xfId="45626"/>
    <cellStyle name="Normal 4 9 3 2 3" xfId="45627"/>
    <cellStyle name="Normal 4 9 3 2 3 2" xfId="45628"/>
    <cellStyle name="Normal 4 9 3 2 4" xfId="45629"/>
    <cellStyle name="Normal 4 9 3 2 4 2" xfId="45630"/>
    <cellStyle name="Normal 4 9 3 2 5" xfId="45631"/>
    <cellStyle name="Normal 4 9 3 3" xfId="45632"/>
    <cellStyle name="Normal 4 9 3 3 2" xfId="45633"/>
    <cellStyle name="Normal 4 9 3 4" xfId="45634"/>
    <cellStyle name="Normal 4 9 3 4 2" xfId="45635"/>
    <cellStyle name="Normal 4 9 3 5" xfId="45636"/>
    <cellStyle name="Normal 4 9 3 5 2" xfId="45637"/>
    <cellStyle name="Normal 4 9 3 6" xfId="45638"/>
    <cellStyle name="Normal 4 9 4" xfId="45639"/>
    <cellStyle name="Normal 4 9 4 2" xfId="45640"/>
    <cellStyle name="Normal 4 9 4 2 2" xfId="45641"/>
    <cellStyle name="Normal 4 9 4 3" xfId="45642"/>
    <cellStyle name="Normal 4 9 4 3 2" xfId="45643"/>
    <cellStyle name="Normal 4 9 4 4" xfId="45644"/>
    <cellStyle name="Normal 4 9 4 4 2" xfId="45645"/>
    <cellStyle name="Normal 4 9 4 5" xfId="45646"/>
    <cellStyle name="Normal 4 9 5" xfId="45647"/>
    <cellStyle name="Normal 4 9 5 2" xfId="45648"/>
    <cellStyle name="Normal 4 9 6" xfId="45649"/>
    <cellStyle name="Normal 4 9 6 2" xfId="45650"/>
    <cellStyle name="Normal 4 9 7" xfId="45651"/>
    <cellStyle name="Normal 4 9 7 2" xfId="45652"/>
    <cellStyle name="Normal 4 9 8" xfId="45653"/>
    <cellStyle name="Normal 4 9 8 2" xfId="45654"/>
    <cellStyle name="Normal 40" xfId="45655"/>
    <cellStyle name="Normal 40 2" xfId="45656"/>
    <cellStyle name="Normal 40 2 2" xfId="45657"/>
    <cellStyle name="Normal 40 2 3" xfId="45658"/>
    <cellStyle name="Normal 40 2 4" xfId="45659"/>
    <cellStyle name="Normal 40 3" xfId="45660"/>
    <cellStyle name="Normal 40 4" xfId="45661"/>
    <cellStyle name="Normal 40 5" xfId="45662"/>
    <cellStyle name="Normal 40 6" xfId="45663"/>
    <cellStyle name="Normal 40 7" xfId="45664"/>
    <cellStyle name="Normal 41" xfId="45665"/>
    <cellStyle name="Normal 41 2" xfId="45666"/>
    <cellStyle name="Normal 41 2 2" xfId="45667"/>
    <cellStyle name="Normal 41 3" xfId="45668"/>
    <cellStyle name="Normal 41 4" xfId="45669"/>
    <cellStyle name="Normal 42" xfId="45670"/>
    <cellStyle name="Normal 42 2" xfId="45671"/>
    <cellStyle name="Normal 42 2 2" xfId="45672"/>
    <cellStyle name="Normal 42 2 2 2" xfId="45673"/>
    <cellStyle name="Normal 42 2 2 2 2" xfId="45674"/>
    <cellStyle name="Normal 42 2 2 2 2 2" xfId="45675"/>
    <cellStyle name="Normal 42 2 2 2 3" xfId="45676"/>
    <cellStyle name="Normal 42 2 2 2 3 2" xfId="45677"/>
    <cellStyle name="Normal 42 2 2 2 4" xfId="45678"/>
    <cellStyle name="Normal 42 2 2 2 4 2" xfId="45679"/>
    <cellStyle name="Normal 42 2 2 2 5" xfId="45680"/>
    <cellStyle name="Normal 42 2 2 3" xfId="45681"/>
    <cellStyle name="Normal 42 2 2 3 2" xfId="45682"/>
    <cellStyle name="Normal 42 2 2 4" xfId="45683"/>
    <cellStyle name="Normal 42 2 2 4 2" xfId="45684"/>
    <cellStyle name="Normal 42 2 2 5" xfId="45685"/>
    <cellStyle name="Normal 42 2 2 5 2" xfId="45686"/>
    <cellStyle name="Normal 42 2 2 6" xfId="45687"/>
    <cellStyle name="Normal 42 2 3" xfId="45688"/>
    <cellStyle name="Normal 42 2 3 2" xfId="45689"/>
    <cellStyle name="Normal 42 2 3 2 2" xfId="45690"/>
    <cellStyle name="Normal 42 2 3 3" xfId="45691"/>
    <cellStyle name="Normal 42 2 3 3 2" xfId="45692"/>
    <cellStyle name="Normal 42 2 3 4" xfId="45693"/>
    <cellStyle name="Normal 42 2 3 4 2" xfId="45694"/>
    <cellStyle name="Normal 42 2 3 5" xfId="45695"/>
    <cellStyle name="Normal 42 2 4" xfId="45696"/>
    <cellStyle name="Normal 42 2 4 2" xfId="45697"/>
    <cellStyle name="Normal 42 2 5" xfId="45698"/>
    <cellStyle name="Normal 42 2 5 2" xfId="45699"/>
    <cellStyle name="Normal 42 2 6" xfId="45700"/>
    <cellStyle name="Normal 42 2 6 2" xfId="45701"/>
    <cellStyle name="Normal 42 2 7" xfId="45702"/>
    <cellStyle name="Normal 42 3" xfId="45703"/>
    <cellStyle name="Normal 42 3 2" xfId="45704"/>
    <cellStyle name="Normal 42 3 2 2" xfId="45705"/>
    <cellStyle name="Normal 42 3 2 2 2" xfId="45706"/>
    <cellStyle name="Normal 42 3 2 3" xfId="45707"/>
    <cellStyle name="Normal 42 3 2 3 2" xfId="45708"/>
    <cellStyle name="Normal 42 3 2 4" xfId="45709"/>
    <cellStyle name="Normal 42 3 2 4 2" xfId="45710"/>
    <cellStyle name="Normal 42 3 2 5" xfId="45711"/>
    <cellStyle name="Normal 42 3 3" xfId="45712"/>
    <cellStyle name="Normal 42 3 3 2" xfId="45713"/>
    <cellStyle name="Normal 42 3 4" xfId="45714"/>
    <cellStyle name="Normal 42 3 4 2" xfId="45715"/>
    <cellStyle name="Normal 42 3 5" xfId="45716"/>
    <cellStyle name="Normal 42 3 5 2" xfId="45717"/>
    <cellStyle name="Normal 42 3 6" xfId="45718"/>
    <cellStyle name="Normal 42 4" xfId="45719"/>
    <cellStyle name="Normal 42 4 2" xfId="45720"/>
    <cellStyle name="Normal 42 4 2 2" xfId="45721"/>
    <cellStyle name="Normal 42 4 3" xfId="45722"/>
    <cellStyle name="Normal 42 4 3 2" xfId="45723"/>
    <cellStyle name="Normal 42 4 4" xfId="45724"/>
    <cellStyle name="Normal 42 4 4 2" xfId="45725"/>
    <cellStyle name="Normal 42 4 5" xfId="45726"/>
    <cellStyle name="Normal 42 5" xfId="45727"/>
    <cellStyle name="Normal 42 5 2" xfId="45728"/>
    <cellStyle name="Normal 42 6" xfId="45729"/>
    <cellStyle name="Normal 42 6 2" xfId="45730"/>
    <cellStyle name="Normal 42 7" xfId="45731"/>
    <cellStyle name="Normal 42 7 2" xfId="45732"/>
    <cellStyle name="Normal 42 8" xfId="45733"/>
    <cellStyle name="Normal 42 8 2" xfId="45734"/>
    <cellStyle name="Normal 43" xfId="45735"/>
    <cellStyle name="Normal 43 2" xfId="45736"/>
    <cellStyle name="Normal 43 2 2" xfId="45737"/>
    <cellStyle name="Normal 43 3" xfId="45738"/>
    <cellStyle name="Normal 44" xfId="45739"/>
    <cellStyle name="Normal 44 2" xfId="45740"/>
    <cellStyle name="Normal 44 2 2" xfId="45741"/>
    <cellStyle name="Normal 44 3" xfId="45742"/>
    <cellStyle name="Normal 45" xfId="45743"/>
    <cellStyle name="Normal 45 2" xfId="45744"/>
    <cellStyle name="Normal 45 2 2" xfId="45745"/>
    <cellStyle name="Normal 45 2 2 2" xfId="45746"/>
    <cellStyle name="Normal 45 2 2 2 2" xfId="45747"/>
    <cellStyle name="Normal 45 2 2 3" xfId="45748"/>
    <cellStyle name="Normal 45 2 2 3 2" xfId="45749"/>
    <cellStyle name="Normal 45 2 2 4" xfId="45750"/>
    <cellStyle name="Normal 45 2 3" xfId="45751"/>
    <cellStyle name="Normal 45 2 3 2" xfId="45752"/>
    <cellStyle name="Normal 45 2 3 2 2" xfId="45753"/>
    <cellStyle name="Normal 45 2 3 3" xfId="45754"/>
    <cellStyle name="Normal 45 2 3 3 2" xfId="45755"/>
    <cellStyle name="Normal 45 2 3 4" xfId="45756"/>
    <cellStyle name="Normal 45 2 4" xfId="45757"/>
    <cellStyle name="Normal 45 2 4 2" xfId="45758"/>
    <cellStyle name="Normal 45 2 4 2 2" xfId="45759"/>
    <cellStyle name="Normal 45 2 4 3" xfId="45760"/>
    <cellStyle name="Normal 45 2 5" xfId="45761"/>
    <cellStyle name="Normal 45 2 5 2" xfId="45762"/>
    <cellStyle name="Normal 45 2 6" xfId="45763"/>
    <cellStyle name="Normal 45 3" xfId="45764"/>
    <cellStyle name="Normal 45 3 2" xfId="45765"/>
    <cellStyle name="Normal 45 3 2 2" xfId="45766"/>
    <cellStyle name="Normal 45 3 2 2 2" xfId="45767"/>
    <cellStyle name="Normal 45 3 2 3" xfId="45768"/>
    <cellStyle name="Normal 45 3 3" xfId="45769"/>
    <cellStyle name="Normal 45 3 3 2" xfId="45770"/>
    <cellStyle name="Normal 45 3 3 2 2" xfId="45771"/>
    <cellStyle name="Normal 45 3 3 3" xfId="45772"/>
    <cellStyle name="Normal 45 3 4" xfId="45773"/>
    <cellStyle name="Normal 45 3 4 2" xfId="45774"/>
    <cellStyle name="Normal 45 3 5" xfId="45775"/>
    <cellStyle name="Normal 45 3 5 2" xfId="45776"/>
    <cellStyle name="Normal 45 3 6" xfId="45777"/>
    <cellStyle name="Normal 45 4" xfId="45778"/>
    <cellStyle name="Normal 45 4 2" xfId="45779"/>
    <cellStyle name="Normal 45 4 2 2" xfId="45780"/>
    <cellStyle name="Normal 45 4 3" xfId="45781"/>
    <cellStyle name="Normal 45 4 3 2" xfId="45782"/>
    <cellStyle name="Normal 45 4 4" xfId="45783"/>
    <cellStyle name="Normal 45 5" xfId="45784"/>
    <cellStyle name="Normal 45 5 2" xfId="45785"/>
    <cellStyle name="Normal 45 5 2 2" xfId="45786"/>
    <cellStyle name="Normal 45 5 3" xfId="45787"/>
    <cellStyle name="Normal 45 5 3 2" xfId="45788"/>
    <cellStyle name="Normal 45 5 4" xfId="45789"/>
    <cellStyle name="Normal 45 6" xfId="45790"/>
    <cellStyle name="Normal 45 6 2" xfId="45791"/>
    <cellStyle name="Normal 45 7" xfId="45792"/>
    <cellStyle name="Normal 45 7 2" xfId="45793"/>
    <cellStyle name="Normal 45 8" xfId="45794"/>
    <cellStyle name="Normal 46" xfId="45795"/>
    <cellStyle name="Normal 46 2" xfId="45796"/>
    <cellStyle name="Normal 46 2 2" xfId="45797"/>
    <cellStyle name="Normal 46 2 2 2" xfId="45798"/>
    <cellStyle name="Normal 46 2 3" xfId="45799"/>
    <cellStyle name="Normal 46 2 3 2" xfId="45800"/>
    <cellStyle name="Normal 46 2 4" xfId="45801"/>
    <cellStyle name="Normal 46 2 4 2" xfId="45802"/>
    <cellStyle name="Normal 46 2 5" xfId="45803"/>
    <cellStyle name="Normal 46 3" xfId="45804"/>
    <cellStyle name="Normal 46 3 2" xfId="45805"/>
    <cellStyle name="Normal 46 4" xfId="45806"/>
    <cellStyle name="Normal 46 4 2" xfId="45807"/>
    <cellStyle name="Normal 46 5" xfId="45808"/>
    <cellStyle name="Normal 46 5 2" xfId="45809"/>
    <cellStyle name="Normal 46 6" xfId="45810"/>
    <cellStyle name="Normal 46 6 2" xfId="45811"/>
    <cellStyle name="Normal 47" xfId="45812"/>
    <cellStyle name="Normal 47 2" xfId="45813"/>
    <cellStyle name="Normal 47 2 2" xfId="45814"/>
    <cellStyle name="Normal 47 2 2 2" xfId="45815"/>
    <cellStyle name="Normal 47 2 3" xfId="45816"/>
    <cellStyle name="Normal 47 2 3 2" xfId="45817"/>
    <cellStyle name="Normal 47 2 4" xfId="45818"/>
    <cellStyle name="Normal 47 2 4 2" xfId="45819"/>
    <cellStyle name="Normal 47 2 5" xfId="45820"/>
    <cellStyle name="Normal 47 3" xfId="45821"/>
    <cellStyle name="Normal 47 3 2" xfId="45822"/>
    <cellStyle name="Normal 47 4" xfId="45823"/>
    <cellStyle name="Normal 47 4 2" xfId="45824"/>
    <cellStyle name="Normal 47 5" xfId="45825"/>
    <cellStyle name="Normal 47 5 2" xfId="45826"/>
    <cellStyle name="Normal 47 6" xfId="45827"/>
    <cellStyle name="Normal 47 6 2" xfId="45828"/>
    <cellStyle name="Normal 48" xfId="45829"/>
    <cellStyle name="Normal 48 2" xfId="45830"/>
    <cellStyle name="Normal 48 2 2" xfId="45831"/>
    <cellStyle name="Normal 48 3" xfId="45832"/>
    <cellStyle name="Normal 49" xfId="45833"/>
    <cellStyle name="Normal 49 2" xfId="45834"/>
    <cellStyle name="Normal 49 3" xfId="45835"/>
    <cellStyle name="Normal 5" xfId="45836"/>
    <cellStyle name="Normal 5 10" xfId="45837"/>
    <cellStyle name="Normal 5 10 10" xfId="45838"/>
    <cellStyle name="Normal 5 10 10 2" xfId="45839"/>
    <cellStyle name="Normal 5 10 11" xfId="45840"/>
    <cellStyle name="Normal 5 10 11 2" xfId="45841"/>
    <cellStyle name="Normal 5 10 12" xfId="45842"/>
    <cellStyle name="Normal 5 10 12 2" xfId="45843"/>
    <cellStyle name="Normal 5 10 13" xfId="45844"/>
    <cellStyle name="Normal 5 10 13 2" xfId="45845"/>
    <cellStyle name="Normal 5 10 14" xfId="45846"/>
    <cellStyle name="Normal 5 10 15" xfId="45847"/>
    <cellStyle name="Normal 5 10 2" xfId="45848"/>
    <cellStyle name="Normal 5 10 2 10" xfId="45849"/>
    <cellStyle name="Normal 5 10 2 10 2" xfId="45850"/>
    <cellStyle name="Normal 5 10 2 11" xfId="45851"/>
    <cellStyle name="Normal 5 10 2 12" xfId="45852"/>
    <cellStyle name="Normal 5 10 2 2" xfId="45853"/>
    <cellStyle name="Normal 5 10 2 2 2" xfId="45854"/>
    <cellStyle name="Normal 5 10 2 2 2 2" xfId="45855"/>
    <cellStyle name="Normal 5 10 2 2 2 2 2" xfId="45856"/>
    <cellStyle name="Normal 5 10 2 2 2 2 2 2" xfId="45857"/>
    <cellStyle name="Normal 5 10 2 2 2 2 2 2 2" xfId="45858"/>
    <cellStyle name="Normal 5 10 2 2 2 2 2 3" xfId="45859"/>
    <cellStyle name="Normal 5 10 2 2 2 2 2 3 2" xfId="45860"/>
    <cellStyle name="Normal 5 10 2 2 2 2 2 4" xfId="45861"/>
    <cellStyle name="Normal 5 10 2 2 2 2 2 4 2" xfId="45862"/>
    <cellStyle name="Normal 5 10 2 2 2 2 2 5" xfId="45863"/>
    <cellStyle name="Normal 5 10 2 2 2 2 3" xfId="45864"/>
    <cellStyle name="Normal 5 10 2 2 2 2 3 2" xfId="45865"/>
    <cellStyle name="Normal 5 10 2 2 2 2 4" xfId="45866"/>
    <cellStyle name="Normal 5 10 2 2 2 2 4 2" xfId="45867"/>
    <cellStyle name="Normal 5 10 2 2 2 2 5" xfId="45868"/>
    <cellStyle name="Normal 5 10 2 2 2 2 5 2" xfId="45869"/>
    <cellStyle name="Normal 5 10 2 2 2 2 6" xfId="45870"/>
    <cellStyle name="Normal 5 10 2 2 2 2 6 2" xfId="45871"/>
    <cellStyle name="Normal 5 10 2 2 2 2 7" xfId="45872"/>
    <cellStyle name="Normal 5 10 2 2 2 3" xfId="45873"/>
    <cellStyle name="Normal 5 10 2 2 2 3 2" xfId="45874"/>
    <cellStyle name="Normal 5 10 2 2 2 3 2 2" xfId="45875"/>
    <cellStyle name="Normal 5 10 2 2 2 3 3" xfId="45876"/>
    <cellStyle name="Normal 5 10 2 2 2 3 3 2" xfId="45877"/>
    <cellStyle name="Normal 5 10 2 2 2 3 4" xfId="45878"/>
    <cellStyle name="Normal 5 10 2 2 2 3 4 2" xfId="45879"/>
    <cellStyle name="Normal 5 10 2 2 2 3 5" xfId="45880"/>
    <cellStyle name="Normal 5 10 2 2 2 4" xfId="45881"/>
    <cellStyle name="Normal 5 10 2 2 2 4 2" xfId="45882"/>
    <cellStyle name="Normal 5 10 2 2 2 5" xfId="45883"/>
    <cellStyle name="Normal 5 10 2 2 2 5 2" xfId="45884"/>
    <cellStyle name="Normal 5 10 2 2 2 6" xfId="45885"/>
    <cellStyle name="Normal 5 10 2 2 2 6 2" xfId="45886"/>
    <cellStyle name="Normal 5 10 2 2 2 7" xfId="45887"/>
    <cellStyle name="Normal 5 10 2 2 2 7 2" xfId="45888"/>
    <cellStyle name="Normal 5 10 2 2 2 8" xfId="45889"/>
    <cellStyle name="Normal 5 10 2 2 3" xfId="45890"/>
    <cellStyle name="Normal 5 10 2 2 3 2" xfId="45891"/>
    <cellStyle name="Normal 5 10 2 2 3 2 2" xfId="45892"/>
    <cellStyle name="Normal 5 10 2 2 3 2 2 2" xfId="45893"/>
    <cellStyle name="Normal 5 10 2 2 3 2 3" xfId="45894"/>
    <cellStyle name="Normal 5 10 2 2 3 2 3 2" xfId="45895"/>
    <cellStyle name="Normal 5 10 2 2 3 2 4" xfId="45896"/>
    <cellStyle name="Normal 5 10 2 2 3 2 4 2" xfId="45897"/>
    <cellStyle name="Normal 5 10 2 2 3 2 5" xfId="45898"/>
    <cellStyle name="Normal 5 10 2 2 3 2 5 2" xfId="45899"/>
    <cellStyle name="Normal 5 10 2 2 3 2 6" xfId="45900"/>
    <cellStyle name="Normal 5 10 2 2 3 3" xfId="45901"/>
    <cellStyle name="Normal 5 10 2 2 3 3 2" xfId="45902"/>
    <cellStyle name="Normal 5 10 2 2 3 4" xfId="45903"/>
    <cellStyle name="Normal 5 10 2 2 3 4 2" xfId="45904"/>
    <cellStyle name="Normal 5 10 2 2 3 5" xfId="45905"/>
    <cellStyle name="Normal 5 10 2 2 3 5 2" xfId="45906"/>
    <cellStyle name="Normal 5 10 2 2 3 6" xfId="45907"/>
    <cellStyle name="Normal 5 10 2 2 3 6 2" xfId="45908"/>
    <cellStyle name="Normal 5 10 2 2 3 7" xfId="45909"/>
    <cellStyle name="Normal 5 10 2 2 4" xfId="45910"/>
    <cellStyle name="Normal 5 10 2 2 4 2" xfId="45911"/>
    <cellStyle name="Normal 5 10 2 2 4 2 2" xfId="45912"/>
    <cellStyle name="Normal 5 10 2 2 4 3" xfId="45913"/>
    <cellStyle name="Normal 5 10 2 2 4 3 2" xfId="45914"/>
    <cellStyle name="Normal 5 10 2 2 4 4" xfId="45915"/>
    <cellStyle name="Normal 5 10 2 2 4 4 2" xfId="45916"/>
    <cellStyle name="Normal 5 10 2 2 4 5" xfId="45917"/>
    <cellStyle name="Normal 5 10 2 2 4 5 2" xfId="45918"/>
    <cellStyle name="Normal 5 10 2 2 4 6" xfId="45919"/>
    <cellStyle name="Normal 5 10 2 2 5" xfId="45920"/>
    <cellStyle name="Normal 5 10 2 2 5 2" xfId="45921"/>
    <cellStyle name="Normal 5 10 2 2 6" xfId="45922"/>
    <cellStyle name="Normal 5 10 2 2 6 2" xfId="45923"/>
    <cellStyle name="Normal 5 10 2 2 7" xfId="45924"/>
    <cellStyle name="Normal 5 10 2 2 7 2" xfId="45925"/>
    <cellStyle name="Normal 5 10 2 2 8" xfId="45926"/>
    <cellStyle name="Normal 5 10 2 2 8 2" xfId="45927"/>
    <cellStyle name="Normal 5 10 2 2 9" xfId="45928"/>
    <cellStyle name="Normal 5 10 2 3" xfId="45929"/>
    <cellStyle name="Normal 5 10 2 3 2" xfId="45930"/>
    <cellStyle name="Normal 5 10 2 3 2 2" xfId="45931"/>
    <cellStyle name="Normal 5 10 2 3 2 2 2" xfId="45932"/>
    <cellStyle name="Normal 5 10 2 3 2 2 2 2" xfId="45933"/>
    <cellStyle name="Normal 5 10 2 3 2 2 2 2 2" xfId="45934"/>
    <cellStyle name="Normal 5 10 2 3 2 2 2 3" xfId="45935"/>
    <cellStyle name="Normal 5 10 2 3 2 2 2 3 2" xfId="45936"/>
    <cellStyle name="Normal 5 10 2 3 2 2 2 4" xfId="45937"/>
    <cellStyle name="Normal 5 10 2 3 2 2 2 4 2" xfId="45938"/>
    <cellStyle name="Normal 5 10 2 3 2 2 2 5" xfId="45939"/>
    <cellStyle name="Normal 5 10 2 3 2 2 3" xfId="45940"/>
    <cellStyle name="Normal 5 10 2 3 2 2 3 2" xfId="45941"/>
    <cellStyle name="Normal 5 10 2 3 2 2 4" xfId="45942"/>
    <cellStyle name="Normal 5 10 2 3 2 2 4 2" xfId="45943"/>
    <cellStyle name="Normal 5 10 2 3 2 2 5" xfId="45944"/>
    <cellStyle name="Normal 5 10 2 3 2 2 5 2" xfId="45945"/>
    <cellStyle name="Normal 5 10 2 3 2 2 6" xfId="45946"/>
    <cellStyle name="Normal 5 10 2 3 2 3" xfId="45947"/>
    <cellStyle name="Normal 5 10 2 3 2 3 2" xfId="45948"/>
    <cellStyle name="Normal 5 10 2 3 2 3 2 2" xfId="45949"/>
    <cellStyle name="Normal 5 10 2 3 2 3 3" xfId="45950"/>
    <cellStyle name="Normal 5 10 2 3 2 3 3 2" xfId="45951"/>
    <cellStyle name="Normal 5 10 2 3 2 3 4" xfId="45952"/>
    <cellStyle name="Normal 5 10 2 3 2 3 4 2" xfId="45953"/>
    <cellStyle name="Normal 5 10 2 3 2 3 5" xfId="45954"/>
    <cellStyle name="Normal 5 10 2 3 2 4" xfId="45955"/>
    <cellStyle name="Normal 5 10 2 3 2 4 2" xfId="45956"/>
    <cellStyle name="Normal 5 10 2 3 2 5" xfId="45957"/>
    <cellStyle name="Normal 5 10 2 3 2 5 2" xfId="45958"/>
    <cellStyle name="Normal 5 10 2 3 2 6" xfId="45959"/>
    <cellStyle name="Normal 5 10 2 3 2 6 2" xfId="45960"/>
    <cellStyle name="Normal 5 10 2 3 2 7" xfId="45961"/>
    <cellStyle name="Normal 5 10 2 3 2 7 2" xfId="45962"/>
    <cellStyle name="Normal 5 10 2 3 2 8" xfId="45963"/>
    <cellStyle name="Normal 5 10 2 3 3" xfId="45964"/>
    <cellStyle name="Normal 5 10 2 3 3 2" xfId="45965"/>
    <cellStyle name="Normal 5 10 2 3 3 2 2" xfId="45966"/>
    <cellStyle name="Normal 5 10 2 3 3 2 2 2" xfId="45967"/>
    <cellStyle name="Normal 5 10 2 3 3 2 3" xfId="45968"/>
    <cellStyle name="Normal 5 10 2 3 3 2 3 2" xfId="45969"/>
    <cellStyle name="Normal 5 10 2 3 3 2 4" xfId="45970"/>
    <cellStyle name="Normal 5 10 2 3 3 2 4 2" xfId="45971"/>
    <cellStyle name="Normal 5 10 2 3 3 2 5" xfId="45972"/>
    <cellStyle name="Normal 5 10 2 3 3 3" xfId="45973"/>
    <cellStyle name="Normal 5 10 2 3 3 3 2" xfId="45974"/>
    <cellStyle name="Normal 5 10 2 3 3 4" xfId="45975"/>
    <cellStyle name="Normal 5 10 2 3 3 4 2" xfId="45976"/>
    <cellStyle name="Normal 5 10 2 3 3 5" xfId="45977"/>
    <cellStyle name="Normal 5 10 2 3 3 5 2" xfId="45978"/>
    <cellStyle name="Normal 5 10 2 3 3 6" xfId="45979"/>
    <cellStyle name="Normal 5 10 2 3 4" xfId="45980"/>
    <cellStyle name="Normal 5 10 2 3 4 2" xfId="45981"/>
    <cellStyle name="Normal 5 10 2 3 4 2 2" xfId="45982"/>
    <cellStyle name="Normal 5 10 2 3 4 3" xfId="45983"/>
    <cellStyle name="Normal 5 10 2 3 4 3 2" xfId="45984"/>
    <cellStyle name="Normal 5 10 2 3 4 4" xfId="45985"/>
    <cellStyle name="Normal 5 10 2 3 4 4 2" xfId="45986"/>
    <cellStyle name="Normal 5 10 2 3 4 5" xfId="45987"/>
    <cellStyle name="Normal 5 10 2 3 5" xfId="45988"/>
    <cellStyle name="Normal 5 10 2 3 5 2" xfId="45989"/>
    <cellStyle name="Normal 5 10 2 3 6" xfId="45990"/>
    <cellStyle name="Normal 5 10 2 3 6 2" xfId="45991"/>
    <cellStyle name="Normal 5 10 2 3 7" xfId="45992"/>
    <cellStyle name="Normal 5 10 2 3 7 2" xfId="45993"/>
    <cellStyle name="Normal 5 10 2 3 8" xfId="45994"/>
    <cellStyle name="Normal 5 10 2 3 8 2" xfId="45995"/>
    <cellStyle name="Normal 5 10 2 3 9" xfId="45996"/>
    <cellStyle name="Normal 5 10 2 4" xfId="45997"/>
    <cellStyle name="Normal 5 10 2 4 2" xfId="45998"/>
    <cellStyle name="Normal 5 10 2 4 2 2" xfId="45999"/>
    <cellStyle name="Normal 5 10 2 4 2 2 2" xfId="46000"/>
    <cellStyle name="Normal 5 10 2 4 2 2 2 2" xfId="46001"/>
    <cellStyle name="Normal 5 10 2 4 2 2 3" xfId="46002"/>
    <cellStyle name="Normal 5 10 2 4 2 2 3 2" xfId="46003"/>
    <cellStyle name="Normal 5 10 2 4 2 2 4" xfId="46004"/>
    <cellStyle name="Normal 5 10 2 4 2 2 4 2" xfId="46005"/>
    <cellStyle name="Normal 5 10 2 4 2 2 5" xfId="46006"/>
    <cellStyle name="Normal 5 10 2 4 2 3" xfId="46007"/>
    <cellStyle name="Normal 5 10 2 4 2 3 2" xfId="46008"/>
    <cellStyle name="Normal 5 10 2 4 2 4" xfId="46009"/>
    <cellStyle name="Normal 5 10 2 4 2 4 2" xfId="46010"/>
    <cellStyle name="Normal 5 10 2 4 2 5" xfId="46011"/>
    <cellStyle name="Normal 5 10 2 4 2 5 2" xfId="46012"/>
    <cellStyle name="Normal 5 10 2 4 2 6" xfId="46013"/>
    <cellStyle name="Normal 5 10 2 4 2 6 2" xfId="46014"/>
    <cellStyle name="Normal 5 10 2 4 2 7" xfId="46015"/>
    <cellStyle name="Normal 5 10 2 4 3" xfId="46016"/>
    <cellStyle name="Normal 5 10 2 4 3 2" xfId="46017"/>
    <cellStyle name="Normal 5 10 2 4 3 2 2" xfId="46018"/>
    <cellStyle name="Normal 5 10 2 4 3 3" xfId="46019"/>
    <cellStyle name="Normal 5 10 2 4 3 3 2" xfId="46020"/>
    <cellStyle name="Normal 5 10 2 4 3 4" xfId="46021"/>
    <cellStyle name="Normal 5 10 2 4 3 4 2" xfId="46022"/>
    <cellStyle name="Normal 5 10 2 4 3 5" xfId="46023"/>
    <cellStyle name="Normal 5 10 2 4 4" xfId="46024"/>
    <cellStyle name="Normal 5 10 2 4 4 2" xfId="46025"/>
    <cellStyle name="Normal 5 10 2 4 5" xfId="46026"/>
    <cellStyle name="Normal 5 10 2 4 5 2" xfId="46027"/>
    <cellStyle name="Normal 5 10 2 4 6" xfId="46028"/>
    <cellStyle name="Normal 5 10 2 4 6 2" xfId="46029"/>
    <cellStyle name="Normal 5 10 2 4 7" xfId="46030"/>
    <cellStyle name="Normal 5 10 2 4 7 2" xfId="46031"/>
    <cellStyle name="Normal 5 10 2 4 8" xfId="46032"/>
    <cellStyle name="Normal 5 10 2 5" xfId="46033"/>
    <cellStyle name="Normal 5 10 2 5 2" xfId="46034"/>
    <cellStyle name="Normal 5 10 2 5 2 2" xfId="46035"/>
    <cellStyle name="Normal 5 10 2 5 2 2 2" xfId="46036"/>
    <cellStyle name="Normal 5 10 2 5 2 3" xfId="46037"/>
    <cellStyle name="Normal 5 10 2 5 2 3 2" xfId="46038"/>
    <cellStyle name="Normal 5 10 2 5 2 4" xfId="46039"/>
    <cellStyle name="Normal 5 10 2 5 2 4 2" xfId="46040"/>
    <cellStyle name="Normal 5 10 2 5 2 5" xfId="46041"/>
    <cellStyle name="Normal 5 10 2 5 3" xfId="46042"/>
    <cellStyle name="Normal 5 10 2 5 3 2" xfId="46043"/>
    <cellStyle name="Normal 5 10 2 5 4" xfId="46044"/>
    <cellStyle name="Normal 5 10 2 5 4 2" xfId="46045"/>
    <cellStyle name="Normal 5 10 2 5 5" xfId="46046"/>
    <cellStyle name="Normal 5 10 2 5 5 2" xfId="46047"/>
    <cellStyle name="Normal 5 10 2 5 6" xfId="46048"/>
    <cellStyle name="Normal 5 10 2 5 6 2" xfId="46049"/>
    <cellStyle name="Normal 5 10 2 5 7" xfId="46050"/>
    <cellStyle name="Normal 5 10 2 6" xfId="46051"/>
    <cellStyle name="Normal 5 10 2 6 2" xfId="46052"/>
    <cellStyle name="Normal 5 10 2 6 2 2" xfId="46053"/>
    <cellStyle name="Normal 5 10 2 6 3" xfId="46054"/>
    <cellStyle name="Normal 5 10 2 6 3 2" xfId="46055"/>
    <cellStyle name="Normal 5 10 2 6 4" xfId="46056"/>
    <cellStyle name="Normal 5 10 2 6 4 2" xfId="46057"/>
    <cellStyle name="Normal 5 10 2 6 5" xfId="46058"/>
    <cellStyle name="Normal 5 10 2 7" xfId="46059"/>
    <cellStyle name="Normal 5 10 2 7 2" xfId="46060"/>
    <cellStyle name="Normal 5 10 2 8" xfId="46061"/>
    <cellStyle name="Normal 5 10 2 8 2" xfId="46062"/>
    <cellStyle name="Normal 5 10 2 9" xfId="46063"/>
    <cellStyle name="Normal 5 10 2 9 2" xfId="46064"/>
    <cellStyle name="Normal 5 10 3" xfId="46065"/>
    <cellStyle name="Normal 5 10 3 10" xfId="46066"/>
    <cellStyle name="Normal 5 10 3 2" xfId="46067"/>
    <cellStyle name="Normal 5 10 3 2 2" xfId="46068"/>
    <cellStyle name="Normal 5 10 3 2 2 2" xfId="46069"/>
    <cellStyle name="Normal 5 10 3 2 2 2 2" xfId="46070"/>
    <cellStyle name="Normal 5 10 3 2 2 2 2 2" xfId="46071"/>
    <cellStyle name="Normal 5 10 3 2 2 2 2 2 2" xfId="46072"/>
    <cellStyle name="Normal 5 10 3 2 2 2 2 3" xfId="46073"/>
    <cellStyle name="Normal 5 10 3 2 2 2 2 3 2" xfId="46074"/>
    <cellStyle name="Normal 5 10 3 2 2 2 2 4" xfId="46075"/>
    <cellStyle name="Normal 5 10 3 2 2 2 2 4 2" xfId="46076"/>
    <cellStyle name="Normal 5 10 3 2 2 2 2 5" xfId="46077"/>
    <cellStyle name="Normal 5 10 3 2 2 2 3" xfId="46078"/>
    <cellStyle name="Normal 5 10 3 2 2 2 3 2" xfId="46079"/>
    <cellStyle name="Normal 5 10 3 2 2 2 4" xfId="46080"/>
    <cellStyle name="Normal 5 10 3 2 2 2 4 2" xfId="46081"/>
    <cellStyle name="Normal 5 10 3 2 2 2 5" xfId="46082"/>
    <cellStyle name="Normal 5 10 3 2 2 2 5 2" xfId="46083"/>
    <cellStyle name="Normal 5 10 3 2 2 2 6" xfId="46084"/>
    <cellStyle name="Normal 5 10 3 2 2 3" xfId="46085"/>
    <cellStyle name="Normal 5 10 3 2 2 3 2" xfId="46086"/>
    <cellStyle name="Normal 5 10 3 2 2 3 2 2" xfId="46087"/>
    <cellStyle name="Normal 5 10 3 2 2 3 3" xfId="46088"/>
    <cellStyle name="Normal 5 10 3 2 2 3 3 2" xfId="46089"/>
    <cellStyle name="Normal 5 10 3 2 2 3 4" xfId="46090"/>
    <cellStyle name="Normal 5 10 3 2 2 3 4 2" xfId="46091"/>
    <cellStyle name="Normal 5 10 3 2 2 3 5" xfId="46092"/>
    <cellStyle name="Normal 5 10 3 2 2 4" xfId="46093"/>
    <cellStyle name="Normal 5 10 3 2 2 4 2" xfId="46094"/>
    <cellStyle name="Normal 5 10 3 2 2 5" xfId="46095"/>
    <cellStyle name="Normal 5 10 3 2 2 5 2" xfId="46096"/>
    <cellStyle name="Normal 5 10 3 2 2 6" xfId="46097"/>
    <cellStyle name="Normal 5 10 3 2 2 6 2" xfId="46098"/>
    <cellStyle name="Normal 5 10 3 2 2 7" xfId="46099"/>
    <cellStyle name="Normal 5 10 3 2 2 7 2" xfId="46100"/>
    <cellStyle name="Normal 5 10 3 2 2 8" xfId="46101"/>
    <cellStyle name="Normal 5 10 3 2 3" xfId="46102"/>
    <cellStyle name="Normal 5 10 3 2 3 2" xfId="46103"/>
    <cellStyle name="Normal 5 10 3 2 3 2 2" xfId="46104"/>
    <cellStyle name="Normal 5 10 3 2 3 2 2 2" xfId="46105"/>
    <cellStyle name="Normal 5 10 3 2 3 2 3" xfId="46106"/>
    <cellStyle name="Normal 5 10 3 2 3 2 3 2" xfId="46107"/>
    <cellStyle name="Normal 5 10 3 2 3 2 4" xfId="46108"/>
    <cellStyle name="Normal 5 10 3 2 3 2 4 2" xfId="46109"/>
    <cellStyle name="Normal 5 10 3 2 3 2 5" xfId="46110"/>
    <cellStyle name="Normal 5 10 3 2 3 3" xfId="46111"/>
    <cellStyle name="Normal 5 10 3 2 3 3 2" xfId="46112"/>
    <cellStyle name="Normal 5 10 3 2 3 4" xfId="46113"/>
    <cellStyle name="Normal 5 10 3 2 3 4 2" xfId="46114"/>
    <cellStyle name="Normal 5 10 3 2 3 5" xfId="46115"/>
    <cellStyle name="Normal 5 10 3 2 3 5 2" xfId="46116"/>
    <cellStyle name="Normal 5 10 3 2 3 6" xfId="46117"/>
    <cellStyle name="Normal 5 10 3 2 4" xfId="46118"/>
    <cellStyle name="Normal 5 10 3 2 4 2" xfId="46119"/>
    <cellStyle name="Normal 5 10 3 2 4 2 2" xfId="46120"/>
    <cellStyle name="Normal 5 10 3 2 4 3" xfId="46121"/>
    <cellStyle name="Normal 5 10 3 2 4 3 2" xfId="46122"/>
    <cellStyle name="Normal 5 10 3 2 4 4" xfId="46123"/>
    <cellStyle name="Normal 5 10 3 2 4 4 2" xfId="46124"/>
    <cellStyle name="Normal 5 10 3 2 4 5" xfId="46125"/>
    <cellStyle name="Normal 5 10 3 2 5" xfId="46126"/>
    <cellStyle name="Normal 5 10 3 2 5 2" xfId="46127"/>
    <cellStyle name="Normal 5 10 3 2 6" xfId="46128"/>
    <cellStyle name="Normal 5 10 3 2 6 2" xfId="46129"/>
    <cellStyle name="Normal 5 10 3 2 7" xfId="46130"/>
    <cellStyle name="Normal 5 10 3 2 7 2" xfId="46131"/>
    <cellStyle name="Normal 5 10 3 2 8" xfId="46132"/>
    <cellStyle name="Normal 5 10 3 2 8 2" xfId="46133"/>
    <cellStyle name="Normal 5 10 3 2 9" xfId="46134"/>
    <cellStyle name="Normal 5 10 3 3" xfId="46135"/>
    <cellStyle name="Normal 5 10 3 3 2" xfId="46136"/>
    <cellStyle name="Normal 5 10 3 3 2 2" xfId="46137"/>
    <cellStyle name="Normal 5 10 3 3 2 2 2" xfId="46138"/>
    <cellStyle name="Normal 5 10 3 3 2 2 2 2" xfId="46139"/>
    <cellStyle name="Normal 5 10 3 3 2 2 3" xfId="46140"/>
    <cellStyle name="Normal 5 10 3 3 2 2 3 2" xfId="46141"/>
    <cellStyle name="Normal 5 10 3 3 2 2 4" xfId="46142"/>
    <cellStyle name="Normal 5 10 3 3 2 2 4 2" xfId="46143"/>
    <cellStyle name="Normal 5 10 3 3 2 2 5" xfId="46144"/>
    <cellStyle name="Normal 5 10 3 3 2 3" xfId="46145"/>
    <cellStyle name="Normal 5 10 3 3 2 3 2" xfId="46146"/>
    <cellStyle name="Normal 5 10 3 3 2 4" xfId="46147"/>
    <cellStyle name="Normal 5 10 3 3 2 4 2" xfId="46148"/>
    <cellStyle name="Normal 5 10 3 3 2 5" xfId="46149"/>
    <cellStyle name="Normal 5 10 3 3 2 5 2" xfId="46150"/>
    <cellStyle name="Normal 5 10 3 3 2 6" xfId="46151"/>
    <cellStyle name="Normal 5 10 3 3 2 6 2" xfId="46152"/>
    <cellStyle name="Normal 5 10 3 3 2 7" xfId="46153"/>
    <cellStyle name="Normal 5 10 3 3 3" xfId="46154"/>
    <cellStyle name="Normal 5 10 3 3 3 2" xfId="46155"/>
    <cellStyle name="Normal 5 10 3 3 3 2 2" xfId="46156"/>
    <cellStyle name="Normal 5 10 3 3 3 3" xfId="46157"/>
    <cellStyle name="Normal 5 10 3 3 3 3 2" xfId="46158"/>
    <cellStyle name="Normal 5 10 3 3 3 4" xfId="46159"/>
    <cellStyle name="Normal 5 10 3 3 3 4 2" xfId="46160"/>
    <cellStyle name="Normal 5 10 3 3 3 5" xfId="46161"/>
    <cellStyle name="Normal 5 10 3 3 4" xfId="46162"/>
    <cellStyle name="Normal 5 10 3 3 4 2" xfId="46163"/>
    <cellStyle name="Normal 5 10 3 3 5" xfId="46164"/>
    <cellStyle name="Normal 5 10 3 3 5 2" xfId="46165"/>
    <cellStyle name="Normal 5 10 3 3 6" xfId="46166"/>
    <cellStyle name="Normal 5 10 3 3 6 2" xfId="46167"/>
    <cellStyle name="Normal 5 10 3 3 7" xfId="46168"/>
    <cellStyle name="Normal 5 10 3 3 7 2" xfId="46169"/>
    <cellStyle name="Normal 5 10 3 3 8" xfId="46170"/>
    <cellStyle name="Normal 5 10 3 4" xfId="46171"/>
    <cellStyle name="Normal 5 10 3 4 2" xfId="46172"/>
    <cellStyle name="Normal 5 10 3 4 2 2" xfId="46173"/>
    <cellStyle name="Normal 5 10 3 4 2 2 2" xfId="46174"/>
    <cellStyle name="Normal 5 10 3 4 2 3" xfId="46175"/>
    <cellStyle name="Normal 5 10 3 4 2 3 2" xfId="46176"/>
    <cellStyle name="Normal 5 10 3 4 2 4" xfId="46177"/>
    <cellStyle name="Normal 5 10 3 4 2 4 2" xfId="46178"/>
    <cellStyle name="Normal 5 10 3 4 2 5" xfId="46179"/>
    <cellStyle name="Normal 5 10 3 4 3" xfId="46180"/>
    <cellStyle name="Normal 5 10 3 4 3 2" xfId="46181"/>
    <cellStyle name="Normal 5 10 3 4 4" xfId="46182"/>
    <cellStyle name="Normal 5 10 3 4 4 2" xfId="46183"/>
    <cellStyle name="Normal 5 10 3 4 5" xfId="46184"/>
    <cellStyle name="Normal 5 10 3 4 5 2" xfId="46185"/>
    <cellStyle name="Normal 5 10 3 4 6" xfId="46186"/>
    <cellStyle name="Normal 5 10 3 4 6 2" xfId="46187"/>
    <cellStyle name="Normal 5 10 3 4 7" xfId="46188"/>
    <cellStyle name="Normal 5 10 3 5" xfId="46189"/>
    <cellStyle name="Normal 5 10 3 5 2" xfId="46190"/>
    <cellStyle name="Normal 5 10 3 5 2 2" xfId="46191"/>
    <cellStyle name="Normal 5 10 3 5 3" xfId="46192"/>
    <cellStyle name="Normal 5 10 3 5 3 2" xfId="46193"/>
    <cellStyle name="Normal 5 10 3 5 4" xfId="46194"/>
    <cellStyle name="Normal 5 10 3 5 4 2" xfId="46195"/>
    <cellStyle name="Normal 5 10 3 5 5" xfId="46196"/>
    <cellStyle name="Normal 5 10 3 6" xfId="46197"/>
    <cellStyle name="Normal 5 10 3 6 2" xfId="46198"/>
    <cellStyle name="Normal 5 10 3 7" xfId="46199"/>
    <cellStyle name="Normal 5 10 3 7 2" xfId="46200"/>
    <cellStyle name="Normal 5 10 3 8" xfId="46201"/>
    <cellStyle name="Normal 5 10 3 8 2" xfId="46202"/>
    <cellStyle name="Normal 5 10 3 9" xfId="46203"/>
    <cellStyle name="Normal 5 10 3 9 2" xfId="46204"/>
    <cellStyle name="Normal 5 10 4" xfId="46205"/>
    <cellStyle name="Normal 5 10 4 2" xfId="46206"/>
    <cellStyle name="Normal 5 10 4 2 2" xfId="46207"/>
    <cellStyle name="Normal 5 10 4 2 2 2" xfId="46208"/>
    <cellStyle name="Normal 5 10 4 2 2 2 2" xfId="46209"/>
    <cellStyle name="Normal 5 10 4 2 2 2 2 2" xfId="46210"/>
    <cellStyle name="Normal 5 10 4 2 2 2 3" xfId="46211"/>
    <cellStyle name="Normal 5 10 4 2 2 2 3 2" xfId="46212"/>
    <cellStyle name="Normal 5 10 4 2 2 2 4" xfId="46213"/>
    <cellStyle name="Normal 5 10 4 2 2 2 4 2" xfId="46214"/>
    <cellStyle name="Normal 5 10 4 2 2 2 5" xfId="46215"/>
    <cellStyle name="Normal 5 10 4 2 2 3" xfId="46216"/>
    <cellStyle name="Normal 5 10 4 2 2 3 2" xfId="46217"/>
    <cellStyle name="Normal 5 10 4 2 2 4" xfId="46218"/>
    <cellStyle name="Normal 5 10 4 2 2 4 2" xfId="46219"/>
    <cellStyle name="Normal 5 10 4 2 2 5" xfId="46220"/>
    <cellStyle name="Normal 5 10 4 2 2 5 2" xfId="46221"/>
    <cellStyle name="Normal 5 10 4 2 2 6" xfId="46222"/>
    <cellStyle name="Normal 5 10 4 2 3" xfId="46223"/>
    <cellStyle name="Normal 5 10 4 2 3 2" xfId="46224"/>
    <cellStyle name="Normal 5 10 4 2 3 2 2" xfId="46225"/>
    <cellStyle name="Normal 5 10 4 2 3 3" xfId="46226"/>
    <cellStyle name="Normal 5 10 4 2 3 3 2" xfId="46227"/>
    <cellStyle name="Normal 5 10 4 2 3 4" xfId="46228"/>
    <cellStyle name="Normal 5 10 4 2 3 4 2" xfId="46229"/>
    <cellStyle name="Normal 5 10 4 2 3 5" xfId="46230"/>
    <cellStyle name="Normal 5 10 4 2 4" xfId="46231"/>
    <cellStyle name="Normal 5 10 4 2 4 2" xfId="46232"/>
    <cellStyle name="Normal 5 10 4 2 5" xfId="46233"/>
    <cellStyle name="Normal 5 10 4 2 5 2" xfId="46234"/>
    <cellStyle name="Normal 5 10 4 2 6" xfId="46235"/>
    <cellStyle name="Normal 5 10 4 2 6 2" xfId="46236"/>
    <cellStyle name="Normal 5 10 4 2 7" xfId="46237"/>
    <cellStyle name="Normal 5 10 4 2 7 2" xfId="46238"/>
    <cellStyle name="Normal 5 10 4 2 8" xfId="46239"/>
    <cellStyle name="Normal 5 10 4 3" xfId="46240"/>
    <cellStyle name="Normal 5 10 4 3 2" xfId="46241"/>
    <cellStyle name="Normal 5 10 4 3 2 2" xfId="46242"/>
    <cellStyle name="Normal 5 10 4 3 2 2 2" xfId="46243"/>
    <cellStyle name="Normal 5 10 4 3 2 3" xfId="46244"/>
    <cellStyle name="Normal 5 10 4 3 2 3 2" xfId="46245"/>
    <cellStyle name="Normal 5 10 4 3 2 4" xfId="46246"/>
    <cellStyle name="Normal 5 10 4 3 2 4 2" xfId="46247"/>
    <cellStyle name="Normal 5 10 4 3 2 5" xfId="46248"/>
    <cellStyle name="Normal 5 10 4 3 3" xfId="46249"/>
    <cellStyle name="Normal 5 10 4 3 3 2" xfId="46250"/>
    <cellStyle name="Normal 5 10 4 3 4" xfId="46251"/>
    <cellStyle name="Normal 5 10 4 3 4 2" xfId="46252"/>
    <cellStyle name="Normal 5 10 4 3 5" xfId="46253"/>
    <cellStyle name="Normal 5 10 4 3 5 2" xfId="46254"/>
    <cellStyle name="Normal 5 10 4 3 6" xfId="46255"/>
    <cellStyle name="Normal 5 10 4 4" xfId="46256"/>
    <cellStyle name="Normal 5 10 4 4 2" xfId="46257"/>
    <cellStyle name="Normal 5 10 4 4 2 2" xfId="46258"/>
    <cellStyle name="Normal 5 10 4 4 3" xfId="46259"/>
    <cellStyle name="Normal 5 10 4 4 3 2" xfId="46260"/>
    <cellStyle name="Normal 5 10 4 4 4" xfId="46261"/>
    <cellStyle name="Normal 5 10 4 4 4 2" xfId="46262"/>
    <cellStyle name="Normal 5 10 4 4 5" xfId="46263"/>
    <cellStyle name="Normal 5 10 4 5" xfId="46264"/>
    <cellStyle name="Normal 5 10 4 5 2" xfId="46265"/>
    <cellStyle name="Normal 5 10 4 6" xfId="46266"/>
    <cellStyle name="Normal 5 10 4 6 2" xfId="46267"/>
    <cellStyle name="Normal 5 10 4 7" xfId="46268"/>
    <cellStyle name="Normal 5 10 4 7 2" xfId="46269"/>
    <cellStyle name="Normal 5 10 4 8" xfId="46270"/>
    <cellStyle name="Normal 5 10 4 8 2" xfId="46271"/>
    <cellStyle name="Normal 5 10 4 9" xfId="46272"/>
    <cellStyle name="Normal 5 10 5" xfId="46273"/>
    <cellStyle name="Normal 5 10 5 2" xfId="46274"/>
    <cellStyle name="Normal 5 10 5 2 2" xfId="46275"/>
    <cellStyle name="Normal 5 10 5 2 2 2" xfId="46276"/>
    <cellStyle name="Normal 5 10 5 2 2 2 2" xfId="46277"/>
    <cellStyle name="Normal 5 10 5 2 2 2 2 2" xfId="46278"/>
    <cellStyle name="Normal 5 10 5 2 2 2 3" xfId="46279"/>
    <cellStyle name="Normal 5 10 5 2 2 2 3 2" xfId="46280"/>
    <cellStyle name="Normal 5 10 5 2 2 2 4" xfId="46281"/>
    <cellStyle name="Normal 5 10 5 2 2 2 4 2" xfId="46282"/>
    <cellStyle name="Normal 5 10 5 2 2 2 5" xfId="46283"/>
    <cellStyle name="Normal 5 10 5 2 2 3" xfId="46284"/>
    <cellStyle name="Normal 5 10 5 2 2 3 2" xfId="46285"/>
    <cellStyle name="Normal 5 10 5 2 2 4" xfId="46286"/>
    <cellStyle name="Normal 5 10 5 2 2 4 2" xfId="46287"/>
    <cellStyle name="Normal 5 10 5 2 2 5" xfId="46288"/>
    <cellStyle name="Normal 5 10 5 2 2 5 2" xfId="46289"/>
    <cellStyle name="Normal 5 10 5 2 2 6" xfId="46290"/>
    <cellStyle name="Normal 5 10 5 2 3" xfId="46291"/>
    <cellStyle name="Normal 5 10 5 2 3 2" xfId="46292"/>
    <cellStyle name="Normal 5 10 5 2 3 2 2" xfId="46293"/>
    <cellStyle name="Normal 5 10 5 2 3 3" xfId="46294"/>
    <cellStyle name="Normal 5 10 5 2 3 3 2" xfId="46295"/>
    <cellStyle name="Normal 5 10 5 2 3 4" xfId="46296"/>
    <cellStyle name="Normal 5 10 5 2 3 4 2" xfId="46297"/>
    <cellStyle name="Normal 5 10 5 2 3 5" xfId="46298"/>
    <cellStyle name="Normal 5 10 5 2 4" xfId="46299"/>
    <cellStyle name="Normal 5 10 5 2 4 2" xfId="46300"/>
    <cellStyle name="Normal 5 10 5 2 5" xfId="46301"/>
    <cellStyle name="Normal 5 10 5 2 5 2" xfId="46302"/>
    <cellStyle name="Normal 5 10 5 2 6" xfId="46303"/>
    <cellStyle name="Normal 5 10 5 2 6 2" xfId="46304"/>
    <cellStyle name="Normal 5 10 5 2 7" xfId="46305"/>
    <cellStyle name="Normal 5 10 5 2 7 2" xfId="46306"/>
    <cellStyle name="Normal 5 10 5 2 8" xfId="46307"/>
    <cellStyle name="Normal 5 10 5 3" xfId="46308"/>
    <cellStyle name="Normal 5 10 5 3 2" xfId="46309"/>
    <cellStyle name="Normal 5 10 5 3 2 2" xfId="46310"/>
    <cellStyle name="Normal 5 10 5 3 2 2 2" xfId="46311"/>
    <cellStyle name="Normal 5 10 5 3 2 3" xfId="46312"/>
    <cellStyle name="Normal 5 10 5 3 2 3 2" xfId="46313"/>
    <cellStyle name="Normal 5 10 5 3 2 4" xfId="46314"/>
    <cellStyle name="Normal 5 10 5 3 2 4 2" xfId="46315"/>
    <cellStyle name="Normal 5 10 5 3 2 5" xfId="46316"/>
    <cellStyle name="Normal 5 10 5 3 3" xfId="46317"/>
    <cellStyle name="Normal 5 10 5 3 3 2" xfId="46318"/>
    <cellStyle name="Normal 5 10 5 3 4" xfId="46319"/>
    <cellStyle name="Normal 5 10 5 3 4 2" xfId="46320"/>
    <cellStyle name="Normal 5 10 5 3 5" xfId="46321"/>
    <cellStyle name="Normal 5 10 5 3 5 2" xfId="46322"/>
    <cellStyle name="Normal 5 10 5 3 6" xfId="46323"/>
    <cellStyle name="Normal 5 10 5 4" xfId="46324"/>
    <cellStyle name="Normal 5 10 5 4 2" xfId="46325"/>
    <cellStyle name="Normal 5 10 5 4 2 2" xfId="46326"/>
    <cellStyle name="Normal 5 10 5 4 3" xfId="46327"/>
    <cellStyle name="Normal 5 10 5 4 3 2" xfId="46328"/>
    <cellStyle name="Normal 5 10 5 4 4" xfId="46329"/>
    <cellStyle name="Normal 5 10 5 4 4 2" xfId="46330"/>
    <cellStyle name="Normal 5 10 5 4 5" xfId="46331"/>
    <cellStyle name="Normal 5 10 5 5" xfId="46332"/>
    <cellStyle name="Normal 5 10 5 5 2" xfId="46333"/>
    <cellStyle name="Normal 5 10 5 6" xfId="46334"/>
    <cellStyle name="Normal 5 10 5 6 2" xfId="46335"/>
    <cellStyle name="Normal 5 10 5 7" xfId="46336"/>
    <cellStyle name="Normal 5 10 5 7 2" xfId="46337"/>
    <cellStyle name="Normal 5 10 5 8" xfId="46338"/>
    <cellStyle name="Normal 5 10 5 8 2" xfId="46339"/>
    <cellStyle name="Normal 5 10 5 9" xfId="46340"/>
    <cellStyle name="Normal 5 10 6" xfId="46341"/>
    <cellStyle name="Normal 5 10 6 2" xfId="46342"/>
    <cellStyle name="Normal 5 10 6 2 2" xfId="46343"/>
    <cellStyle name="Normal 5 10 6 2 2 2" xfId="46344"/>
    <cellStyle name="Normal 5 10 6 2 2 2 2" xfId="46345"/>
    <cellStyle name="Normal 5 10 6 2 2 2 2 2" xfId="46346"/>
    <cellStyle name="Normal 5 10 6 2 2 2 3" xfId="46347"/>
    <cellStyle name="Normal 5 10 6 2 2 2 3 2" xfId="46348"/>
    <cellStyle name="Normal 5 10 6 2 2 2 4" xfId="46349"/>
    <cellStyle name="Normal 5 10 6 2 2 2 4 2" xfId="46350"/>
    <cellStyle name="Normal 5 10 6 2 2 2 5" xfId="46351"/>
    <cellStyle name="Normal 5 10 6 2 2 3" xfId="46352"/>
    <cellStyle name="Normal 5 10 6 2 2 3 2" xfId="46353"/>
    <cellStyle name="Normal 5 10 6 2 2 4" xfId="46354"/>
    <cellStyle name="Normal 5 10 6 2 2 4 2" xfId="46355"/>
    <cellStyle name="Normal 5 10 6 2 2 5" xfId="46356"/>
    <cellStyle name="Normal 5 10 6 2 2 5 2" xfId="46357"/>
    <cellStyle name="Normal 5 10 6 2 2 6" xfId="46358"/>
    <cellStyle name="Normal 5 10 6 2 3" xfId="46359"/>
    <cellStyle name="Normal 5 10 6 2 3 2" xfId="46360"/>
    <cellStyle name="Normal 5 10 6 2 3 2 2" xfId="46361"/>
    <cellStyle name="Normal 5 10 6 2 3 3" xfId="46362"/>
    <cellStyle name="Normal 5 10 6 2 3 3 2" xfId="46363"/>
    <cellStyle name="Normal 5 10 6 2 3 4" xfId="46364"/>
    <cellStyle name="Normal 5 10 6 2 3 4 2" xfId="46365"/>
    <cellStyle name="Normal 5 10 6 2 3 5" xfId="46366"/>
    <cellStyle name="Normal 5 10 6 2 4" xfId="46367"/>
    <cellStyle name="Normal 5 10 6 2 4 2" xfId="46368"/>
    <cellStyle name="Normal 5 10 6 2 5" xfId="46369"/>
    <cellStyle name="Normal 5 10 6 2 5 2" xfId="46370"/>
    <cellStyle name="Normal 5 10 6 2 6" xfId="46371"/>
    <cellStyle name="Normal 5 10 6 2 6 2" xfId="46372"/>
    <cellStyle name="Normal 5 10 6 2 7" xfId="46373"/>
    <cellStyle name="Normal 5 10 6 3" xfId="46374"/>
    <cellStyle name="Normal 5 10 6 3 2" xfId="46375"/>
    <cellStyle name="Normal 5 10 6 3 2 2" xfId="46376"/>
    <cellStyle name="Normal 5 10 6 3 2 2 2" xfId="46377"/>
    <cellStyle name="Normal 5 10 6 3 2 3" xfId="46378"/>
    <cellStyle name="Normal 5 10 6 3 2 3 2" xfId="46379"/>
    <cellStyle name="Normal 5 10 6 3 2 4" xfId="46380"/>
    <cellStyle name="Normal 5 10 6 3 2 4 2" xfId="46381"/>
    <cellStyle name="Normal 5 10 6 3 2 5" xfId="46382"/>
    <cellStyle name="Normal 5 10 6 3 3" xfId="46383"/>
    <cellStyle name="Normal 5 10 6 3 3 2" xfId="46384"/>
    <cellStyle name="Normal 5 10 6 3 4" xfId="46385"/>
    <cellStyle name="Normal 5 10 6 3 4 2" xfId="46386"/>
    <cellStyle name="Normal 5 10 6 3 5" xfId="46387"/>
    <cellStyle name="Normal 5 10 6 3 5 2" xfId="46388"/>
    <cellStyle name="Normal 5 10 6 3 6" xfId="46389"/>
    <cellStyle name="Normal 5 10 6 4" xfId="46390"/>
    <cellStyle name="Normal 5 10 6 4 2" xfId="46391"/>
    <cellStyle name="Normal 5 10 6 4 2 2" xfId="46392"/>
    <cellStyle name="Normal 5 10 6 4 3" xfId="46393"/>
    <cellStyle name="Normal 5 10 6 4 3 2" xfId="46394"/>
    <cellStyle name="Normal 5 10 6 4 4" xfId="46395"/>
    <cellStyle name="Normal 5 10 6 4 4 2" xfId="46396"/>
    <cellStyle name="Normal 5 10 6 4 5" xfId="46397"/>
    <cellStyle name="Normal 5 10 6 5" xfId="46398"/>
    <cellStyle name="Normal 5 10 6 5 2" xfId="46399"/>
    <cellStyle name="Normal 5 10 6 6" xfId="46400"/>
    <cellStyle name="Normal 5 10 6 6 2" xfId="46401"/>
    <cellStyle name="Normal 5 10 6 7" xfId="46402"/>
    <cellStyle name="Normal 5 10 6 7 2" xfId="46403"/>
    <cellStyle name="Normal 5 10 6 8" xfId="46404"/>
    <cellStyle name="Normal 5 10 6 8 2" xfId="46405"/>
    <cellStyle name="Normal 5 10 6 9" xfId="46406"/>
    <cellStyle name="Normal 5 10 7" xfId="46407"/>
    <cellStyle name="Normal 5 10 7 2" xfId="46408"/>
    <cellStyle name="Normal 5 10 7 2 2" xfId="46409"/>
    <cellStyle name="Normal 5 10 7 2 2 2" xfId="46410"/>
    <cellStyle name="Normal 5 10 7 2 2 2 2" xfId="46411"/>
    <cellStyle name="Normal 5 10 7 2 2 3" xfId="46412"/>
    <cellStyle name="Normal 5 10 7 2 2 3 2" xfId="46413"/>
    <cellStyle name="Normal 5 10 7 2 2 4" xfId="46414"/>
    <cellStyle name="Normal 5 10 7 2 2 4 2" xfId="46415"/>
    <cellStyle name="Normal 5 10 7 2 2 5" xfId="46416"/>
    <cellStyle name="Normal 5 10 7 2 3" xfId="46417"/>
    <cellStyle name="Normal 5 10 7 2 3 2" xfId="46418"/>
    <cellStyle name="Normal 5 10 7 2 4" xfId="46419"/>
    <cellStyle name="Normal 5 10 7 2 4 2" xfId="46420"/>
    <cellStyle name="Normal 5 10 7 2 5" xfId="46421"/>
    <cellStyle name="Normal 5 10 7 2 5 2" xfId="46422"/>
    <cellStyle name="Normal 5 10 7 2 6" xfId="46423"/>
    <cellStyle name="Normal 5 10 7 3" xfId="46424"/>
    <cellStyle name="Normal 5 10 7 3 2" xfId="46425"/>
    <cellStyle name="Normal 5 10 7 3 2 2" xfId="46426"/>
    <cellStyle name="Normal 5 10 7 3 3" xfId="46427"/>
    <cellStyle name="Normal 5 10 7 3 3 2" xfId="46428"/>
    <cellStyle name="Normal 5 10 7 3 4" xfId="46429"/>
    <cellStyle name="Normal 5 10 7 3 4 2" xfId="46430"/>
    <cellStyle name="Normal 5 10 7 3 5" xfId="46431"/>
    <cellStyle name="Normal 5 10 7 4" xfId="46432"/>
    <cellStyle name="Normal 5 10 7 4 2" xfId="46433"/>
    <cellStyle name="Normal 5 10 7 5" xfId="46434"/>
    <cellStyle name="Normal 5 10 7 5 2" xfId="46435"/>
    <cellStyle name="Normal 5 10 7 6" xfId="46436"/>
    <cellStyle name="Normal 5 10 7 6 2" xfId="46437"/>
    <cellStyle name="Normal 5 10 7 7" xfId="46438"/>
    <cellStyle name="Normal 5 10 8" xfId="46439"/>
    <cellStyle name="Normal 5 10 8 2" xfId="46440"/>
    <cellStyle name="Normal 5 10 8 2 2" xfId="46441"/>
    <cellStyle name="Normal 5 10 8 2 2 2" xfId="46442"/>
    <cellStyle name="Normal 5 10 8 2 3" xfId="46443"/>
    <cellStyle name="Normal 5 10 8 2 3 2" xfId="46444"/>
    <cellStyle name="Normal 5 10 8 2 4" xfId="46445"/>
    <cellStyle name="Normal 5 10 8 2 4 2" xfId="46446"/>
    <cellStyle name="Normal 5 10 8 2 5" xfId="46447"/>
    <cellStyle name="Normal 5 10 8 3" xfId="46448"/>
    <cellStyle name="Normal 5 10 8 3 2" xfId="46449"/>
    <cellStyle name="Normal 5 10 8 4" xfId="46450"/>
    <cellStyle name="Normal 5 10 8 4 2" xfId="46451"/>
    <cellStyle name="Normal 5 10 8 5" xfId="46452"/>
    <cellStyle name="Normal 5 10 8 5 2" xfId="46453"/>
    <cellStyle name="Normal 5 10 8 6" xfId="46454"/>
    <cellStyle name="Normal 5 10 9" xfId="46455"/>
    <cellStyle name="Normal 5 10 9 2" xfId="46456"/>
    <cellStyle name="Normal 5 10 9 2 2" xfId="46457"/>
    <cellStyle name="Normal 5 10 9 3" xfId="46458"/>
    <cellStyle name="Normal 5 10 9 3 2" xfId="46459"/>
    <cellStyle name="Normal 5 10 9 4" xfId="46460"/>
    <cellStyle name="Normal 5 10 9 4 2" xfId="46461"/>
    <cellStyle name="Normal 5 10 9 5" xfId="46462"/>
    <cellStyle name="Normal 5 11" xfId="46463"/>
    <cellStyle name="Normal 5 11 10" xfId="46464"/>
    <cellStyle name="Normal 5 11 10 2" xfId="46465"/>
    <cellStyle name="Normal 5 11 11" xfId="46466"/>
    <cellStyle name="Normal 5 11 12" xfId="46467"/>
    <cellStyle name="Normal 5 11 2" xfId="46468"/>
    <cellStyle name="Normal 5 11 2 10" xfId="46469"/>
    <cellStyle name="Normal 5 11 2 2" xfId="46470"/>
    <cellStyle name="Normal 5 11 2 2 2" xfId="46471"/>
    <cellStyle name="Normal 5 11 2 2 2 2" xfId="46472"/>
    <cellStyle name="Normal 5 11 2 2 2 2 2" xfId="46473"/>
    <cellStyle name="Normal 5 11 2 2 2 2 2 2" xfId="46474"/>
    <cellStyle name="Normal 5 11 2 2 2 2 2 2 2" xfId="46475"/>
    <cellStyle name="Normal 5 11 2 2 2 2 2 3" xfId="46476"/>
    <cellStyle name="Normal 5 11 2 2 2 2 2 3 2" xfId="46477"/>
    <cellStyle name="Normal 5 11 2 2 2 2 2 4" xfId="46478"/>
    <cellStyle name="Normal 5 11 2 2 2 2 2 4 2" xfId="46479"/>
    <cellStyle name="Normal 5 11 2 2 2 2 2 5" xfId="46480"/>
    <cellStyle name="Normal 5 11 2 2 2 2 3" xfId="46481"/>
    <cellStyle name="Normal 5 11 2 2 2 2 3 2" xfId="46482"/>
    <cellStyle name="Normal 5 11 2 2 2 2 4" xfId="46483"/>
    <cellStyle name="Normal 5 11 2 2 2 2 4 2" xfId="46484"/>
    <cellStyle name="Normal 5 11 2 2 2 2 5" xfId="46485"/>
    <cellStyle name="Normal 5 11 2 2 2 2 5 2" xfId="46486"/>
    <cellStyle name="Normal 5 11 2 2 2 2 6" xfId="46487"/>
    <cellStyle name="Normal 5 11 2 2 2 3" xfId="46488"/>
    <cellStyle name="Normal 5 11 2 2 2 3 2" xfId="46489"/>
    <cellStyle name="Normal 5 11 2 2 2 3 2 2" xfId="46490"/>
    <cellStyle name="Normal 5 11 2 2 2 3 3" xfId="46491"/>
    <cellStyle name="Normal 5 11 2 2 2 3 3 2" xfId="46492"/>
    <cellStyle name="Normal 5 11 2 2 2 3 4" xfId="46493"/>
    <cellStyle name="Normal 5 11 2 2 2 3 4 2" xfId="46494"/>
    <cellStyle name="Normal 5 11 2 2 2 3 5" xfId="46495"/>
    <cellStyle name="Normal 5 11 2 2 2 4" xfId="46496"/>
    <cellStyle name="Normal 5 11 2 2 2 4 2" xfId="46497"/>
    <cellStyle name="Normal 5 11 2 2 2 5" xfId="46498"/>
    <cellStyle name="Normal 5 11 2 2 2 5 2" xfId="46499"/>
    <cellStyle name="Normal 5 11 2 2 2 6" xfId="46500"/>
    <cellStyle name="Normal 5 11 2 2 2 6 2" xfId="46501"/>
    <cellStyle name="Normal 5 11 2 2 2 7" xfId="46502"/>
    <cellStyle name="Normal 5 11 2 2 2 7 2" xfId="46503"/>
    <cellStyle name="Normal 5 11 2 2 2 8" xfId="46504"/>
    <cellStyle name="Normal 5 11 2 2 3" xfId="46505"/>
    <cellStyle name="Normal 5 11 2 2 3 2" xfId="46506"/>
    <cellStyle name="Normal 5 11 2 2 3 2 2" xfId="46507"/>
    <cellStyle name="Normal 5 11 2 2 3 2 2 2" xfId="46508"/>
    <cellStyle name="Normal 5 11 2 2 3 2 3" xfId="46509"/>
    <cellStyle name="Normal 5 11 2 2 3 2 3 2" xfId="46510"/>
    <cellStyle name="Normal 5 11 2 2 3 2 4" xfId="46511"/>
    <cellStyle name="Normal 5 11 2 2 3 2 4 2" xfId="46512"/>
    <cellStyle name="Normal 5 11 2 2 3 2 5" xfId="46513"/>
    <cellStyle name="Normal 5 11 2 2 3 3" xfId="46514"/>
    <cellStyle name="Normal 5 11 2 2 3 3 2" xfId="46515"/>
    <cellStyle name="Normal 5 11 2 2 3 4" xfId="46516"/>
    <cellStyle name="Normal 5 11 2 2 3 4 2" xfId="46517"/>
    <cellStyle name="Normal 5 11 2 2 3 5" xfId="46518"/>
    <cellStyle name="Normal 5 11 2 2 3 5 2" xfId="46519"/>
    <cellStyle name="Normal 5 11 2 2 3 6" xfId="46520"/>
    <cellStyle name="Normal 5 11 2 2 4" xfId="46521"/>
    <cellStyle name="Normal 5 11 2 2 4 2" xfId="46522"/>
    <cellStyle name="Normal 5 11 2 2 4 2 2" xfId="46523"/>
    <cellStyle name="Normal 5 11 2 2 4 3" xfId="46524"/>
    <cellStyle name="Normal 5 11 2 2 4 3 2" xfId="46525"/>
    <cellStyle name="Normal 5 11 2 2 4 4" xfId="46526"/>
    <cellStyle name="Normal 5 11 2 2 4 4 2" xfId="46527"/>
    <cellStyle name="Normal 5 11 2 2 4 5" xfId="46528"/>
    <cellStyle name="Normal 5 11 2 2 5" xfId="46529"/>
    <cellStyle name="Normal 5 11 2 2 5 2" xfId="46530"/>
    <cellStyle name="Normal 5 11 2 2 6" xfId="46531"/>
    <cellStyle name="Normal 5 11 2 2 6 2" xfId="46532"/>
    <cellStyle name="Normal 5 11 2 2 7" xfId="46533"/>
    <cellStyle name="Normal 5 11 2 2 7 2" xfId="46534"/>
    <cellStyle name="Normal 5 11 2 2 8" xfId="46535"/>
    <cellStyle name="Normal 5 11 2 2 8 2" xfId="46536"/>
    <cellStyle name="Normal 5 11 2 2 9" xfId="46537"/>
    <cellStyle name="Normal 5 11 2 3" xfId="46538"/>
    <cellStyle name="Normal 5 11 2 3 2" xfId="46539"/>
    <cellStyle name="Normal 5 11 2 3 2 2" xfId="46540"/>
    <cellStyle name="Normal 5 11 2 3 2 2 2" xfId="46541"/>
    <cellStyle name="Normal 5 11 2 3 2 2 2 2" xfId="46542"/>
    <cellStyle name="Normal 5 11 2 3 2 2 3" xfId="46543"/>
    <cellStyle name="Normal 5 11 2 3 2 2 3 2" xfId="46544"/>
    <cellStyle name="Normal 5 11 2 3 2 2 4" xfId="46545"/>
    <cellStyle name="Normal 5 11 2 3 2 2 4 2" xfId="46546"/>
    <cellStyle name="Normal 5 11 2 3 2 2 5" xfId="46547"/>
    <cellStyle name="Normal 5 11 2 3 2 3" xfId="46548"/>
    <cellStyle name="Normal 5 11 2 3 2 3 2" xfId="46549"/>
    <cellStyle name="Normal 5 11 2 3 2 4" xfId="46550"/>
    <cellStyle name="Normal 5 11 2 3 2 4 2" xfId="46551"/>
    <cellStyle name="Normal 5 11 2 3 2 5" xfId="46552"/>
    <cellStyle name="Normal 5 11 2 3 2 5 2" xfId="46553"/>
    <cellStyle name="Normal 5 11 2 3 2 6" xfId="46554"/>
    <cellStyle name="Normal 5 11 2 3 2 6 2" xfId="46555"/>
    <cellStyle name="Normal 5 11 2 3 2 7" xfId="46556"/>
    <cellStyle name="Normal 5 11 2 3 3" xfId="46557"/>
    <cellStyle name="Normal 5 11 2 3 3 2" xfId="46558"/>
    <cellStyle name="Normal 5 11 2 3 3 2 2" xfId="46559"/>
    <cellStyle name="Normal 5 11 2 3 3 3" xfId="46560"/>
    <cellStyle name="Normal 5 11 2 3 3 3 2" xfId="46561"/>
    <cellStyle name="Normal 5 11 2 3 3 4" xfId="46562"/>
    <cellStyle name="Normal 5 11 2 3 3 4 2" xfId="46563"/>
    <cellStyle name="Normal 5 11 2 3 3 5" xfId="46564"/>
    <cellStyle name="Normal 5 11 2 3 4" xfId="46565"/>
    <cellStyle name="Normal 5 11 2 3 4 2" xfId="46566"/>
    <cellStyle name="Normal 5 11 2 3 5" xfId="46567"/>
    <cellStyle name="Normal 5 11 2 3 5 2" xfId="46568"/>
    <cellStyle name="Normal 5 11 2 3 6" xfId="46569"/>
    <cellStyle name="Normal 5 11 2 3 6 2" xfId="46570"/>
    <cellStyle name="Normal 5 11 2 3 7" xfId="46571"/>
    <cellStyle name="Normal 5 11 2 3 7 2" xfId="46572"/>
    <cellStyle name="Normal 5 11 2 3 8" xfId="46573"/>
    <cellStyle name="Normal 5 11 2 4" xfId="46574"/>
    <cellStyle name="Normal 5 11 2 4 2" xfId="46575"/>
    <cellStyle name="Normal 5 11 2 4 2 2" xfId="46576"/>
    <cellStyle name="Normal 5 11 2 4 2 2 2" xfId="46577"/>
    <cellStyle name="Normal 5 11 2 4 2 3" xfId="46578"/>
    <cellStyle name="Normal 5 11 2 4 2 3 2" xfId="46579"/>
    <cellStyle name="Normal 5 11 2 4 2 4" xfId="46580"/>
    <cellStyle name="Normal 5 11 2 4 2 4 2" xfId="46581"/>
    <cellStyle name="Normal 5 11 2 4 2 5" xfId="46582"/>
    <cellStyle name="Normal 5 11 2 4 3" xfId="46583"/>
    <cellStyle name="Normal 5 11 2 4 3 2" xfId="46584"/>
    <cellStyle name="Normal 5 11 2 4 4" xfId="46585"/>
    <cellStyle name="Normal 5 11 2 4 4 2" xfId="46586"/>
    <cellStyle name="Normal 5 11 2 4 5" xfId="46587"/>
    <cellStyle name="Normal 5 11 2 4 5 2" xfId="46588"/>
    <cellStyle name="Normal 5 11 2 4 6" xfId="46589"/>
    <cellStyle name="Normal 5 11 2 4 6 2" xfId="46590"/>
    <cellStyle name="Normal 5 11 2 4 7" xfId="46591"/>
    <cellStyle name="Normal 5 11 2 5" xfId="46592"/>
    <cellStyle name="Normal 5 11 2 5 2" xfId="46593"/>
    <cellStyle name="Normal 5 11 2 5 2 2" xfId="46594"/>
    <cellStyle name="Normal 5 11 2 5 3" xfId="46595"/>
    <cellStyle name="Normal 5 11 2 5 3 2" xfId="46596"/>
    <cellStyle name="Normal 5 11 2 5 4" xfId="46597"/>
    <cellStyle name="Normal 5 11 2 5 4 2" xfId="46598"/>
    <cellStyle name="Normal 5 11 2 5 5" xfId="46599"/>
    <cellStyle name="Normal 5 11 2 6" xfId="46600"/>
    <cellStyle name="Normal 5 11 2 6 2" xfId="46601"/>
    <cellStyle name="Normal 5 11 2 7" xfId="46602"/>
    <cellStyle name="Normal 5 11 2 7 2" xfId="46603"/>
    <cellStyle name="Normal 5 11 2 8" xfId="46604"/>
    <cellStyle name="Normal 5 11 2 8 2" xfId="46605"/>
    <cellStyle name="Normal 5 11 2 9" xfId="46606"/>
    <cellStyle name="Normal 5 11 2 9 2" xfId="46607"/>
    <cellStyle name="Normal 5 11 3" xfId="46608"/>
    <cellStyle name="Normal 5 11 3 2" xfId="46609"/>
    <cellStyle name="Normal 5 11 3 2 2" xfId="46610"/>
    <cellStyle name="Normal 5 11 3 2 2 2" xfId="46611"/>
    <cellStyle name="Normal 5 11 3 2 2 2 2" xfId="46612"/>
    <cellStyle name="Normal 5 11 3 2 2 2 2 2" xfId="46613"/>
    <cellStyle name="Normal 5 11 3 2 2 2 3" xfId="46614"/>
    <cellStyle name="Normal 5 11 3 2 2 2 3 2" xfId="46615"/>
    <cellStyle name="Normal 5 11 3 2 2 2 4" xfId="46616"/>
    <cellStyle name="Normal 5 11 3 2 2 2 4 2" xfId="46617"/>
    <cellStyle name="Normal 5 11 3 2 2 2 5" xfId="46618"/>
    <cellStyle name="Normal 5 11 3 2 2 3" xfId="46619"/>
    <cellStyle name="Normal 5 11 3 2 2 3 2" xfId="46620"/>
    <cellStyle name="Normal 5 11 3 2 2 4" xfId="46621"/>
    <cellStyle name="Normal 5 11 3 2 2 4 2" xfId="46622"/>
    <cellStyle name="Normal 5 11 3 2 2 5" xfId="46623"/>
    <cellStyle name="Normal 5 11 3 2 2 5 2" xfId="46624"/>
    <cellStyle name="Normal 5 11 3 2 2 6" xfId="46625"/>
    <cellStyle name="Normal 5 11 3 2 3" xfId="46626"/>
    <cellStyle name="Normal 5 11 3 2 3 2" xfId="46627"/>
    <cellStyle name="Normal 5 11 3 2 3 2 2" xfId="46628"/>
    <cellStyle name="Normal 5 11 3 2 3 3" xfId="46629"/>
    <cellStyle name="Normal 5 11 3 2 3 3 2" xfId="46630"/>
    <cellStyle name="Normal 5 11 3 2 3 4" xfId="46631"/>
    <cellStyle name="Normal 5 11 3 2 3 4 2" xfId="46632"/>
    <cellStyle name="Normal 5 11 3 2 3 5" xfId="46633"/>
    <cellStyle name="Normal 5 11 3 2 4" xfId="46634"/>
    <cellStyle name="Normal 5 11 3 2 4 2" xfId="46635"/>
    <cellStyle name="Normal 5 11 3 2 5" xfId="46636"/>
    <cellStyle name="Normal 5 11 3 2 5 2" xfId="46637"/>
    <cellStyle name="Normal 5 11 3 2 6" xfId="46638"/>
    <cellStyle name="Normal 5 11 3 2 6 2" xfId="46639"/>
    <cellStyle name="Normal 5 11 3 2 7" xfId="46640"/>
    <cellStyle name="Normal 5 11 3 2 7 2" xfId="46641"/>
    <cellStyle name="Normal 5 11 3 2 8" xfId="46642"/>
    <cellStyle name="Normal 5 11 3 3" xfId="46643"/>
    <cellStyle name="Normal 5 11 3 3 2" xfId="46644"/>
    <cellStyle name="Normal 5 11 3 3 2 2" xfId="46645"/>
    <cellStyle name="Normal 5 11 3 3 2 2 2" xfId="46646"/>
    <cellStyle name="Normal 5 11 3 3 2 3" xfId="46647"/>
    <cellStyle name="Normal 5 11 3 3 2 3 2" xfId="46648"/>
    <cellStyle name="Normal 5 11 3 3 2 4" xfId="46649"/>
    <cellStyle name="Normal 5 11 3 3 2 4 2" xfId="46650"/>
    <cellStyle name="Normal 5 11 3 3 2 5" xfId="46651"/>
    <cellStyle name="Normal 5 11 3 3 3" xfId="46652"/>
    <cellStyle name="Normal 5 11 3 3 3 2" xfId="46653"/>
    <cellStyle name="Normal 5 11 3 3 4" xfId="46654"/>
    <cellStyle name="Normal 5 11 3 3 4 2" xfId="46655"/>
    <cellStyle name="Normal 5 11 3 3 5" xfId="46656"/>
    <cellStyle name="Normal 5 11 3 3 5 2" xfId="46657"/>
    <cellStyle name="Normal 5 11 3 3 6" xfId="46658"/>
    <cellStyle name="Normal 5 11 3 4" xfId="46659"/>
    <cellStyle name="Normal 5 11 3 4 2" xfId="46660"/>
    <cellStyle name="Normal 5 11 3 4 2 2" xfId="46661"/>
    <cellStyle name="Normal 5 11 3 4 3" xfId="46662"/>
    <cellStyle name="Normal 5 11 3 4 3 2" xfId="46663"/>
    <cellStyle name="Normal 5 11 3 4 4" xfId="46664"/>
    <cellStyle name="Normal 5 11 3 4 4 2" xfId="46665"/>
    <cellStyle name="Normal 5 11 3 4 5" xfId="46666"/>
    <cellStyle name="Normal 5 11 3 5" xfId="46667"/>
    <cellStyle name="Normal 5 11 3 5 2" xfId="46668"/>
    <cellStyle name="Normal 5 11 3 6" xfId="46669"/>
    <cellStyle name="Normal 5 11 3 6 2" xfId="46670"/>
    <cellStyle name="Normal 5 11 3 7" xfId="46671"/>
    <cellStyle name="Normal 5 11 3 7 2" xfId="46672"/>
    <cellStyle name="Normal 5 11 3 8" xfId="46673"/>
    <cellStyle name="Normal 5 11 3 8 2" xfId="46674"/>
    <cellStyle name="Normal 5 11 3 9" xfId="46675"/>
    <cellStyle name="Normal 5 11 4" xfId="46676"/>
    <cellStyle name="Normal 5 11 4 2" xfId="46677"/>
    <cellStyle name="Normal 5 11 4 2 2" xfId="46678"/>
    <cellStyle name="Normal 5 11 4 2 2 2" xfId="46679"/>
    <cellStyle name="Normal 5 11 4 2 2 2 2" xfId="46680"/>
    <cellStyle name="Normal 5 11 4 2 2 3" xfId="46681"/>
    <cellStyle name="Normal 5 11 4 2 2 3 2" xfId="46682"/>
    <cellStyle name="Normal 5 11 4 2 2 4" xfId="46683"/>
    <cellStyle name="Normal 5 11 4 2 2 4 2" xfId="46684"/>
    <cellStyle name="Normal 5 11 4 2 2 5" xfId="46685"/>
    <cellStyle name="Normal 5 11 4 2 3" xfId="46686"/>
    <cellStyle name="Normal 5 11 4 2 3 2" xfId="46687"/>
    <cellStyle name="Normal 5 11 4 2 4" xfId="46688"/>
    <cellStyle name="Normal 5 11 4 2 4 2" xfId="46689"/>
    <cellStyle name="Normal 5 11 4 2 5" xfId="46690"/>
    <cellStyle name="Normal 5 11 4 2 5 2" xfId="46691"/>
    <cellStyle name="Normal 5 11 4 2 6" xfId="46692"/>
    <cellStyle name="Normal 5 11 4 2 6 2" xfId="46693"/>
    <cellStyle name="Normal 5 11 4 2 7" xfId="46694"/>
    <cellStyle name="Normal 5 11 4 3" xfId="46695"/>
    <cellStyle name="Normal 5 11 4 3 2" xfId="46696"/>
    <cellStyle name="Normal 5 11 4 3 2 2" xfId="46697"/>
    <cellStyle name="Normal 5 11 4 3 3" xfId="46698"/>
    <cellStyle name="Normal 5 11 4 3 3 2" xfId="46699"/>
    <cellStyle name="Normal 5 11 4 3 4" xfId="46700"/>
    <cellStyle name="Normal 5 11 4 3 4 2" xfId="46701"/>
    <cellStyle name="Normal 5 11 4 3 5" xfId="46702"/>
    <cellStyle name="Normal 5 11 4 4" xfId="46703"/>
    <cellStyle name="Normal 5 11 4 4 2" xfId="46704"/>
    <cellStyle name="Normal 5 11 4 5" xfId="46705"/>
    <cellStyle name="Normal 5 11 4 5 2" xfId="46706"/>
    <cellStyle name="Normal 5 11 4 6" xfId="46707"/>
    <cellStyle name="Normal 5 11 4 6 2" xfId="46708"/>
    <cellStyle name="Normal 5 11 4 7" xfId="46709"/>
    <cellStyle name="Normal 5 11 4 7 2" xfId="46710"/>
    <cellStyle name="Normal 5 11 4 8" xfId="46711"/>
    <cellStyle name="Normal 5 11 5" xfId="46712"/>
    <cellStyle name="Normal 5 11 5 2" xfId="46713"/>
    <cellStyle name="Normal 5 11 5 2 2" xfId="46714"/>
    <cellStyle name="Normal 5 11 5 2 2 2" xfId="46715"/>
    <cellStyle name="Normal 5 11 5 2 3" xfId="46716"/>
    <cellStyle name="Normal 5 11 5 2 3 2" xfId="46717"/>
    <cellStyle name="Normal 5 11 5 2 4" xfId="46718"/>
    <cellStyle name="Normal 5 11 5 2 4 2" xfId="46719"/>
    <cellStyle name="Normal 5 11 5 2 5" xfId="46720"/>
    <cellStyle name="Normal 5 11 5 3" xfId="46721"/>
    <cellStyle name="Normal 5 11 5 3 2" xfId="46722"/>
    <cellStyle name="Normal 5 11 5 4" xfId="46723"/>
    <cellStyle name="Normal 5 11 5 4 2" xfId="46724"/>
    <cellStyle name="Normal 5 11 5 5" xfId="46725"/>
    <cellStyle name="Normal 5 11 5 5 2" xfId="46726"/>
    <cellStyle name="Normal 5 11 5 6" xfId="46727"/>
    <cellStyle name="Normal 5 11 5 6 2" xfId="46728"/>
    <cellStyle name="Normal 5 11 5 7" xfId="46729"/>
    <cellStyle name="Normal 5 11 6" xfId="46730"/>
    <cellStyle name="Normal 5 11 6 2" xfId="46731"/>
    <cellStyle name="Normal 5 11 6 2 2" xfId="46732"/>
    <cellStyle name="Normal 5 11 6 3" xfId="46733"/>
    <cellStyle name="Normal 5 11 6 3 2" xfId="46734"/>
    <cellStyle name="Normal 5 11 6 4" xfId="46735"/>
    <cellStyle name="Normal 5 11 6 4 2" xfId="46736"/>
    <cellStyle name="Normal 5 11 6 5" xfId="46737"/>
    <cellStyle name="Normal 5 11 7" xfId="46738"/>
    <cellStyle name="Normal 5 11 7 2" xfId="46739"/>
    <cellStyle name="Normal 5 11 8" xfId="46740"/>
    <cellStyle name="Normal 5 11 8 2" xfId="46741"/>
    <cellStyle name="Normal 5 11 9" xfId="46742"/>
    <cellStyle name="Normal 5 11 9 2" xfId="46743"/>
    <cellStyle name="Normal 5 12" xfId="46744"/>
    <cellStyle name="Normal 5 12 10" xfId="46745"/>
    <cellStyle name="Normal 5 12 2" xfId="46746"/>
    <cellStyle name="Normal 5 12 2 2" xfId="46747"/>
    <cellStyle name="Normal 5 12 2 2 2" xfId="46748"/>
    <cellStyle name="Normal 5 12 2 2 2 2" xfId="46749"/>
    <cellStyle name="Normal 5 12 2 2 2 2 2" xfId="46750"/>
    <cellStyle name="Normal 5 12 2 2 2 2 2 2" xfId="46751"/>
    <cellStyle name="Normal 5 12 2 2 2 2 3" xfId="46752"/>
    <cellStyle name="Normal 5 12 2 2 2 2 3 2" xfId="46753"/>
    <cellStyle name="Normal 5 12 2 2 2 2 4" xfId="46754"/>
    <cellStyle name="Normal 5 12 2 2 2 2 4 2" xfId="46755"/>
    <cellStyle name="Normal 5 12 2 2 2 2 5" xfId="46756"/>
    <cellStyle name="Normal 5 12 2 2 2 3" xfId="46757"/>
    <cellStyle name="Normal 5 12 2 2 2 3 2" xfId="46758"/>
    <cellStyle name="Normal 5 12 2 2 2 4" xfId="46759"/>
    <cellStyle name="Normal 5 12 2 2 2 4 2" xfId="46760"/>
    <cellStyle name="Normal 5 12 2 2 2 5" xfId="46761"/>
    <cellStyle name="Normal 5 12 2 2 2 5 2" xfId="46762"/>
    <cellStyle name="Normal 5 12 2 2 2 6" xfId="46763"/>
    <cellStyle name="Normal 5 12 2 2 3" xfId="46764"/>
    <cellStyle name="Normal 5 12 2 2 3 2" xfId="46765"/>
    <cellStyle name="Normal 5 12 2 2 3 2 2" xfId="46766"/>
    <cellStyle name="Normal 5 12 2 2 3 3" xfId="46767"/>
    <cellStyle name="Normal 5 12 2 2 3 3 2" xfId="46768"/>
    <cellStyle name="Normal 5 12 2 2 3 4" xfId="46769"/>
    <cellStyle name="Normal 5 12 2 2 3 4 2" xfId="46770"/>
    <cellStyle name="Normal 5 12 2 2 3 5" xfId="46771"/>
    <cellStyle name="Normal 5 12 2 2 4" xfId="46772"/>
    <cellStyle name="Normal 5 12 2 2 4 2" xfId="46773"/>
    <cellStyle name="Normal 5 12 2 2 5" xfId="46774"/>
    <cellStyle name="Normal 5 12 2 2 5 2" xfId="46775"/>
    <cellStyle name="Normal 5 12 2 2 6" xfId="46776"/>
    <cellStyle name="Normal 5 12 2 2 6 2" xfId="46777"/>
    <cellStyle name="Normal 5 12 2 2 7" xfId="46778"/>
    <cellStyle name="Normal 5 12 2 2 7 2" xfId="46779"/>
    <cellStyle name="Normal 5 12 2 2 8" xfId="46780"/>
    <cellStyle name="Normal 5 12 2 3" xfId="46781"/>
    <cellStyle name="Normal 5 12 2 3 2" xfId="46782"/>
    <cellStyle name="Normal 5 12 2 3 2 2" xfId="46783"/>
    <cellStyle name="Normal 5 12 2 3 2 2 2" xfId="46784"/>
    <cellStyle name="Normal 5 12 2 3 2 3" xfId="46785"/>
    <cellStyle name="Normal 5 12 2 3 2 3 2" xfId="46786"/>
    <cellStyle name="Normal 5 12 2 3 2 4" xfId="46787"/>
    <cellStyle name="Normal 5 12 2 3 2 4 2" xfId="46788"/>
    <cellStyle name="Normal 5 12 2 3 2 5" xfId="46789"/>
    <cellStyle name="Normal 5 12 2 3 3" xfId="46790"/>
    <cellStyle name="Normal 5 12 2 3 3 2" xfId="46791"/>
    <cellStyle name="Normal 5 12 2 3 4" xfId="46792"/>
    <cellStyle name="Normal 5 12 2 3 4 2" xfId="46793"/>
    <cellStyle name="Normal 5 12 2 3 5" xfId="46794"/>
    <cellStyle name="Normal 5 12 2 3 5 2" xfId="46795"/>
    <cellStyle name="Normal 5 12 2 3 6" xfId="46796"/>
    <cellStyle name="Normal 5 12 2 4" xfId="46797"/>
    <cellStyle name="Normal 5 12 2 4 2" xfId="46798"/>
    <cellStyle name="Normal 5 12 2 4 2 2" xfId="46799"/>
    <cellStyle name="Normal 5 12 2 4 3" xfId="46800"/>
    <cellStyle name="Normal 5 12 2 4 3 2" xfId="46801"/>
    <cellStyle name="Normal 5 12 2 4 4" xfId="46802"/>
    <cellStyle name="Normal 5 12 2 4 4 2" xfId="46803"/>
    <cellStyle name="Normal 5 12 2 4 5" xfId="46804"/>
    <cellStyle name="Normal 5 12 2 5" xfId="46805"/>
    <cellStyle name="Normal 5 12 2 5 2" xfId="46806"/>
    <cellStyle name="Normal 5 12 2 6" xfId="46807"/>
    <cellStyle name="Normal 5 12 2 6 2" xfId="46808"/>
    <cellStyle name="Normal 5 12 2 7" xfId="46809"/>
    <cellStyle name="Normal 5 12 2 7 2" xfId="46810"/>
    <cellStyle name="Normal 5 12 2 8" xfId="46811"/>
    <cellStyle name="Normal 5 12 2 8 2" xfId="46812"/>
    <cellStyle name="Normal 5 12 2 9" xfId="46813"/>
    <cellStyle name="Normal 5 12 3" xfId="46814"/>
    <cellStyle name="Normal 5 12 3 2" xfId="46815"/>
    <cellStyle name="Normal 5 12 3 2 2" xfId="46816"/>
    <cellStyle name="Normal 5 12 3 2 2 2" xfId="46817"/>
    <cellStyle name="Normal 5 12 3 2 2 2 2" xfId="46818"/>
    <cellStyle name="Normal 5 12 3 2 2 3" xfId="46819"/>
    <cellStyle name="Normal 5 12 3 2 2 3 2" xfId="46820"/>
    <cellStyle name="Normal 5 12 3 2 2 4" xfId="46821"/>
    <cellStyle name="Normal 5 12 3 2 2 4 2" xfId="46822"/>
    <cellStyle name="Normal 5 12 3 2 2 5" xfId="46823"/>
    <cellStyle name="Normal 5 12 3 2 3" xfId="46824"/>
    <cellStyle name="Normal 5 12 3 2 3 2" xfId="46825"/>
    <cellStyle name="Normal 5 12 3 2 4" xfId="46826"/>
    <cellStyle name="Normal 5 12 3 2 4 2" xfId="46827"/>
    <cellStyle name="Normal 5 12 3 2 5" xfId="46828"/>
    <cellStyle name="Normal 5 12 3 2 5 2" xfId="46829"/>
    <cellStyle name="Normal 5 12 3 2 6" xfId="46830"/>
    <cellStyle name="Normal 5 12 3 2 6 2" xfId="46831"/>
    <cellStyle name="Normal 5 12 3 2 7" xfId="46832"/>
    <cellStyle name="Normal 5 12 3 3" xfId="46833"/>
    <cellStyle name="Normal 5 12 3 3 2" xfId="46834"/>
    <cellStyle name="Normal 5 12 3 3 2 2" xfId="46835"/>
    <cellStyle name="Normal 5 12 3 3 3" xfId="46836"/>
    <cellStyle name="Normal 5 12 3 3 3 2" xfId="46837"/>
    <cellStyle name="Normal 5 12 3 3 4" xfId="46838"/>
    <cellStyle name="Normal 5 12 3 3 4 2" xfId="46839"/>
    <cellStyle name="Normal 5 12 3 3 5" xfId="46840"/>
    <cellStyle name="Normal 5 12 3 4" xfId="46841"/>
    <cellStyle name="Normal 5 12 3 4 2" xfId="46842"/>
    <cellStyle name="Normal 5 12 3 5" xfId="46843"/>
    <cellStyle name="Normal 5 12 3 5 2" xfId="46844"/>
    <cellStyle name="Normal 5 12 3 6" xfId="46845"/>
    <cellStyle name="Normal 5 12 3 6 2" xfId="46846"/>
    <cellStyle name="Normal 5 12 3 7" xfId="46847"/>
    <cellStyle name="Normal 5 12 3 7 2" xfId="46848"/>
    <cellStyle name="Normal 5 12 3 8" xfId="46849"/>
    <cellStyle name="Normal 5 12 4" xfId="46850"/>
    <cellStyle name="Normal 5 12 4 2" xfId="46851"/>
    <cellStyle name="Normal 5 12 4 2 2" xfId="46852"/>
    <cellStyle name="Normal 5 12 4 2 2 2" xfId="46853"/>
    <cellStyle name="Normal 5 12 4 2 3" xfId="46854"/>
    <cellStyle name="Normal 5 12 4 2 3 2" xfId="46855"/>
    <cellStyle name="Normal 5 12 4 2 4" xfId="46856"/>
    <cellStyle name="Normal 5 12 4 2 4 2" xfId="46857"/>
    <cellStyle name="Normal 5 12 4 2 5" xfId="46858"/>
    <cellStyle name="Normal 5 12 4 3" xfId="46859"/>
    <cellStyle name="Normal 5 12 4 3 2" xfId="46860"/>
    <cellStyle name="Normal 5 12 4 4" xfId="46861"/>
    <cellStyle name="Normal 5 12 4 4 2" xfId="46862"/>
    <cellStyle name="Normal 5 12 4 5" xfId="46863"/>
    <cellStyle name="Normal 5 12 4 5 2" xfId="46864"/>
    <cellStyle name="Normal 5 12 4 6" xfId="46865"/>
    <cellStyle name="Normal 5 12 4 6 2" xfId="46866"/>
    <cellStyle name="Normal 5 12 4 7" xfId="46867"/>
    <cellStyle name="Normal 5 12 5" xfId="46868"/>
    <cellStyle name="Normal 5 12 5 2" xfId="46869"/>
    <cellStyle name="Normal 5 12 5 2 2" xfId="46870"/>
    <cellStyle name="Normal 5 12 5 3" xfId="46871"/>
    <cellStyle name="Normal 5 12 5 3 2" xfId="46872"/>
    <cellStyle name="Normal 5 12 5 4" xfId="46873"/>
    <cellStyle name="Normal 5 12 5 4 2" xfId="46874"/>
    <cellStyle name="Normal 5 12 5 5" xfId="46875"/>
    <cellStyle name="Normal 5 12 6" xfId="46876"/>
    <cellStyle name="Normal 5 12 6 2" xfId="46877"/>
    <cellStyle name="Normal 5 12 7" xfId="46878"/>
    <cellStyle name="Normal 5 12 7 2" xfId="46879"/>
    <cellStyle name="Normal 5 12 8" xfId="46880"/>
    <cellStyle name="Normal 5 12 8 2" xfId="46881"/>
    <cellStyle name="Normal 5 12 9" xfId="46882"/>
    <cellStyle name="Normal 5 12 9 2" xfId="46883"/>
    <cellStyle name="Normal 5 13" xfId="46884"/>
    <cellStyle name="Normal 5 13 10" xfId="46885"/>
    <cellStyle name="Normal 5 13 2" xfId="46886"/>
    <cellStyle name="Normal 5 13 2 2" xfId="46887"/>
    <cellStyle name="Normal 5 13 2 2 2" xfId="46888"/>
    <cellStyle name="Normal 5 13 2 2 2 2" xfId="46889"/>
    <cellStyle name="Normal 5 13 2 2 2 2 2" xfId="46890"/>
    <cellStyle name="Normal 5 13 2 2 2 2 2 2" xfId="46891"/>
    <cellStyle name="Normal 5 13 2 2 2 2 3" xfId="46892"/>
    <cellStyle name="Normal 5 13 2 2 2 2 3 2" xfId="46893"/>
    <cellStyle name="Normal 5 13 2 2 2 2 4" xfId="46894"/>
    <cellStyle name="Normal 5 13 2 2 2 2 4 2" xfId="46895"/>
    <cellStyle name="Normal 5 13 2 2 2 2 5" xfId="46896"/>
    <cellStyle name="Normal 5 13 2 2 2 3" xfId="46897"/>
    <cellStyle name="Normal 5 13 2 2 2 3 2" xfId="46898"/>
    <cellStyle name="Normal 5 13 2 2 2 4" xfId="46899"/>
    <cellStyle name="Normal 5 13 2 2 2 4 2" xfId="46900"/>
    <cellStyle name="Normal 5 13 2 2 2 5" xfId="46901"/>
    <cellStyle name="Normal 5 13 2 2 2 5 2" xfId="46902"/>
    <cellStyle name="Normal 5 13 2 2 2 6" xfId="46903"/>
    <cellStyle name="Normal 5 13 2 2 3" xfId="46904"/>
    <cellStyle name="Normal 5 13 2 2 3 2" xfId="46905"/>
    <cellStyle name="Normal 5 13 2 2 3 2 2" xfId="46906"/>
    <cellStyle name="Normal 5 13 2 2 3 3" xfId="46907"/>
    <cellStyle name="Normal 5 13 2 2 3 3 2" xfId="46908"/>
    <cellStyle name="Normal 5 13 2 2 3 4" xfId="46909"/>
    <cellStyle name="Normal 5 13 2 2 3 4 2" xfId="46910"/>
    <cellStyle name="Normal 5 13 2 2 3 5" xfId="46911"/>
    <cellStyle name="Normal 5 13 2 2 4" xfId="46912"/>
    <cellStyle name="Normal 5 13 2 2 4 2" xfId="46913"/>
    <cellStyle name="Normal 5 13 2 2 5" xfId="46914"/>
    <cellStyle name="Normal 5 13 2 2 5 2" xfId="46915"/>
    <cellStyle name="Normal 5 13 2 2 6" xfId="46916"/>
    <cellStyle name="Normal 5 13 2 2 6 2" xfId="46917"/>
    <cellStyle name="Normal 5 13 2 2 7" xfId="46918"/>
    <cellStyle name="Normal 5 13 2 3" xfId="46919"/>
    <cellStyle name="Normal 5 13 2 3 2" xfId="46920"/>
    <cellStyle name="Normal 5 13 2 3 2 2" xfId="46921"/>
    <cellStyle name="Normal 5 13 2 3 2 2 2" xfId="46922"/>
    <cellStyle name="Normal 5 13 2 3 2 3" xfId="46923"/>
    <cellStyle name="Normal 5 13 2 3 2 3 2" xfId="46924"/>
    <cellStyle name="Normal 5 13 2 3 2 4" xfId="46925"/>
    <cellStyle name="Normal 5 13 2 3 2 4 2" xfId="46926"/>
    <cellStyle name="Normal 5 13 2 3 2 5" xfId="46927"/>
    <cellStyle name="Normal 5 13 2 3 3" xfId="46928"/>
    <cellStyle name="Normal 5 13 2 3 3 2" xfId="46929"/>
    <cellStyle name="Normal 5 13 2 3 4" xfId="46930"/>
    <cellStyle name="Normal 5 13 2 3 4 2" xfId="46931"/>
    <cellStyle name="Normal 5 13 2 3 5" xfId="46932"/>
    <cellStyle name="Normal 5 13 2 3 5 2" xfId="46933"/>
    <cellStyle name="Normal 5 13 2 3 6" xfId="46934"/>
    <cellStyle name="Normal 5 13 2 4" xfId="46935"/>
    <cellStyle name="Normal 5 13 2 4 2" xfId="46936"/>
    <cellStyle name="Normal 5 13 2 4 2 2" xfId="46937"/>
    <cellStyle name="Normal 5 13 2 4 3" xfId="46938"/>
    <cellStyle name="Normal 5 13 2 4 3 2" xfId="46939"/>
    <cellStyle name="Normal 5 13 2 4 4" xfId="46940"/>
    <cellStyle name="Normal 5 13 2 4 4 2" xfId="46941"/>
    <cellStyle name="Normal 5 13 2 4 5" xfId="46942"/>
    <cellStyle name="Normal 5 13 2 5" xfId="46943"/>
    <cellStyle name="Normal 5 13 2 5 2" xfId="46944"/>
    <cellStyle name="Normal 5 13 2 6" xfId="46945"/>
    <cellStyle name="Normal 5 13 2 6 2" xfId="46946"/>
    <cellStyle name="Normal 5 13 2 7" xfId="46947"/>
    <cellStyle name="Normal 5 13 2 7 2" xfId="46948"/>
    <cellStyle name="Normal 5 13 2 8" xfId="46949"/>
    <cellStyle name="Normal 5 13 2 8 2" xfId="46950"/>
    <cellStyle name="Normal 5 13 2 9" xfId="46951"/>
    <cellStyle name="Normal 5 13 3" xfId="46952"/>
    <cellStyle name="Normal 5 13 3 2" xfId="46953"/>
    <cellStyle name="Normal 5 13 3 2 2" xfId="46954"/>
    <cellStyle name="Normal 5 13 3 2 2 2" xfId="46955"/>
    <cellStyle name="Normal 5 13 3 2 2 2 2" xfId="46956"/>
    <cellStyle name="Normal 5 13 3 2 2 3" xfId="46957"/>
    <cellStyle name="Normal 5 13 3 2 2 3 2" xfId="46958"/>
    <cellStyle name="Normal 5 13 3 2 2 4" xfId="46959"/>
    <cellStyle name="Normal 5 13 3 2 2 4 2" xfId="46960"/>
    <cellStyle name="Normal 5 13 3 2 2 5" xfId="46961"/>
    <cellStyle name="Normal 5 13 3 2 3" xfId="46962"/>
    <cellStyle name="Normal 5 13 3 2 3 2" xfId="46963"/>
    <cellStyle name="Normal 5 13 3 2 4" xfId="46964"/>
    <cellStyle name="Normal 5 13 3 2 4 2" xfId="46965"/>
    <cellStyle name="Normal 5 13 3 2 5" xfId="46966"/>
    <cellStyle name="Normal 5 13 3 2 5 2" xfId="46967"/>
    <cellStyle name="Normal 5 13 3 2 6" xfId="46968"/>
    <cellStyle name="Normal 5 13 3 3" xfId="46969"/>
    <cellStyle name="Normal 5 13 3 3 2" xfId="46970"/>
    <cellStyle name="Normal 5 13 3 3 2 2" xfId="46971"/>
    <cellStyle name="Normal 5 13 3 3 3" xfId="46972"/>
    <cellStyle name="Normal 5 13 3 3 3 2" xfId="46973"/>
    <cellStyle name="Normal 5 13 3 3 4" xfId="46974"/>
    <cellStyle name="Normal 5 13 3 3 4 2" xfId="46975"/>
    <cellStyle name="Normal 5 13 3 3 5" xfId="46976"/>
    <cellStyle name="Normal 5 13 3 4" xfId="46977"/>
    <cellStyle name="Normal 5 13 3 4 2" xfId="46978"/>
    <cellStyle name="Normal 5 13 3 5" xfId="46979"/>
    <cellStyle name="Normal 5 13 3 5 2" xfId="46980"/>
    <cellStyle name="Normal 5 13 3 6" xfId="46981"/>
    <cellStyle name="Normal 5 13 3 6 2" xfId="46982"/>
    <cellStyle name="Normal 5 13 3 7" xfId="46983"/>
    <cellStyle name="Normal 5 13 4" xfId="46984"/>
    <cellStyle name="Normal 5 13 4 2" xfId="46985"/>
    <cellStyle name="Normal 5 13 4 2 2" xfId="46986"/>
    <cellStyle name="Normal 5 13 4 2 2 2" xfId="46987"/>
    <cellStyle name="Normal 5 13 4 2 3" xfId="46988"/>
    <cellStyle name="Normal 5 13 4 2 3 2" xfId="46989"/>
    <cellStyle name="Normal 5 13 4 2 4" xfId="46990"/>
    <cellStyle name="Normal 5 13 4 2 4 2" xfId="46991"/>
    <cellStyle name="Normal 5 13 4 2 5" xfId="46992"/>
    <cellStyle name="Normal 5 13 4 3" xfId="46993"/>
    <cellStyle name="Normal 5 13 4 3 2" xfId="46994"/>
    <cellStyle name="Normal 5 13 4 4" xfId="46995"/>
    <cellStyle name="Normal 5 13 4 4 2" xfId="46996"/>
    <cellStyle name="Normal 5 13 4 5" xfId="46997"/>
    <cellStyle name="Normal 5 13 4 5 2" xfId="46998"/>
    <cellStyle name="Normal 5 13 4 6" xfId="46999"/>
    <cellStyle name="Normal 5 13 5" xfId="47000"/>
    <cellStyle name="Normal 5 13 5 2" xfId="47001"/>
    <cellStyle name="Normal 5 13 5 2 2" xfId="47002"/>
    <cellStyle name="Normal 5 13 5 3" xfId="47003"/>
    <cellStyle name="Normal 5 13 5 3 2" xfId="47004"/>
    <cellStyle name="Normal 5 13 5 4" xfId="47005"/>
    <cellStyle name="Normal 5 13 5 4 2" xfId="47006"/>
    <cellStyle name="Normal 5 13 5 5" xfId="47007"/>
    <cellStyle name="Normal 5 13 6" xfId="47008"/>
    <cellStyle name="Normal 5 13 6 2" xfId="47009"/>
    <cellStyle name="Normal 5 13 7" xfId="47010"/>
    <cellStyle name="Normal 5 13 7 2" xfId="47011"/>
    <cellStyle name="Normal 5 13 8" xfId="47012"/>
    <cellStyle name="Normal 5 13 8 2" xfId="47013"/>
    <cellStyle name="Normal 5 13 9" xfId="47014"/>
    <cellStyle name="Normal 5 13 9 2" xfId="47015"/>
    <cellStyle name="Normal 5 14" xfId="47016"/>
    <cellStyle name="Normal 5 14 2" xfId="47017"/>
    <cellStyle name="Normal 5 14 2 2" xfId="47018"/>
    <cellStyle name="Normal 5 14 2 2 2" xfId="47019"/>
    <cellStyle name="Normal 5 14 2 2 2 2" xfId="47020"/>
    <cellStyle name="Normal 5 14 2 2 2 2 2" xfId="47021"/>
    <cellStyle name="Normal 5 14 2 2 2 3" xfId="47022"/>
    <cellStyle name="Normal 5 14 2 2 2 3 2" xfId="47023"/>
    <cellStyle name="Normal 5 14 2 2 2 4" xfId="47024"/>
    <cellStyle name="Normal 5 14 2 2 2 4 2" xfId="47025"/>
    <cellStyle name="Normal 5 14 2 2 2 5" xfId="47026"/>
    <cellStyle name="Normal 5 14 2 2 3" xfId="47027"/>
    <cellStyle name="Normal 5 14 2 2 3 2" xfId="47028"/>
    <cellStyle name="Normal 5 14 2 2 4" xfId="47029"/>
    <cellStyle name="Normal 5 14 2 2 4 2" xfId="47030"/>
    <cellStyle name="Normal 5 14 2 2 5" xfId="47031"/>
    <cellStyle name="Normal 5 14 2 2 5 2" xfId="47032"/>
    <cellStyle name="Normal 5 14 2 2 6" xfId="47033"/>
    <cellStyle name="Normal 5 14 2 3" xfId="47034"/>
    <cellStyle name="Normal 5 14 2 3 2" xfId="47035"/>
    <cellStyle name="Normal 5 14 2 3 2 2" xfId="47036"/>
    <cellStyle name="Normal 5 14 2 3 3" xfId="47037"/>
    <cellStyle name="Normal 5 14 2 3 3 2" xfId="47038"/>
    <cellStyle name="Normal 5 14 2 3 4" xfId="47039"/>
    <cellStyle name="Normal 5 14 2 3 4 2" xfId="47040"/>
    <cellStyle name="Normal 5 14 2 3 5" xfId="47041"/>
    <cellStyle name="Normal 5 14 2 4" xfId="47042"/>
    <cellStyle name="Normal 5 14 2 4 2" xfId="47043"/>
    <cellStyle name="Normal 5 14 2 5" xfId="47044"/>
    <cellStyle name="Normal 5 14 2 5 2" xfId="47045"/>
    <cellStyle name="Normal 5 14 2 6" xfId="47046"/>
    <cellStyle name="Normal 5 14 2 6 2" xfId="47047"/>
    <cellStyle name="Normal 5 14 2 7" xfId="47048"/>
    <cellStyle name="Normal 5 14 2 7 2" xfId="47049"/>
    <cellStyle name="Normal 5 14 2 8" xfId="47050"/>
    <cellStyle name="Normal 5 14 3" xfId="47051"/>
    <cellStyle name="Normal 5 14 3 2" xfId="47052"/>
    <cellStyle name="Normal 5 14 3 2 2" xfId="47053"/>
    <cellStyle name="Normal 5 14 3 2 2 2" xfId="47054"/>
    <cellStyle name="Normal 5 14 3 2 3" xfId="47055"/>
    <cellStyle name="Normal 5 14 3 2 3 2" xfId="47056"/>
    <cellStyle name="Normal 5 14 3 2 4" xfId="47057"/>
    <cellStyle name="Normal 5 14 3 2 4 2" xfId="47058"/>
    <cellStyle name="Normal 5 14 3 2 5" xfId="47059"/>
    <cellStyle name="Normal 5 14 3 3" xfId="47060"/>
    <cellStyle name="Normal 5 14 3 3 2" xfId="47061"/>
    <cellStyle name="Normal 5 14 3 4" xfId="47062"/>
    <cellStyle name="Normal 5 14 3 4 2" xfId="47063"/>
    <cellStyle name="Normal 5 14 3 5" xfId="47064"/>
    <cellStyle name="Normal 5 14 3 5 2" xfId="47065"/>
    <cellStyle name="Normal 5 14 3 6" xfId="47066"/>
    <cellStyle name="Normal 5 14 4" xfId="47067"/>
    <cellStyle name="Normal 5 14 4 2" xfId="47068"/>
    <cellStyle name="Normal 5 14 4 2 2" xfId="47069"/>
    <cellStyle name="Normal 5 14 4 3" xfId="47070"/>
    <cellStyle name="Normal 5 14 4 3 2" xfId="47071"/>
    <cellStyle name="Normal 5 14 4 4" xfId="47072"/>
    <cellStyle name="Normal 5 14 4 4 2" xfId="47073"/>
    <cellStyle name="Normal 5 14 4 5" xfId="47074"/>
    <cellStyle name="Normal 5 14 5" xfId="47075"/>
    <cellStyle name="Normal 5 14 5 2" xfId="47076"/>
    <cellStyle name="Normal 5 14 6" xfId="47077"/>
    <cellStyle name="Normal 5 14 6 2" xfId="47078"/>
    <cellStyle name="Normal 5 14 7" xfId="47079"/>
    <cellStyle name="Normal 5 14 7 2" xfId="47080"/>
    <cellStyle name="Normal 5 14 8" xfId="47081"/>
    <cellStyle name="Normal 5 14 8 2" xfId="47082"/>
    <cellStyle name="Normal 5 14 9" xfId="47083"/>
    <cellStyle name="Normal 5 15" xfId="47084"/>
    <cellStyle name="Normal 5 15 2" xfId="47085"/>
    <cellStyle name="Normal 5 15 2 2" xfId="47086"/>
    <cellStyle name="Normal 5 15 2 2 2" xfId="47087"/>
    <cellStyle name="Normal 5 15 2 2 2 2" xfId="47088"/>
    <cellStyle name="Normal 5 15 2 2 2 2 2" xfId="47089"/>
    <cellStyle name="Normal 5 15 2 2 2 3" xfId="47090"/>
    <cellStyle name="Normal 5 15 2 2 2 3 2" xfId="47091"/>
    <cellStyle name="Normal 5 15 2 2 2 4" xfId="47092"/>
    <cellStyle name="Normal 5 15 2 2 2 4 2" xfId="47093"/>
    <cellStyle name="Normal 5 15 2 2 2 5" xfId="47094"/>
    <cellStyle name="Normal 5 15 2 2 3" xfId="47095"/>
    <cellStyle name="Normal 5 15 2 2 3 2" xfId="47096"/>
    <cellStyle name="Normal 5 15 2 2 4" xfId="47097"/>
    <cellStyle name="Normal 5 15 2 2 4 2" xfId="47098"/>
    <cellStyle name="Normal 5 15 2 2 5" xfId="47099"/>
    <cellStyle name="Normal 5 15 2 2 5 2" xfId="47100"/>
    <cellStyle name="Normal 5 15 2 2 6" xfId="47101"/>
    <cellStyle name="Normal 5 15 2 3" xfId="47102"/>
    <cellStyle name="Normal 5 15 2 3 2" xfId="47103"/>
    <cellStyle name="Normal 5 15 2 3 2 2" xfId="47104"/>
    <cellStyle name="Normal 5 15 2 3 3" xfId="47105"/>
    <cellStyle name="Normal 5 15 2 3 3 2" xfId="47106"/>
    <cellStyle name="Normal 5 15 2 3 4" xfId="47107"/>
    <cellStyle name="Normal 5 15 2 3 4 2" xfId="47108"/>
    <cellStyle name="Normal 5 15 2 3 5" xfId="47109"/>
    <cellStyle name="Normal 5 15 2 4" xfId="47110"/>
    <cellStyle name="Normal 5 15 2 4 2" xfId="47111"/>
    <cellStyle name="Normal 5 15 2 5" xfId="47112"/>
    <cellStyle name="Normal 5 15 2 5 2" xfId="47113"/>
    <cellStyle name="Normal 5 15 2 6" xfId="47114"/>
    <cellStyle name="Normal 5 15 2 6 2" xfId="47115"/>
    <cellStyle name="Normal 5 15 2 7" xfId="47116"/>
    <cellStyle name="Normal 5 15 3" xfId="47117"/>
    <cellStyle name="Normal 5 15 3 2" xfId="47118"/>
    <cellStyle name="Normal 5 15 3 2 2" xfId="47119"/>
    <cellStyle name="Normal 5 15 3 2 2 2" xfId="47120"/>
    <cellStyle name="Normal 5 15 3 2 3" xfId="47121"/>
    <cellStyle name="Normal 5 15 3 2 3 2" xfId="47122"/>
    <cellStyle name="Normal 5 15 3 2 4" xfId="47123"/>
    <cellStyle name="Normal 5 15 3 2 4 2" xfId="47124"/>
    <cellStyle name="Normal 5 15 3 2 5" xfId="47125"/>
    <cellStyle name="Normal 5 15 3 3" xfId="47126"/>
    <cellStyle name="Normal 5 15 3 3 2" xfId="47127"/>
    <cellStyle name="Normal 5 15 3 4" xfId="47128"/>
    <cellStyle name="Normal 5 15 3 4 2" xfId="47129"/>
    <cellStyle name="Normal 5 15 3 5" xfId="47130"/>
    <cellStyle name="Normal 5 15 3 5 2" xfId="47131"/>
    <cellStyle name="Normal 5 15 3 6" xfId="47132"/>
    <cellStyle name="Normal 5 15 4" xfId="47133"/>
    <cellStyle name="Normal 5 15 4 2" xfId="47134"/>
    <cellStyle name="Normal 5 15 4 2 2" xfId="47135"/>
    <cellStyle name="Normal 5 15 4 3" xfId="47136"/>
    <cellStyle name="Normal 5 15 4 3 2" xfId="47137"/>
    <cellStyle name="Normal 5 15 4 4" xfId="47138"/>
    <cellStyle name="Normal 5 15 4 4 2" xfId="47139"/>
    <cellStyle name="Normal 5 15 4 5" xfId="47140"/>
    <cellStyle name="Normal 5 15 5" xfId="47141"/>
    <cellStyle name="Normal 5 15 5 2" xfId="47142"/>
    <cellStyle name="Normal 5 15 6" xfId="47143"/>
    <cellStyle name="Normal 5 15 6 2" xfId="47144"/>
    <cellStyle name="Normal 5 15 7" xfId="47145"/>
    <cellStyle name="Normal 5 15 7 2" xfId="47146"/>
    <cellStyle name="Normal 5 15 8" xfId="47147"/>
    <cellStyle name="Normal 5 15 8 2" xfId="47148"/>
    <cellStyle name="Normal 5 15 9" xfId="47149"/>
    <cellStyle name="Normal 5 16" xfId="47150"/>
    <cellStyle name="Normal 5 16 2" xfId="47151"/>
    <cellStyle name="Normal 5 16 2 2" xfId="47152"/>
    <cellStyle name="Normal 5 16 2 2 2" xfId="47153"/>
    <cellStyle name="Normal 5 16 2 2 2 2" xfId="47154"/>
    <cellStyle name="Normal 5 16 2 2 2 2 2" xfId="47155"/>
    <cellStyle name="Normal 5 16 2 2 2 3" xfId="47156"/>
    <cellStyle name="Normal 5 16 2 2 2 3 2" xfId="47157"/>
    <cellStyle name="Normal 5 16 2 2 2 4" xfId="47158"/>
    <cellStyle name="Normal 5 16 2 2 2 4 2" xfId="47159"/>
    <cellStyle name="Normal 5 16 2 2 2 5" xfId="47160"/>
    <cellStyle name="Normal 5 16 2 2 3" xfId="47161"/>
    <cellStyle name="Normal 5 16 2 2 3 2" xfId="47162"/>
    <cellStyle name="Normal 5 16 2 2 4" xfId="47163"/>
    <cellStyle name="Normal 5 16 2 2 4 2" xfId="47164"/>
    <cellStyle name="Normal 5 16 2 2 5" xfId="47165"/>
    <cellStyle name="Normal 5 16 2 2 5 2" xfId="47166"/>
    <cellStyle name="Normal 5 16 2 2 6" xfId="47167"/>
    <cellStyle name="Normal 5 16 2 3" xfId="47168"/>
    <cellStyle name="Normal 5 16 2 3 2" xfId="47169"/>
    <cellStyle name="Normal 5 16 2 3 2 2" xfId="47170"/>
    <cellStyle name="Normal 5 16 2 3 3" xfId="47171"/>
    <cellStyle name="Normal 5 16 2 3 3 2" xfId="47172"/>
    <cellStyle name="Normal 5 16 2 3 4" xfId="47173"/>
    <cellStyle name="Normal 5 16 2 3 4 2" xfId="47174"/>
    <cellStyle name="Normal 5 16 2 3 5" xfId="47175"/>
    <cellStyle name="Normal 5 16 2 4" xfId="47176"/>
    <cellStyle name="Normal 5 16 2 4 2" xfId="47177"/>
    <cellStyle name="Normal 5 16 2 5" xfId="47178"/>
    <cellStyle name="Normal 5 16 2 5 2" xfId="47179"/>
    <cellStyle name="Normal 5 16 2 6" xfId="47180"/>
    <cellStyle name="Normal 5 16 2 6 2" xfId="47181"/>
    <cellStyle name="Normal 5 16 2 7" xfId="47182"/>
    <cellStyle name="Normal 5 16 3" xfId="47183"/>
    <cellStyle name="Normal 5 16 3 2" xfId="47184"/>
    <cellStyle name="Normal 5 16 3 2 2" xfId="47185"/>
    <cellStyle name="Normal 5 16 3 2 2 2" xfId="47186"/>
    <cellStyle name="Normal 5 16 3 2 3" xfId="47187"/>
    <cellStyle name="Normal 5 16 3 2 3 2" xfId="47188"/>
    <cellStyle name="Normal 5 16 3 2 4" xfId="47189"/>
    <cellStyle name="Normal 5 16 3 2 4 2" xfId="47190"/>
    <cellStyle name="Normal 5 16 3 2 5" xfId="47191"/>
    <cellStyle name="Normal 5 16 3 3" xfId="47192"/>
    <cellStyle name="Normal 5 16 3 3 2" xfId="47193"/>
    <cellStyle name="Normal 5 16 3 4" xfId="47194"/>
    <cellStyle name="Normal 5 16 3 4 2" xfId="47195"/>
    <cellStyle name="Normal 5 16 3 5" xfId="47196"/>
    <cellStyle name="Normal 5 16 3 5 2" xfId="47197"/>
    <cellStyle name="Normal 5 16 3 6" xfId="47198"/>
    <cellStyle name="Normal 5 16 4" xfId="47199"/>
    <cellStyle name="Normal 5 16 4 2" xfId="47200"/>
    <cellStyle name="Normal 5 16 4 2 2" xfId="47201"/>
    <cellStyle name="Normal 5 16 4 3" xfId="47202"/>
    <cellStyle name="Normal 5 16 4 3 2" xfId="47203"/>
    <cellStyle name="Normal 5 16 4 4" xfId="47204"/>
    <cellStyle name="Normal 5 16 4 4 2" xfId="47205"/>
    <cellStyle name="Normal 5 16 4 5" xfId="47206"/>
    <cellStyle name="Normal 5 16 5" xfId="47207"/>
    <cellStyle name="Normal 5 16 5 2" xfId="47208"/>
    <cellStyle name="Normal 5 16 6" xfId="47209"/>
    <cellStyle name="Normal 5 16 6 2" xfId="47210"/>
    <cellStyle name="Normal 5 16 7" xfId="47211"/>
    <cellStyle name="Normal 5 16 7 2" xfId="47212"/>
    <cellStyle name="Normal 5 16 8" xfId="47213"/>
    <cellStyle name="Normal 5 17" xfId="47214"/>
    <cellStyle name="Normal 5 18" xfId="47215"/>
    <cellStyle name="Normal 5 2" xfId="47216"/>
    <cellStyle name="Normal 5 2 2" xfId="47217"/>
    <cellStyle name="Normal 5 2 3" xfId="47218"/>
    <cellStyle name="Normal 5 3" xfId="47219"/>
    <cellStyle name="Normal 5 3 2" xfId="47220"/>
    <cellStyle name="Normal 5 4" xfId="47221"/>
    <cellStyle name="Normal 5 5" xfId="47222"/>
    <cellStyle name="Normal 5 5 2" xfId="47223"/>
    <cellStyle name="Normal 5 6" xfId="47224"/>
    <cellStyle name="Normal 5 7" xfId="47225"/>
    <cellStyle name="Normal 5 8" xfId="47226"/>
    <cellStyle name="Normal 5 8 10" xfId="47227"/>
    <cellStyle name="Normal 5 8 10 2" xfId="47228"/>
    <cellStyle name="Normal 5 8 10 2 2" xfId="47229"/>
    <cellStyle name="Normal 5 8 10 3" xfId="47230"/>
    <cellStyle name="Normal 5 8 10 3 2" xfId="47231"/>
    <cellStyle name="Normal 5 8 10 4" xfId="47232"/>
    <cellStyle name="Normal 5 8 10 4 2" xfId="47233"/>
    <cellStyle name="Normal 5 8 10 5" xfId="47234"/>
    <cellStyle name="Normal 5 8 11" xfId="47235"/>
    <cellStyle name="Normal 5 8 11 2" xfId="47236"/>
    <cellStyle name="Normal 5 8 12" xfId="47237"/>
    <cellStyle name="Normal 5 8 12 2" xfId="47238"/>
    <cellStyle name="Normal 5 8 13" xfId="47239"/>
    <cellStyle name="Normal 5 8 13 2" xfId="47240"/>
    <cellStyle name="Normal 5 8 14" xfId="47241"/>
    <cellStyle name="Normal 5 8 14 2" xfId="47242"/>
    <cellStyle name="Normal 5 8 15" xfId="47243"/>
    <cellStyle name="Normal 5 8 16" xfId="47244"/>
    <cellStyle name="Normal 5 8 2" xfId="47245"/>
    <cellStyle name="Normal 5 8 2 10" xfId="47246"/>
    <cellStyle name="Normal 5 8 2 10 2" xfId="47247"/>
    <cellStyle name="Normal 5 8 2 11" xfId="47248"/>
    <cellStyle name="Normal 5 8 2 11 2" xfId="47249"/>
    <cellStyle name="Normal 5 8 2 12" xfId="47250"/>
    <cellStyle name="Normal 5 8 2 12 2" xfId="47251"/>
    <cellStyle name="Normal 5 8 2 13" xfId="47252"/>
    <cellStyle name="Normal 5 8 2 13 2" xfId="47253"/>
    <cellStyle name="Normal 5 8 2 14" xfId="47254"/>
    <cellStyle name="Normal 5 8 2 15" xfId="47255"/>
    <cellStyle name="Normal 5 8 2 2" xfId="47256"/>
    <cellStyle name="Normal 5 8 2 2 10" xfId="47257"/>
    <cellStyle name="Normal 5 8 2 2 10 2" xfId="47258"/>
    <cellStyle name="Normal 5 8 2 2 11" xfId="47259"/>
    <cellStyle name="Normal 5 8 2 2 12" xfId="47260"/>
    <cellStyle name="Normal 5 8 2 2 2" xfId="47261"/>
    <cellStyle name="Normal 5 8 2 2 2 2" xfId="47262"/>
    <cellStyle name="Normal 5 8 2 2 2 2 2" xfId="47263"/>
    <cellStyle name="Normal 5 8 2 2 2 2 2 2" xfId="47264"/>
    <cellStyle name="Normal 5 8 2 2 2 2 2 2 2" xfId="47265"/>
    <cellStyle name="Normal 5 8 2 2 2 2 2 2 2 2" xfId="47266"/>
    <cellStyle name="Normal 5 8 2 2 2 2 2 2 3" xfId="47267"/>
    <cellStyle name="Normal 5 8 2 2 2 2 2 2 3 2" xfId="47268"/>
    <cellStyle name="Normal 5 8 2 2 2 2 2 2 4" xfId="47269"/>
    <cellStyle name="Normal 5 8 2 2 2 2 2 2 4 2" xfId="47270"/>
    <cellStyle name="Normal 5 8 2 2 2 2 2 2 5" xfId="47271"/>
    <cellStyle name="Normal 5 8 2 2 2 2 2 3" xfId="47272"/>
    <cellStyle name="Normal 5 8 2 2 2 2 2 3 2" xfId="47273"/>
    <cellStyle name="Normal 5 8 2 2 2 2 2 4" xfId="47274"/>
    <cellStyle name="Normal 5 8 2 2 2 2 2 4 2" xfId="47275"/>
    <cellStyle name="Normal 5 8 2 2 2 2 2 5" xfId="47276"/>
    <cellStyle name="Normal 5 8 2 2 2 2 2 5 2" xfId="47277"/>
    <cellStyle name="Normal 5 8 2 2 2 2 2 6" xfId="47278"/>
    <cellStyle name="Normal 5 8 2 2 2 2 2 6 2" xfId="47279"/>
    <cellStyle name="Normal 5 8 2 2 2 2 2 7" xfId="47280"/>
    <cellStyle name="Normal 5 8 2 2 2 2 3" xfId="47281"/>
    <cellStyle name="Normal 5 8 2 2 2 2 3 2" xfId="47282"/>
    <cellStyle name="Normal 5 8 2 2 2 2 3 2 2" xfId="47283"/>
    <cellStyle name="Normal 5 8 2 2 2 2 3 3" xfId="47284"/>
    <cellStyle name="Normal 5 8 2 2 2 2 3 3 2" xfId="47285"/>
    <cellStyle name="Normal 5 8 2 2 2 2 3 4" xfId="47286"/>
    <cellStyle name="Normal 5 8 2 2 2 2 3 4 2" xfId="47287"/>
    <cellStyle name="Normal 5 8 2 2 2 2 3 5" xfId="47288"/>
    <cellStyle name="Normal 5 8 2 2 2 2 4" xfId="47289"/>
    <cellStyle name="Normal 5 8 2 2 2 2 4 2" xfId="47290"/>
    <cellStyle name="Normal 5 8 2 2 2 2 5" xfId="47291"/>
    <cellStyle name="Normal 5 8 2 2 2 2 5 2" xfId="47292"/>
    <cellStyle name="Normal 5 8 2 2 2 2 6" xfId="47293"/>
    <cellStyle name="Normal 5 8 2 2 2 2 6 2" xfId="47294"/>
    <cellStyle name="Normal 5 8 2 2 2 2 7" xfId="47295"/>
    <cellStyle name="Normal 5 8 2 2 2 2 7 2" xfId="47296"/>
    <cellStyle name="Normal 5 8 2 2 2 2 8" xfId="47297"/>
    <cellStyle name="Normal 5 8 2 2 2 3" xfId="47298"/>
    <cellStyle name="Normal 5 8 2 2 2 3 2" xfId="47299"/>
    <cellStyle name="Normal 5 8 2 2 2 3 2 2" xfId="47300"/>
    <cellStyle name="Normal 5 8 2 2 2 3 2 2 2" xfId="47301"/>
    <cellStyle name="Normal 5 8 2 2 2 3 2 3" xfId="47302"/>
    <cellStyle name="Normal 5 8 2 2 2 3 2 3 2" xfId="47303"/>
    <cellStyle name="Normal 5 8 2 2 2 3 2 4" xfId="47304"/>
    <cellStyle name="Normal 5 8 2 2 2 3 2 4 2" xfId="47305"/>
    <cellStyle name="Normal 5 8 2 2 2 3 2 5" xfId="47306"/>
    <cellStyle name="Normal 5 8 2 2 2 3 2 5 2" xfId="47307"/>
    <cellStyle name="Normal 5 8 2 2 2 3 2 6" xfId="47308"/>
    <cellStyle name="Normal 5 8 2 2 2 3 3" xfId="47309"/>
    <cellStyle name="Normal 5 8 2 2 2 3 3 2" xfId="47310"/>
    <cellStyle name="Normal 5 8 2 2 2 3 4" xfId="47311"/>
    <cellStyle name="Normal 5 8 2 2 2 3 4 2" xfId="47312"/>
    <cellStyle name="Normal 5 8 2 2 2 3 5" xfId="47313"/>
    <cellStyle name="Normal 5 8 2 2 2 3 5 2" xfId="47314"/>
    <cellStyle name="Normal 5 8 2 2 2 3 6" xfId="47315"/>
    <cellStyle name="Normal 5 8 2 2 2 3 6 2" xfId="47316"/>
    <cellStyle name="Normal 5 8 2 2 2 3 7" xfId="47317"/>
    <cellStyle name="Normal 5 8 2 2 2 4" xfId="47318"/>
    <cellStyle name="Normal 5 8 2 2 2 4 2" xfId="47319"/>
    <cellStyle name="Normal 5 8 2 2 2 4 2 2" xfId="47320"/>
    <cellStyle name="Normal 5 8 2 2 2 4 3" xfId="47321"/>
    <cellStyle name="Normal 5 8 2 2 2 4 3 2" xfId="47322"/>
    <cellStyle name="Normal 5 8 2 2 2 4 4" xfId="47323"/>
    <cellStyle name="Normal 5 8 2 2 2 4 4 2" xfId="47324"/>
    <cellStyle name="Normal 5 8 2 2 2 4 5" xfId="47325"/>
    <cellStyle name="Normal 5 8 2 2 2 4 5 2" xfId="47326"/>
    <cellStyle name="Normal 5 8 2 2 2 4 6" xfId="47327"/>
    <cellStyle name="Normal 5 8 2 2 2 5" xfId="47328"/>
    <cellStyle name="Normal 5 8 2 2 2 5 2" xfId="47329"/>
    <cellStyle name="Normal 5 8 2 2 2 6" xfId="47330"/>
    <cellStyle name="Normal 5 8 2 2 2 6 2" xfId="47331"/>
    <cellStyle name="Normal 5 8 2 2 2 7" xfId="47332"/>
    <cellStyle name="Normal 5 8 2 2 2 7 2" xfId="47333"/>
    <cellStyle name="Normal 5 8 2 2 2 8" xfId="47334"/>
    <cellStyle name="Normal 5 8 2 2 2 8 2" xfId="47335"/>
    <cellStyle name="Normal 5 8 2 2 2 9" xfId="47336"/>
    <cellStyle name="Normal 5 8 2 2 3" xfId="47337"/>
    <cellStyle name="Normal 5 8 2 2 3 2" xfId="47338"/>
    <cellStyle name="Normal 5 8 2 2 3 2 2" xfId="47339"/>
    <cellStyle name="Normal 5 8 2 2 3 2 2 2" xfId="47340"/>
    <cellStyle name="Normal 5 8 2 2 3 2 2 2 2" xfId="47341"/>
    <cellStyle name="Normal 5 8 2 2 3 2 2 2 2 2" xfId="47342"/>
    <cellStyle name="Normal 5 8 2 2 3 2 2 2 3" xfId="47343"/>
    <cellStyle name="Normal 5 8 2 2 3 2 2 2 3 2" xfId="47344"/>
    <cellStyle name="Normal 5 8 2 2 3 2 2 2 4" xfId="47345"/>
    <cellStyle name="Normal 5 8 2 2 3 2 2 2 4 2" xfId="47346"/>
    <cellStyle name="Normal 5 8 2 2 3 2 2 2 5" xfId="47347"/>
    <cellStyle name="Normal 5 8 2 2 3 2 2 3" xfId="47348"/>
    <cellStyle name="Normal 5 8 2 2 3 2 2 3 2" xfId="47349"/>
    <cellStyle name="Normal 5 8 2 2 3 2 2 4" xfId="47350"/>
    <cellStyle name="Normal 5 8 2 2 3 2 2 4 2" xfId="47351"/>
    <cellStyle name="Normal 5 8 2 2 3 2 2 5" xfId="47352"/>
    <cellStyle name="Normal 5 8 2 2 3 2 2 5 2" xfId="47353"/>
    <cellStyle name="Normal 5 8 2 2 3 2 2 6" xfId="47354"/>
    <cellStyle name="Normal 5 8 2 2 3 2 3" xfId="47355"/>
    <cellStyle name="Normal 5 8 2 2 3 2 3 2" xfId="47356"/>
    <cellStyle name="Normal 5 8 2 2 3 2 3 2 2" xfId="47357"/>
    <cellStyle name="Normal 5 8 2 2 3 2 3 3" xfId="47358"/>
    <cellStyle name="Normal 5 8 2 2 3 2 3 3 2" xfId="47359"/>
    <cellStyle name="Normal 5 8 2 2 3 2 3 4" xfId="47360"/>
    <cellStyle name="Normal 5 8 2 2 3 2 3 4 2" xfId="47361"/>
    <cellStyle name="Normal 5 8 2 2 3 2 3 5" xfId="47362"/>
    <cellStyle name="Normal 5 8 2 2 3 2 4" xfId="47363"/>
    <cellStyle name="Normal 5 8 2 2 3 2 4 2" xfId="47364"/>
    <cellStyle name="Normal 5 8 2 2 3 2 5" xfId="47365"/>
    <cellStyle name="Normal 5 8 2 2 3 2 5 2" xfId="47366"/>
    <cellStyle name="Normal 5 8 2 2 3 2 6" xfId="47367"/>
    <cellStyle name="Normal 5 8 2 2 3 2 6 2" xfId="47368"/>
    <cellStyle name="Normal 5 8 2 2 3 2 7" xfId="47369"/>
    <cellStyle name="Normal 5 8 2 2 3 2 7 2" xfId="47370"/>
    <cellStyle name="Normal 5 8 2 2 3 2 8" xfId="47371"/>
    <cellStyle name="Normal 5 8 2 2 3 3" xfId="47372"/>
    <cellStyle name="Normal 5 8 2 2 3 3 2" xfId="47373"/>
    <cellStyle name="Normal 5 8 2 2 3 3 2 2" xfId="47374"/>
    <cellStyle name="Normal 5 8 2 2 3 3 2 2 2" xfId="47375"/>
    <cellStyle name="Normal 5 8 2 2 3 3 2 3" xfId="47376"/>
    <cellStyle name="Normal 5 8 2 2 3 3 2 3 2" xfId="47377"/>
    <cellStyle name="Normal 5 8 2 2 3 3 2 4" xfId="47378"/>
    <cellStyle name="Normal 5 8 2 2 3 3 2 4 2" xfId="47379"/>
    <cellStyle name="Normal 5 8 2 2 3 3 2 5" xfId="47380"/>
    <cellStyle name="Normal 5 8 2 2 3 3 3" xfId="47381"/>
    <cellStyle name="Normal 5 8 2 2 3 3 3 2" xfId="47382"/>
    <cellStyle name="Normal 5 8 2 2 3 3 4" xfId="47383"/>
    <cellStyle name="Normal 5 8 2 2 3 3 4 2" xfId="47384"/>
    <cellStyle name="Normal 5 8 2 2 3 3 5" xfId="47385"/>
    <cellStyle name="Normal 5 8 2 2 3 3 5 2" xfId="47386"/>
    <cellStyle name="Normal 5 8 2 2 3 3 6" xfId="47387"/>
    <cellStyle name="Normal 5 8 2 2 3 4" xfId="47388"/>
    <cellStyle name="Normal 5 8 2 2 3 4 2" xfId="47389"/>
    <cellStyle name="Normal 5 8 2 2 3 4 2 2" xfId="47390"/>
    <cellStyle name="Normal 5 8 2 2 3 4 3" xfId="47391"/>
    <cellStyle name="Normal 5 8 2 2 3 4 3 2" xfId="47392"/>
    <cellStyle name="Normal 5 8 2 2 3 4 4" xfId="47393"/>
    <cellStyle name="Normal 5 8 2 2 3 4 4 2" xfId="47394"/>
    <cellStyle name="Normal 5 8 2 2 3 4 5" xfId="47395"/>
    <cellStyle name="Normal 5 8 2 2 3 5" xfId="47396"/>
    <cellStyle name="Normal 5 8 2 2 3 5 2" xfId="47397"/>
    <cellStyle name="Normal 5 8 2 2 3 6" xfId="47398"/>
    <cellStyle name="Normal 5 8 2 2 3 6 2" xfId="47399"/>
    <cellStyle name="Normal 5 8 2 2 3 7" xfId="47400"/>
    <cellStyle name="Normal 5 8 2 2 3 7 2" xfId="47401"/>
    <cellStyle name="Normal 5 8 2 2 3 8" xfId="47402"/>
    <cellStyle name="Normal 5 8 2 2 3 8 2" xfId="47403"/>
    <cellStyle name="Normal 5 8 2 2 3 9" xfId="47404"/>
    <cellStyle name="Normal 5 8 2 2 4" xfId="47405"/>
    <cellStyle name="Normal 5 8 2 2 4 2" xfId="47406"/>
    <cellStyle name="Normal 5 8 2 2 4 2 2" xfId="47407"/>
    <cellStyle name="Normal 5 8 2 2 4 2 2 2" xfId="47408"/>
    <cellStyle name="Normal 5 8 2 2 4 2 2 2 2" xfId="47409"/>
    <cellStyle name="Normal 5 8 2 2 4 2 2 3" xfId="47410"/>
    <cellStyle name="Normal 5 8 2 2 4 2 2 3 2" xfId="47411"/>
    <cellStyle name="Normal 5 8 2 2 4 2 2 4" xfId="47412"/>
    <cellStyle name="Normal 5 8 2 2 4 2 2 4 2" xfId="47413"/>
    <cellStyle name="Normal 5 8 2 2 4 2 2 5" xfId="47414"/>
    <cellStyle name="Normal 5 8 2 2 4 2 3" xfId="47415"/>
    <cellStyle name="Normal 5 8 2 2 4 2 3 2" xfId="47416"/>
    <cellStyle name="Normal 5 8 2 2 4 2 4" xfId="47417"/>
    <cellStyle name="Normal 5 8 2 2 4 2 4 2" xfId="47418"/>
    <cellStyle name="Normal 5 8 2 2 4 2 5" xfId="47419"/>
    <cellStyle name="Normal 5 8 2 2 4 2 5 2" xfId="47420"/>
    <cellStyle name="Normal 5 8 2 2 4 2 6" xfId="47421"/>
    <cellStyle name="Normal 5 8 2 2 4 2 6 2" xfId="47422"/>
    <cellStyle name="Normal 5 8 2 2 4 2 7" xfId="47423"/>
    <cellStyle name="Normal 5 8 2 2 4 3" xfId="47424"/>
    <cellStyle name="Normal 5 8 2 2 4 3 2" xfId="47425"/>
    <cellStyle name="Normal 5 8 2 2 4 3 2 2" xfId="47426"/>
    <cellStyle name="Normal 5 8 2 2 4 3 3" xfId="47427"/>
    <cellStyle name="Normal 5 8 2 2 4 3 3 2" xfId="47428"/>
    <cellStyle name="Normal 5 8 2 2 4 3 4" xfId="47429"/>
    <cellStyle name="Normal 5 8 2 2 4 3 4 2" xfId="47430"/>
    <cellStyle name="Normal 5 8 2 2 4 3 5" xfId="47431"/>
    <cellStyle name="Normal 5 8 2 2 4 4" xfId="47432"/>
    <cellStyle name="Normal 5 8 2 2 4 4 2" xfId="47433"/>
    <cellStyle name="Normal 5 8 2 2 4 5" xfId="47434"/>
    <cellStyle name="Normal 5 8 2 2 4 5 2" xfId="47435"/>
    <cellStyle name="Normal 5 8 2 2 4 6" xfId="47436"/>
    <cellStyle name="Normal 5 8 2 2 4 6 2" xfId="47437"/>
    <cellStyle name="Normal 5 8 2 2 4 7" xfId="47438"/>
    <cellStyle name="Normal 5 8 2 2 4 7 2" xfId="47439"/>
    <cellStyle name="Normal 5 8 2 2 4 8" xfId="47440"/>
    <cellStyle name="Normal 5 8 2 2 5" xfId="47441"/>
    <cellStyle name="Normal 5 8 2 2 5 2" xfId="47442"/>
    <cellStyle name="Normal 5 8 2 2 5 2 2" xfId="47443"/>
    <cellStyle name="Normal 5 8 2 2 5 2 2 2" xfId="47444"/>
    <cellStyle name="Normal 5 8 2 2 5 2 3" xfId="47445"/>
    <cellStyle name="Normal 5 8 2 2 5 2 3 2" xfId="47446"/>
    <cellStyle name="Normal 5 8 2 2 5 2 4" xfId="47447"/>
    <cellStyle name="Normal 5 8 2 2 5 2 4 2" xfId="47448"/>
    <cellStyle name="Normal 5 8 2 2 5 2 5" xfId="47449"/>
    <cellStyle name="Normal 5 8 2 2 5 3" xfId="47450"/>
    <cellStyle name="Normal 5 8 2 2 5 3 2" xfId="47451"/>
    <cellStyle name="Normal 5 8 2 2 5 4" xfId="47452"/>
    <cellStyle name="Normal 5 8 2 2 5 4 2" xfId="47453"/>
    <cellStyle name="Normal 5 8 2 2 5 5" xfId="47454"/>
    <cellStyle name="Normal 5 8 2 2 5 5 2" xfId="47455"/>
    <cellStyle name="Normal 5 8 2 2 5 6" xfId="47456"/>
    <cellStyle name="Normal 5 8 2 2 5 6 2" xfId="47457"/>
    <cellStyle name="Normal 5 8 2 2 5 7" xfId="47458"/>
    <cellStyle name="Normal 5 8 2 2 6" xfId="47459"/>
    <cellStyle name="Normal 5 8 2 2 6 2" xfId="47460"/>
    <cellStyle name="Normal 5 8 2 2 6 2 2" xfId="47461"/>
    <cellStyle name="Normal 5 8 2 2 6 3" xfId="47462"/>
    <cellStyle name="Normal 5 8 2 2 6 3 2" xfId="47463"/>
    <cellStyle name="Normal 5 8 2 2 6 4" xfId="47464"/>
    <cellStyle name="Normal 5 8 2 2 6 4 2" xfId="47465"/>
    <cellStyle name="Normal 5 8 2 2 6 5" xfId="47466"/>
    <cellStyle name="Normal 5 8 2 2 7" xfId="47467"/>
    <cellStyle name="Normal 5 8 2 2 7 2" xfId="47468"/>
    <cellStyle name="Normal 5 8 2 2 8" xfId="47469"/>
    <cellStyle name="Normal 5 8 2 2 8 2" xfId="47470"/>
    <cellStyle name="Normal 5 8 2 2 9" xfId="47471"/>
    <cellStyle name="Normal 5 8 2 2 9 2" xfId="47472"/>
    <cellStyle name="Normal 5 8 2 3" xfId="47473"/>
    <cellStyle name="Normal 5 8 2 3 10" xfId="47474"/>
    <cellStyle name="Normal 5 8 2 3 2" xfId="47475"/>
    <cellStyle name="Normal 5 8 2 3 2 2" xfId="47476"/>
    <cellStyle name="Normal 5 8 2 3 2 2 2" xfId="47477"/>
    <cellStyle name="Normal 5 8 2 3 2 2 2 2" xfId="47478"/>
    <cellStyle name="Normal 5 8 2 3 2 2 2 2 2" xfId="47479"/>
    <cellStyle name="Normal 5 8 2 3 2 2 2 2 2 2" xfId="47480"/>
    <cellStyle name="Normal 5 8 2 3 2 2 2 2 3" xfId="47481"/>
    <cellStyle name="Normal 5 8 2 3 2 2 2 2 3 2" xfId="47482"/>
    <cellStyle name="Normal 5 8 2 3 2 2 2 2 4" xfId="47483"/>
    <cellStyle name="Normal 5 8 2 3 2 2 2 2 4 2" xfId="47484"/>
    <cellStyle name="Normal 5 8 2 3 2 2 2 2 5" xfId="47485"/>
    <cellStyle name="Normal 5 8 2 3 2 2 2 3" xfId="47486"/>
    <cellStyle name="Normal 5 8 2 3 2 2 2 3 2" xfId="47487"/>
    <cellStyle name="Normal 5 8 2 3 2 2 2 4" xfId="47488"/>
    <cellStyle name="Normal 5 8 2 3 2 2 2 4 2" xfId="47489"/>
    <cellStyle name="Normal 5 8 2 3 2 2 2 5" xfId="47490"/>
    <cellStyle name="Normal 5 8 2 3 2 2 2 5 2" xfId="47491"/>
    <cellStyle name="Normal 5 8 2 3 2 2 2 6" xfId="47492"/>
    <cellStyle name="Normal 5 8 2 3 2 2 3" xfId="47493"/>
    <cellStyle name="Normal 5 8 2 3 2 2 3 2" xfId="47494"/>
    <cellStyle name="Normal 5 8 2 3 2 2 3 2 2" xfId="47495"/>
    <cellStyle name="Normal 5 8 2 3 2 2 3 3" xfId="47496"/>
    <cellStyle name="Normal 5 8 2 3 2 2 3 3 2" xfId="47497"/>
    <cellStyle name="Normal 5 8 2 3 2 2 3 4" xfId="47498"/>
    <cellStyle name="Normal 5 8 2 3 2 2 3 4 2" xfId="47499"/>
    <cellStyle name="Normal 5 8 2 3 2 2 3 5" xfId="47500"/>
    <cellStyle name="Normal 5 8 2 3 2 2 4" xfId="47501"/>
    <cellStyle name="Normal 5 8 2 3 2 2 4 2" xfId="47502"/>
    <cellStyle name="Normal 5 8 2 3 2 2 5" xfId="47503"/>
    <cellStyle name="Normal 5 8 2 3 2 2 5 2" xfId="47504"/>
    <cellStyle name="Normal 5 8 2 3 2 2 6" xfId="47505"/>
    <cellStyle name="Normal 5 8 2 3 2 2 6 2" xfId="47506"/>
    <cellStyle name="Normal 5 8 2 3 2 2 7" xfId="47507"/>
    <cellStyle name="Normal 5 8 2 3 2 2 7 2" xfId="47508"/>
    <cellStyle name="Normal 5 8 2 3 2 2 8" xfId="47509"/>
    <cellStyle name="Normal 5 8 2 3 2 3" xfId="47510"/>
    <cellStyle name="Normal 5 8 2 3 2 3 2" xfId="47511"/>
    <cellStyle name="Normal 5 8 2 3 2 3 2 2" xfId="47512"/>
    <cellStyle name="Normal 5 8 2 3 2 3 2 2 2" xfId="47513"/>
    <cellStyle name="Normal 5 8 2 3 2 3 2 3" xfId="47514"/>
    <cellStyle name="Normal 5 8 2 3 2 3 2 3 2" xfId="47515"/>
    <cellStyle name="Normal 5 8 2 3 2 3 2 4" xfId="47516"/>
    <cellStyle name="Normal 5 8 2 3 2 3 2 4 2" xfId="47517"/>
    <cellStyle name="Normal 5 8 2 3 2 3 2 5" xfId="47518"/>
    <cellStyle name="Normal 5 8 2 3 2 3 3" xfId="47519"/>
    <cellStyle name="Normal 5 8 2 3 2 3 3 2" xfId="47520"/>
    <cellStyle name="Normal 5 8 2 3 2 3 4" xfId="47521"/>
    <cellStyle name="Normal 5 8 2 3 2 3 4 2" xfId="47522"/>
    <cellStyle name="Normal 5 8 2 3 2 3 5" xfId="47523"/>
    <cellStyle name="Normal 5 8 2 3 2 3 5 2" xfId="47524"/>
    <cellStyle name="Normal 5 8 2 3 2 3 6" xfId="47525"/>
    <cellStyle name="Normal 5 8 2 3 2 4" xfId="47526"/>
    <cellStyle name="Normal 5 8 2 3 2 4 2" xfId="47527"/>
    <cellStyle name="Normal 5 8 2 3 2 4 2 2" xfId="47528"/>
    <cellStyle name="Normal 5 8 2 3 2 4 3" xfId="47529"/>
    <cellStyle name="Normal 5 8 2 3 2 4 3 2" xfId="47530"/>
    <cellStyle name="Normal 5 8 2 3 2 4 4" xfId="47531"/>
    <cellStyle name="Normal 5 8 2 3 2 4 4 2" xfId="47532"/>
    <cellStyle name="Normal 5 8 2 3 2 4 5" xfId="47533"/>
    <cellStyle name="Normal 5 8 2 3 2 5" xfId="47534"/>
    <cellStyle name="Normal 5 8 2 3 2 5 2" xfId="47535"/>
    <cellStyle name="Normal 5 8 2 3 2 6" xfId="47536"/>
    <cellStyle name="Normal 5 8 2 3 2 6 2" xfId="47537"/>
    <cellStyle name="Normal 5 8 2 3 2 7" xfId="47538"/>
    <cellStyle name="Normal 5 8 2 3 2 7 2" xfId="47539"/>
    <cellStyle name="Normal 5 8 2 3 2 8" xfId="47540"/>
    <cellStyle name="Normal 5 8 2 3 2 8 2" xfId="47541"/>
    <cellStyle name="Normal 5 8 2 3 2 9" xfId="47542"/>
    <cellStyle name="Normal 5 8 2 3 3" xfId="47543"/>
    <cellStyle name="Normal 5 8 2 3 3 2" xfId="47544"/>
    <cellStyle name="Normal 5 8 2 3 3 2 2" xfId="47545"/>
    <cellStyle name="Normal 5 8 2 3 3 2 2 2" xfId="47546"/>
    <cellStyle name="Normal 5 8 2 3 3 2 2 2 2" xfId="47547"/>
    <cellStyle name="Normal 5 8 2 3 3 2 2 3" xfId="47548"/>
    <cellStyle name="Normal 5 8 2 3 3 2 2 3 2" xfId="47549"/>
    <cellStyle name="Normal 5 8 2 3 3 2 2 4" xfId="47550"/>
    <cellStyle name="Normal 5 8 2 3 3 2 2 4 2" xfId="47551"/>
    <cellStyle name="Normal 5 8 2 3 3 2 2 5" xfId="47552"/>
    <cellStyle name="Normal 5 8 2 3 3 2 3" xfId="47553"/>
    <cellStyle name="Normal 5 8 2 3 3 2 3 2" xfId="47554"/>
    <cellStyle name="Normal 5 8 2 3 3 2 4" xfId="47555"/>
    <cellStyle name="Normal 5 8 2 3 3 2 4 2" xfId="47556"/>
    <cellStyle name="Normal 5 8 2 3 3 2 5" xfId="47557"/>
    <cellStyle name="Normal 5 8 2 3 3 2 5 2" xfId="47558"/>
    <cellStyle name="Normal 5 8 2 3 3 2 6" xfId="47559"/>
    <cellStyle name="Normal 5 8 2 3 3 2 6 2" xfId="47560"/>
    <cellStyle name="Normal 5 8 2 3 3 2 7" xfId="47561"/>
    <cellStyle name="Normal 5 8 2 3 3 3" xfId="47562"/>
    <cellStyle name="Normal 5 8 2 3 3 3 2" xfId="47563"/>
    <cellStyle name="Normal 5 8 2 3 3 3 2 2" xfId="47564"/>
    <cellStyle name="Normal 5 8 2 3 3 3 3" xfId="47565"/>
    <cellStyle name="Normal 5 8 2 3 3 3 3 2" xfId="47566"/>
    <cellStyle name="Normal 5 8 2 3 3 3 4" xfId="47567"/>
    <cellStyle name="Normal 5 8 2 3 3 3 4 2" xfId="47568"/>
    <cellStyle name="Normal 5 8 2 3 3 3 5" xfId="47569"/>
    <cellStyle name="Normal 5 8 2 3 3 4" xfId="47570"/>
    <cellStyle name="Normal 5 8 2 3 3 4 2" xfId="47571"/>
    <cellStyle name="Normal 5 8 2 3 3 5" xfId="47572"/>
    <cellStyle name="Normal 5 8 2 3 3 5 2" xfId="47573"/>
    <cellStyle name="Normal 5 8 2 3 3 6" xfId="47574"/>
    <cellStyle name="Normal 5 8 2 3 3 6 2" xfId="47575"/>
    <cellStyle name="Normal 5 8 2 3 3 7" xfId="47576"/>
    <cellStyle name="Normal 5 8 2 3 3 7 2" xfId="47577"/>
    <cellStyle name="Normal 5 8 2 3 3 8" xfId="47578"/>
    <cellStyle name="Normal 5 8 2 3 4" xfId="47579"/>
    <cellStyle name="Normal 5 8 2 3 4 2" xfId="47580"/>
    <cellStyle name="Normal 5 8 2 3 4 2 2" xfId="47581"/>
    <cellStyle name="Normal 5 8 2 3 4 2 2 2" xfId="47582"/>
    <cellStyle name="Normal 5 8 2 3 4 2 3" xfId="47583"/>
    <cellStyle name="Normal 5 8 2 3 4 2 3 2" xfId="47584"/>
    <cellStyle name="Normal 5 8 2 3 4 2 4" xfId="47585"/>
    <cellStyle name="Normal 5 8 2 3 4 2 4 2" xfId="47586"/>
    <cellStyle name="Normal 5 8 2 3 4 2 5" xfId="47587"/>
    <cellStyle name="Normal 5 8 2 3 4 3" xfId="47588"/>
    <cellStyle name="Normal 5 8 2 3 4 3 2" xfId="47589"/>
    <cellStyle name="Normal 5 8 2 3 4 4" xfId="47590"/>
    <cellStyle name="Normal 5 8 2 3 4 4 2" xfId="47591"/>
    <cellStyle name="Normal 5 8 2 3 4 5" xfId="47592"/>
    <cellStyle name="Normal 5 8 2 3 4 5 2" xfId="47593"/>
    <cellStyle name="Normal 5 8 2 3 4 6" xfId="47594"/>
    <cellStyle name="Normal 5 8 2 3 4 6 2" xfId="47595"/>
    <cellStyle name="Normal 5 8 2 3 4 7" xfId="47596"/>
    <cellStyle name="Normal 5 8 2 3 5" xfId="47597"/>
    <cellStyle name="Normal 5 8 2 3 5 2" xfId="47598"/>
    <cellStyle name="Normal 5 8 2 3 5 2 2" xfId="47599"/>
    <cellStyle name="Normal 5 8 2 3 5 3" xfId="47600"/>
    <cellStyle name="Normal 5 8 2 3 5 3 2" xfId="47601"/>
    <cellStyle name="Normal 5 8 2 3 5 4" xfId="47602"/>
    <cellStyle name="Normal 5 8 2 3 5 4 2" xfId="47603"/>
    <cellStyle name="Normal 5 8 2 3 5 5" xfId="47604"/>
    <cellStyle name="Normal 5 8 2 3 6" xfId="47605"/>
    <cellStyle name="Normal 5 8 2 3 6 2" xfId="47606"/>
    <cellStyle name="Normal 5 8 2 3 7" xfId="47607"/>
    <cellStyle name="Normal 5 8 2 3 7 2" xfId="47608"/>
    <cellStyle name="Normal 5 8 2 3 8" xfId="47609"/>
    <cellStyle name="Normal 5 8 2 3 8 2" xfId="47610"/>
    <cellStyle name="Normal 5 8 2 3 9" xfId="47611"/>
    <cellStyle name="Normal 5 8 2 3 9 2" xfId="47612"/>
    <cellStyle name="Normal 5 8 2 4" xfId="47613"/>
    <cellStyle name="Normal 5 8 2 4 2" xfId="47614"/>
    <cellStyle name="Normal 5 8 2 4 2 2" xfId="47615"/>
    <cellStyle name="Normal 5 8 2 4 2 2 2" xfId="47616"/>
    <cellStyle name="Normal 5 8 2 4 2 2 2 2" xfId="47617"/>
    <cellStyle name="Normal 5 8 2 4 2 2 2 2 2" xfId="47618"/>
    <cellStyle name="Normal 5 8 2 4 2 2 2 3" xfId="47619"/>
    <cellStyle name="Normal 5 8 2 4 2 2 2 3 2" xfId="47620"/>
    <cellStyle name="Normal 5 8 2 4 2 2 2 4" xfId="47621"/>
    <cellStyle name="Normal 5 8 2 4 2 2 2 4 2" xfId="47622"/>
    <cellStyle name="Normal 5 8 2 4 2 2 2 5" xfId="47623"/>
    <cellStyle name="Normal 5 8 2 4 2 2 3" xfId="47624"/>
    <cellStyle name="Normal 5 8 2 4 2 2 3 2" xfId="47625"/>
    <cellStyle name="Normal 5 8 2 4 2 2 4" xfId="47626"/>
    <cellStyle name="Normal 5 8 2 4 2 2 4 2" xfId="47627"/>
    <cellStyle name="Normal 5 8 2 4 2 2 5" xfId="47628"/>
    <cellStyle name="Normal 5 8 2 4 2 2 5 2" xfId="47629"/>
    <cellStyle name="Normal 5 8 2 4 2 2 6" xfId="47630"/>
    <cellStyle name="Normal 5 8 2 4 2 3" xfId="47631"/>
    <cellStyle name="Normal 5 8 2 4 2 3 2" xfId="47632"/>
    <cellStyle name="Normal 5 8 2 4 2 3 2 2" xfId="47633"/>
    <cellStyle name="Normal 5 8 2 4 2 3 3" xfId="47634"/>
    <cellStyle name="Normal 5 8 2 4 2 3 3 2" xfId="47635"/>
    <cellStyle name="Normal 5 8 2 4 2 3 4" xfId="47636"/>
    <cellStyle name="Normal 5 8 2 4 2 3 4 2" xfId="47637"/>
    <cellStyle name="Normal 5 8 2 4 2 3 5" xfId="47638"/>
    <cellStyle name="Normal 5 8 2 4 2 4" xfId="47639"/>
    <cellStyle name="Normal 5 8 2 4 2 4 2" xfId="47640"/>
    <cellStyle name="Normal 5 8 2 4 2 5" xfId="47641"/>
    <cellStyle name="Normal 5 8 2 4 2 5 2" xfId="47642"/>
    <cellStyle name="Normal 5 8 2 4 2 6" xfId="47643"/>
    <cellStyle name="Normal 5 8 2 4 2 6 2" xfId="47644"/>
    <cellStyle name="Normal 5 8 2 4 2 7" xfId="47645"/>
    <cellStyle name="Normal 5 8 2 4 2 7 2" xfId="47646"/>
    <cellStyle name="Normal 5 8 2 4 2 8" xfId="47647"/>
    <cellStyle name="Normal 5 8 2 4 3" xfId="47648"/>
    <cellStyle name="Normal 5 8 2 4 3 2" xfId="47649"/>
    <cellStyle name="Normal 5 8 2 4 3 2 2" xfId="47650"/>
    <cellStyle name="Normal 5 8 2 4 3 2 2 2" xfId="47651"/>
    <cellStyle name="Normal 5 8 2 4 3 2 3" xfId="47652"/>
    <cellStyle name="Normal 5 8 2 4 3 2 3 2" xfId="47653"/>
    <cellStyle name="Normal 5 8 2 4 3 2 4" xfId="47654"/>
    <cellStyle name="Normal 5 8 2 4 3 2 4 2" xfId="47655"/>
    <cellStyle name="Normal 5 8 2 4 3 2 5" xfId="47656"/>
    <cellStyle name="Normal 5 8 2 4 3 3" xfId="47657"/>
    <cellStyle name="Normal 5 8 2 4 3 3 2" xfId="47658"/>
    <cellStyle name="Normal 5 8 2 4 3 4" xfId="47659"/>
    <cellStyle name="Normal 5 8 2 4 3 4 2" xfId="47660"/>
    <cellStyle name="Normal 5 8 2 4 3 5" xfId="47661"/>
    <cellStyle name="Normal 5 8 2 4 3 5 2" xfId="47662"/>
    <cellStyle name="Normal 5 8 2 4 3 6" xfId="47663"/>
    <cellStyle name="Normal 5 8 2 4 4" xfId="47664"/>
    <cellStyle name="Normal 5 8 2 4 4 2" xfId="47665"/>
    <cellStyle name="Normal 5 8 2 4 4 2 2" xfId="47666"/>
    <cellStyle name="Normal 5 8 2 4 4 3" xfId="47667"/>
    <cellStyle name="Normal 5 8 2 4 4 3 2" xfId="47668"/>
    <cellStyle name="Normal 5 8 2 4 4 4" xfId="47669"/>
    <cellStyle name="Normal 5 8 2 4 4 4 2" xfId="47670"/>
    <cellStyle name="Normal 5 8 2 4 4 5" xfId="47671"/>
    <cellStyle name="Normal 5 8 2 4 5" xfId="47672"/>
    <cellStyle name="Normal 5 8 2 4 5 2" xfId="47673"/>
    <cellStyle name="Normal 5 8 2 4 6" xfId="47674"/>
    <cellStyle name="Normal 5 8 2 4 6 2" xfId="47675"/>
    <cellStyle name="Normal 5 8 2 4 7" xfId="47676"/>
    <cellStyle name="Normal 5 8 2 4 7 2" xfId="47677"/>
    <cellStyle name="Normal 5 8 2 4 8" xfId="47678"/>
    <cellStyle name="Normal 5 8 2 4 8 2" xfId="47679"/>
    <cellStyle name="Normal 5 8 2 4 9" xfId="47680"/>
    <cellStyle name="Normal 5 8 2 5" xfId="47681"/>
    <cellStyle name="Normal 5 8 2 5 2" xfId="47682"/>
    <cellStyle name="Normal 5 8 2 5 2 2" xfId="47683"/>
    <cellStyle name="Normal 5 8 2 5 2 2 2" xfId="47684"/>
    <cellStyle name="Normal 5 8 2 5 2 2 2 2" xfId="47685"/>
    <cellStyle name="Normal 5 8 2 5 2 2 2 2 2" xfId="47686"/>
    <cellStyle name="Normal 5 8 2 5 2 2 2 3" xfId="47687"/>
    <cellStyle name="Normal 5 8 2 5 2 2 2 3 2" xfId="47688"/>
    <cellStyle name="Normal 5 8 2 5 2 2 2 4" xfId="47689"/>
    <cellStyle name="Normal 5 8 2 5 2 2 2 4 2" xfId="47690"/>
    <cellStyle name="Normal 5 8 2 5 2 2 2 5" xfId="47691"/>
    <cellStyle name="Normal 5 8 2 5 2 2 3" xfId="47692"/>
    <cellStyle name="Normal 5 8 2 5 2 2 3 2" xfId="47693"/>
    <cellStyle name="Normal 5 8 2 5 2 2 4" xfId="47694"/>
    <cellStyle name="Normal 5 8 2 5 2 2 4 2" xfId="47695"/>
    <cellStyle name="Normal 5 8 2 5 2 2 5" xfId="47696"/>
    <cellStyle name="Normal 5 8 2 5 2 2 5 2" xfId="47697"/>
    <cellStyle name="Normal 5 8 2 5 2 2 6" xfId="47698"/>
    <cellStyle name="Normal 5 8 2 5 2 3" xfId="47699"/>
    <cellStyle name="Normal 5 8 2 5 2 3 2" xfId="47700"/>
    <cellStyle name="Normal 5 8 2 5 2 3 2 2" xfId="47701"/>
    <cellStyle name="Normal 5 8 2 5 2 3 3" xfId="47702"/>
    <cellStyle name="Normal 5 8 2 5 2 3 3 2" xfId="47703"/>
    <cellStyle name="Normal 5 8 2 5 2 3 4" xfId="47704"/>
    <cellStyle name="Normal 5 8 2 5 2 3 4 2" xfId="47705"/>
    <cellStyle name="Normal 5 8 2 5 2 3 5" xfId="47706"/>
    <cellStyle name="Normal 5 8 2 5 2 4" xfId="47707"/>
    <cellStyle name="Normal 5 8 2 5 2 4 2" xfId="47708"/>
    <cellStyle name="Normal 5 8 2 5 2 5" xfId="47709"/>
    <cellStyle name="Normal 5 8 2 5 2 5 2" xfId="47710"/>
    <cellStyle name="Normal 5 8 2 5 2 6" xfId="47711"/>
    <cellStyle name="Normal 5 8 2 5 2 6 2" xfId="47712"/>
    <cellStyle name="Normal 5 8 2 5 2 7" xfId="47713"/>
    <cellStyle name="Normal 5 8 2 5 2 7 2" xfId="47714"/>
    <cellStyle name="Normal 5 8 2 5 2 8" xfId="47715"/>
    <cellStyle name="Normal 5 8 2 5 3" xfId="47716"/>
    <cellStyle name="Normal 5 8 2 5 3 2" xfId="47717"/>
    <cellStyle name="Normal 5 8 2 5 3 2 2" xfId="47718"/>
    <cellStyle name="Normal 5 8 2 5 3 2 2 2" xfId="47719"/>
    <cellStyle name="Normal 5 8 2 5 3 2 3" xfId="47720"/>
    <cellStyle name="Normal 5 8 2 5 3 2 3 2" xfId="47721"/>
    <cellStyle name="Normal 5 8 2 5 3 2 4" xfId="47722"/>
    <cellStyle name="Normal 5 8 2 5 3 2 4 2" xfId="47723"/>
    <cellStyle name="Normal 5 8 2 5 3 2 5" xfId="47724"/>
    <cellStyle name="Normal 5 8 2 5 3 3" xfId="47725"/>
    <cellStyle name="Normal 5 8 2 5 3 3 2" xfId="47726"/>
    <cellStyle name="Normal 5 8 2 5 3 4" xfId="47727"/>
    <cellStyle name="Normal 5 8 2 5 3 4 2" xfId="47728"/>
    <cellStyle name="Normal 5 8 2 5 3 5" xfId="47729"/>
    <cellStyle name="Normal 5 8 2 5 3 5 2" xfId="47730"/>
    <cellStyle name="Normal 5 8 2 5 3 6" xfId="47731"/>
    <cellStyle name="Normal 5 8 2 5 4" xfId="47732"/>
    <cellStyle name="Normal 5 8 2 5 4 2" xfId="47733"/>
    <cellStyle name="Normal 5 8 2 5 4 2 2" xfId="47734"/>
    <cellStyle name="Normal 5 8 2 5 4 3" xfId="47735"/>
    <cellStyle name="Normal 5 8 2 5 4 3 2" xfId="47736"/>
    <cellStyle name="Normal 5 8 2 5 4 4" xfId="47737"/>
    <cellStyle name="Normal 5 8 2 5 4 4 2" xfId="47738"/>
    <cellStyle name="Normal 5 8 2 5 4 5" xfId="47739"/>
    <cellStyle name="Normal 5 8 2 5 5" xfId="47740"/>
    <cellStyle name="Normal 5 8 2 5 5 2" xfId="47741"/>
    <cellStyle name="Normal 5 8 2 5 6" xfId="47742"/>
    <cellStyle name="Normal 5 8 2 5 6 2" xfId="47743"/>
    <cellStyle name="Normal 5 8 2 5 7" xfId="47744"/>
    <cellStyle name="Normal 5 8 2 5 7 2" xfId="47745"/>
    <cellStyle name="Normal 5 8 2 5 8" xfId="47746"/>
    <cellStyle name="Normal 5 8 2 5 8 2" xfId="47747"/>
    <cellStyle name="Normal 5 8 2 5 9" xfId="47748"/>
    <cellStyle name="Normal 5 8 2 6" xfId="47749"/>
    <cellStyle name="Normal 5 8 2 6 2" xfId="47750"/>
    <cellStyle name="Normal 5 8 2 6 2 2" xfId="47751"/>
    <cellStyle name="Normal 5 8 2 6 2 2 2" xfId="47752"/>
    <cellStyle name="Normal 5 8 2 6 2 2 2 2" xfId="47753"/>
    <cellStyle name="Normal 5 8 2 6 2 2 2 2 2" xfId="47754"/>
    <cellStyle name="Normal 5 8 2 6 2 2 2 3" xfId="47755"/>
    <cellStyle name="Normal 5 8 2 6 2 2 2 3 2" xfId="47756"/>
    <cellStyle name="Normal 5 8 2 6 2 2 2 4" xfId="47757"/>
    <cellStyle name="Normal 5 8 2 6 2 2 2 4 2" xfId="47758"/>
    <cellStyle name="Normal 5 8 2 6 2 2 2 5" xfId="47759"/>
    <cellStyle name="Normal 5 8 2 6 2 2 3" xfId="47760"/>
    <cellStyle name="Normal 5 8 2 6 2 2 3 2" xfId="47761"/>
    <cellStyle name="Normal 5 8 2 6 2 2 4" xfId="47762"/>
    <cellStyle name="Normal 5 8 2 6 2 2 4 2" xfId="47763"/>
    <cellStyle name="Normal 5 8 2 6 2 2 5" xfId="47764"/>
    <cellStyle name="Normal 5 8 2 6 2 2 5 2" xfId="47765"/>
    <cellStyle name="Normal 5 8 2 6 2 2 6" xfId="47766"/>
    <cellStyle name="Normal 5 8 2 6 2 3" xfId="47767"/>
    <cellStyle name="Normal 5 8 2 6 2 3 2" xfId="47768"/>
    <cellStyle name="Normal 5 8 2 6 2 3 2 2" xfId="47769"/>
    <cellStyle name="Normal 5 8 2 6 2 3 3" xfId="47770"/>
    <cellStyle name="Normal 5 8 2 6 2 3 3 2" xfId="47771"/>
    <cellStyle name="Normal 5 8 2 6 2 3 4" xfId="47772"/>
    <cellStyle name="Normal 5 8 2 6 2 3 4 2" xfId="47773"/>
    <cellStyle name="Normal 5 8 2 6 2 3 5" xfId="47774"/>
    <cellStyle name="Normal 5 8 2 6 2 4" xfId="47775"/>
    <cellStyle name="Normal 5 8 2 6 2 4 2" xfId="47776"/>
    <cellStyle name="Normal 5 8 2 6 2 5" xfId="47777"/>
    <cellStyle name="Normal 5 8 2 6 2 5 2" xfId="47778"/>
    <cellStyle name="Normal 5 8 2 6 2 6" xfId="47779"/>
    <cellStyle name="Normal 5 8 2 6 2 6 2" xfId="47780"/>
    <cellStyle name="Normal 5 8 2 6 2 7" xfId="47781"/>
    <cellStyle name="Normal 5 8 2 6 3" xfId="47782"/>
    <cellStyle name="Normal 5 8 2 6 3 2" xfId="47783"/>
    <cellStyle name="Normal 5 8 2 6 3 2 2" xfId="47784"/>
    <cellStyle name="Normal 5 8 2 6 3 2 2 2" xfId="47785"/>
    <cellStyle name="Normal 5 8 2 6 3 2 3" xfId="47786"/>
    <cellStyle name="Normal 5 8 2 6 3 2 3 2" xfId="47787"/>
    <cellStyle name="Normal 5 8 2 6 3 2 4" xfId="47788"/>
    <cellStyle name="Normal 5 8 2 6 3 2 4 2" xfId="47789"/>
    <cellStyle name="Normal 5 8 2 6 3 2 5" xfId="47790"/>
    <cellStyle name="Normal 5 8 2 6 3 3" xfId="47791"/>
    <cellStyle name="Normal 5 8 2 6 3 3 2" xfId="47792"/>
    <cellStyle name="Normal 5 8 2 6 3 4" xfId="47793"/>
    <cellStyle name="Normal 5 8 2 6 3 4 2" xfId="47794"/>
    <cellStyle name="Normal 5 8 2 6 3 5" xfId="47795"/>
    <cellStyle name="Normal 5 8 2 6 3 5 2" xfId="47796"/>
    <cellStyle name="Normal 5 8 2 6 3 6" xfId="47797"/>
    <cellStyle name="Normal 5 8 2 6 4" xfId="47798"/>
    <cellStyle name="Normal 5 8 2 6 4 2" xfId="47799"/>
    <cellStyle name="Normal 5 8 2 6 4 2 2" xfId="47800"/>
    <cellStyle name="Normal 5 8 2 6 4 3" xfId="47801"/>
    <cellStyle name="Normal 5 8 2 6 4 3 2" xfId="47802"/>
    <cellStyle name="Normal 5 8 2 6 4 4" xfId="47803"/>
    <cellStyle name="Normal 5 8 2 6 4 4 2" xfId="47804"/>
    <cellStyle name="Normal 5 8 2 6 4 5" xfId="47805"/>
    <cellStyle name="Normal 5 8 2 6 5" xfId="47806"/>
    <cellStyle name="Normal 5 8 2 6 5 2" xfId="47807"/>
    <cellStyle name="Normal 5 8 2 6 6" xfId="47808"/>
    <cellStyle name="Normal 5 8 2 6 6 2" xfId="47809"/>
    <cellStyle name="Normal 5 8 2 6 7" xfId="47810"/>
    <cellStyle name="Normal 5 8 2 6 7 2" xfId="47811"/>
    <cellStyle name="Normal 5 8 2 6 8" xfId="47812"/>
    <cellStyle name="Normal 5 8 2 6 8 2" xfId="47813"/>
    <cellStyle name="Normal 5 8 2 6 9" xfId="47814"/>
    <cellStyle name="Normal 5 8 2 7" xfId="47815"/>
    <cellStyle name="Normal 5 8 2 7 2" xfId="47816"/>
    <cellStyle name="Normal 5 8 2 7 2 2" xfId="47817"/>
    <cellStyle name="Normal 5 8 2 7 2 2 2" xfId="47818"/>
    <cellStyle name="Normal 5 8 2 7 2 2 2 2" xfId="47819"/>
    <cellStyle name="Normal 5 8 2 7 2 2 3" xfId="47820"/>
    <cellStyle name="Normal 5 8 2 7 2 2 3 2" xfId="47821"/>
    <cellStyle name="Normal 5 8 2 7 2 2 4" xfId="47822"/>
    <cellStyle name="Normal 5 8 2 7 2 2 4 2" xfId="47823"/>
    <cellStyle name="Normal 5 8 2 7 2 2 5" xfId="47824"/>
    <cellStyle name="Normal 5 8 2 7 2 3" xfId="47825"/>
    <cellStyle name="Normal 5 8 2 7 2 3 2" xfId="47826"/>
    <cellStyle name="Normal 5 8 2 7 2 4" xfId="47827"/>
    <cellStyle name="Normal 5 8 2 7 2 4 2" xfId="47828"/>
    <cellStyle name="Normal 5 8 2 7 2 5" xfId="47829"/>
    <cellStyle name="Normal 5 8 2 7 2 5 2" xfId="47830"/>
    <cellStyle name="Normal 5 8 2 7 2 6" xfId="47831"/>
    <cellStyle name="Normal 5 8 2 7 3" xfId="47832"/>
    <cellStyle name="Normal 5 8 2 7 3 2" xfId="47833"/>
    <cellStyle name="Normal 5 8 2 7 3 2 2" xfId="47834"/>
    <cellStyle name="Normal 5 8 2 7 3 3" xfId="47835"/>
    <cellStyle name="Normal 5 8 2 7 3 3 2" xfId="47836"/>
    <cellStyle name="Normal 5 8 2 7 3 4" xfId="47837"/>
    <cellStyle name="Normal 5 8 2 7 3 4 2" xfId="47838"/>
    <cellStyle name="Normal 5 8 2 7 3 5" xfId="47839"/>
    <cellStyle name="Normal 5 8 2 7 4" xfId="47840"/>
    <cellStyle name="Normal 5 8 2 7 4 2" xfId="47841"/>
    <cellStyle name="Normal 5 8 2 7 5" xfId="47842"/>
    <cellStyle name="Normal 5 8 2 7 5 2" xfId="47843"/>
    <cellStyle name="Normal 5 8 2 7 6" xfId="47844"/>
    <cellStyle name="Normal 5 8 2 7 6 2" xfId="47845"/>
    <cellStyle name="Normal 5 8 2 7 7" xfId="47846"/>
    <cellStyle name="Normal 5 8 2 8" xfId="47847"/>
    <cellStyle name="Normal 5 8 2 8 2" xfId="47848"/>
    <cellStyle name="Normal 5 8 2 8 2 2" xfId="47849"/>
    <cellStyle name="Normal 5 8 2 8 2 2 2" xfId="47850"/>
    <cellStyle name="Normal 5 8 2 8 2 3" xfId="47851"/>
    <cellStyle name="Normal 5 8 2 8 2 3 2" xfId="47852"/>
    <cellStyle name="Normal 5 8 2 8 2 4" xfId="47853"/>
    <cellStyle name="Normal 5 8 2 8 2 4 2" xfId="47854"/>
    <cellStyle name="Normal 5 8 2 8 2 5" xfId="47855"/>
    <cellStyle name="Normal 5 8 2 8 3" xfId="47856"/>
    <cellStyle name="Normal 5 8 2 8 3 2" xfId="47857"/>
    <cellStyle name="Normal 5 8 2 8 4" xfId="47858"/>
    <cellStyle name="Normal 5 8 2 8 4 2" xfId="47859"/>
    <cellStyle name="Normal 5 8 2 8 5" xfId="47860"/>
    <cellStyle name="Normal 5 8 2 8 5 2" xfId="47861"/>
    <cellStyle name="Normal 5 8 2 8 6" xfId="47862"/>
    <cellStyle name="Normal 5 8 2 9" xfId="47863"/>
    <cellStyle name="Normal 5 8 2 9 2" xfId="47864"/>
    <cellStyle name="Normal 5 8 2 9 2 2" xfId="47865"/>
    <cellStyle name="Normal 5 8 2 9 3" xfId="47866"/>
    <cellStyle name="Normal 5 8 2 9 3 2" xfId="47867"/>
    <cellStyle name="Normal 5 8 2 9 4" xfId="47868"/>
    <cellStyle name="Normal 5 8 2 9 4 2" xfId="47869"/>
    <cellStyle name="Normal 5 8 2 9 5" xfId="47870"/>
    <cellStyle name="Normal 5 8 3" xfId="47871"/>
    <cellStyle name="Normal 5 8 3 10" xfId="47872"/>
    <cellStyle name="Normal 5 8 3 10 2" xfId="47873"/>
    <cellStyle name="Normal 5 8 3 11" xfId="47874"/>
    <cellStyle name="Normal 5 8 3 12" xfId="47875"/>
    <cellStyle name="Normal 5 8 3 2" xfId="47876"/>
    <cellStyle name="Normal 5 8 3 2 2" xfId="47877"/>
    <cellStyle name="Normal 5 8 3 2 2 2" xfId="47878"/>
    <cellStyle name="Normal 5 8 3 2 2 2 2" xfId="47879"/>
    <cellStyle name="Normal 5 8 3 2 2 2 2 2" xfId="47880"/>
    <cellStyle name="Normal 5 8 3 2 2 2 2 2 2" xfId="47881"/>
    <cellStyle name="Normal 5 8 3 2 2 2 2 3" xfId="47882"/>
    <cellStyle name="Normal 5 8 3 2 2 2 2 3 2" xfId="47883"/>
    <cellStyle name="Normal 5 8 3 2 2 2 2 4" xfId="47884"/>
    <cellStyle name="Normal 5 8 3 2 2 2 2 4 2" xfId="47885"/>
    <cellStyle name="Normal 5 8 3 2 2 2 2 5" xfId="47886"/>
    <cellStyle name="Normal 5 8 3 2 2 2 3" xfId="47887"/>
    <cellStyle name="Normal 5 8 3 2 2 2 3 2" xfId="47888"/>
    <cellStyle name="Normal 5 8 3 2 2 2 4" xfId="47889"/>
    <cellStyle name="Normal 5 8 3 2 2 2 4 2" xfId="47890"/>
    <cellStyle name="Normal 5 8 3 2 2 2 5" xfId="47891"/>
    <cellStyle name="Normal 5 8 3 2 2 2 5 2" xfId="47892"/>
    <cellStyle name="Normal 5 8 3 2 2 2 6" xfId="47893"/>
    <cellStyle name="Normal 5 8 3 2 2 2 6 2" xfId="47894"/>
    <cellStyle name="Normal 5 8 3 2 2 2 7" xfId="47895"/>
    <cellStyle name="Normal 5 8 3 2 2 3" xfId="47896"/>
    <cellStyle name="Normal 5 8 3 2 2 3 2" xfId="47897"/>
    <cellStyle name="Normal 5 8 3 2 2 3 2 2" xfId="47898"/>
    <cellStyle name="Normal 5 8 3 2 2 3 3" xfId="47899"/>
    <cellStyle name="Normal 5 8 3 2 2 3 3 2" xfId="47900"/>
    <cellStyle name="Normal 5 8 3 2 2 3 4" xfId="47901"/>
    <cellStyle name="Normal 5 8 3 2 2 3 4 2" xfId="47902"/>
    <cellStyle name="Normal 5 8 3 2 2 3 5" xfId="47903"/>
    <cellStyle name="Normal 5 8 3 2 2 4" xfId="47904"/>
    <cellStyle name="Normal 5 8 3 2 2 4 2" xfId="47905"/>
    <cellStyle name="Normal 5 8 3 2 2 5" xfId="47906"/>
    <cellStyle name="Normal 5 8 3 2 2 5 2" xfId="47907"/>
    <cellStyle name="Normal 5 8 3 2 2 6" xfId="47908"/>
    <cellStyle name="Normal 5 8 3 2 2 6 2" xfId="47909"/>
    <cellStyle name="Normal 5 8 3 2 2 7" xfId="47910"/>
    <cellStyle name="Normal 5 8 3 2 2 7 2" xfId="47911"/>
    <cellStyle name="Normal 5 8 3 2 2 8" xfId="47912"/>
    <cellStyle name="Normal 5 8 3 2 3" xfId="47913"/>
    <cellStyle name="Normal 5 8 3 2 3 2" xfId="47914"/>
    <cellStyle name="Normal 5 8 3 2 3 2 2" xfId="47915"/>
    <cellStyle name="Normal 5 8 3 2 3 2 2 2" xfId="47916"/>
    <cellStyle name="Normal 5 8 3 2 3 2 3" xfId="47917"/>
    <cellStyle name="Normal 5 8 3 2 3 2 3 2" xfId="47918"/>
    <cellStyle name="Normal 5 8 3 2 3 2 4" xfId="47919"/>
    <cellStyle name="Normal 5 8 3 2 3 2 4 2" xfId="47920"/>
    <cellStyle name="Normal 5 8 3 2 3 2 5" xfId="47921"/>
    <cellStyle name="Normal 5 8 3 2 3 2 5 2" xfId="47922"/>
    <cellStyle name="Normal 5 8 3 2 3 2 6" xfId="47923"/>
    <cellStyle name="Normal 5 8 3 2 3 3" xfId="47924"/>
    <cellStyle name="Normal 5 8 3 2 3 3 2" xfId="47925"/>
    <cellStyle name="Normal 5 8 3 2 3 4" xfId="47926"/>
    <cellStyle name="Normal 5 8 3 2 3 4 2" xfId="47927"/>
    <cellStyle name="Normal 5 8 3 2 3 5" xfId="47928"/>
    <cellStyle name="Normal 5 8 3 2 3 5 2" xfId="47929"/>
    <cellStyle name="Normal 5 8 3 2 3 6" xfId="47930"/>
    <cellStyle name="Normal 5 8 3 2 3 6 2" xfId="47931"/>
    <cellStyle name="Normal 5 8 3 2 3 7" xfId="47932"/>
    <cellStyle name="Normal 5 8 3 2 4" xfId="47933"/>
    <cellStyle name="Normal 5 8 3 2 4 2" xfId="47934"/>
    <cellStyle name="Normal 5 8 3 2 4 2 2" xfId="47935"/>
    <cellStyle name="Normal 5 8 3 2 4 3" xfId="47936"/>
    <cellStyle name="Normal 5 8 3 2 4 3 2" xfId="47937"/>
    <cellStyle name="Normal 5 8 3 2 4 4" xfId="47938"/>
    <cellStyle name="Normal 5 8 3 2 4 4 2" xfId="47939"/>
    <cellStyle name="Normal 5 8 3 2 4 5" xfId="47940"/>
    <cellStyle name="Normal 5 8 3 2 4 5 2" xfId="47941"/>
    <cellStyle name="Normal 5 8 3 2 4 6" xfId="47942"/>
    <cellStyle name="Normal 5 8 3 2 5" xfId="47943"/>
    <cellStyle name="Normal 5 8 3 2 5 2" xfId="47944"/>
    <cellStyle name="Normal 5 8 3 2 6" xfId="47945"/>
    <cellStyle name="Normal 5 8 3 2 6 2" xfId="47946"/>
    <cellStyle name="Normal 5 8 3 2 7" xfId="47947"/>
    <cellStyle name="Normal 5 8 3 2 7 2" xfId="47948"/>
    <cellStyle name="Normal 5 8 3 2 8" xfId="47949"/>
    <cellStyle name="Normal 5 8 3 2 8 2" xfId="47950"/>
    <cellStyle name="Normal 5 8 3 2 9" xfId="47951"/>
    <cellStyle name="Normal 5 8 3 3" xfId="47952"/>
    <cellStyle name="Normal 5 8 3 3 2" xfId="47953"/>
    <cellStyle name="Normal 5 8 3 3 2 2" xfId="47954"/>
    <cellStyle name="Normal 5 8 3 3 2 2 2" xfId="47955"/>
    <cellStyle name="Normal 5 8 3 3 2 2 2 2" xfId="47956"/>
    <cellStyle name="Normal 5 8 3 3 2 2 2 2 2" xfId="47957"/>
    <cellStyle name="Normal 5 8 3 3 2 2 2 3" xfId="47958"/>
    <cellStyle name="Normal 5 8 3 3 2 2 2 3 2" xfId="47959"/>
    <cellStyle name="Normal 5 8 3 3 2 2 2 4" xfId="47960"/>
    <cellStyle name="Normal 5 8 3 3 2 2 2 4 2" xfId="47961"/>
    <cellStyle name="Normal 5 8 3 3 2 2 2 5" xfId="47962"/>
    <cellStyle name="Normal 5 8 3 3 2 2 3" xfId="47963"/>
    <cellStyle name="Normal 5 8 3 3 2 2 3 2" xfId="47964"/>
    <cellStyle name="Normal 5 8 3 3 2 2 4" xfId="47965"/>
    <cellStyle name="Normal 5 8 3 3 2 2 4 2" xfId="47966"/>
    <cellStyle name="Normal 5 8 3 3 2 2 5" xfId="47967"/>
    <cellStyle name="Normal 5 8 3 3 2 2 5 2" xfId="47968"/>
    <cellStyle name="Normal 5 8 3 3 2 2 6" xfId="47969"/>
    <cellStyle name="Normal 5 8 3 3 2 3" xfId="47970"/>
    <cellStyle name="Normal 5 8 3 3 2 3 2" xfId="47971"/>
    <cellStyle name="Normal 5 8 3 3 2 3 2 2" xfId="47972"/>
    <cellStyle name="Normal 5 8 3 3 2 3 3" xfId="47973"/>
    <cellStyle name="Normal 5 8 3 3 2 3 3 2" xfId="47974"/>
    <cellStyle name="Normal 5 8 3 3 2 3 4" xfId="47975"/>
    <cellStyle name="Normal 5 8 3 3 2 3 4 2" xfId="47976"/>
    <cellStyle name="Normal 5 8 3 3 2 3 5" xfId="47977"/>
    <cellStyle name="Normal 5 8 3 3 2 4" xfId="47978"/>
    <cellStyle name="Normal 5 8 3 3 2 4 2" xfId="47979"/>
    <cellStyle name="Normal 5 8 3 3 2 5" xfId="47980"/>
    <cellStyle name="Normal 5 8 3 3 2 5 2" xfId="47981"/>
    <cellStyle name="Normal 5 8 3 3 2 6" xfId="47982"/>
    <cellStyle name="Normal 5 8 3 3 2 6 2" xfId="47983"/>
    <cellStyle name="Normal 5 8 3 3 2 7" xfId="47984"/>
    <cellStyle name="Normal 5 8 3 3 2 7 2" xfId="47985"/>
    <cellStyle name="Normal 5 8 3 3 2 8" xfId="47986"/>
    <cellStyle name="Normal 5 8 3 3 3" xfId="47987"/>
    <cellStyle name="Normal 5 8 3 3 3 2" xfId="47988"/>
    <cellStyle name="Normal 5 8 3 3 3 2 2" xfId="47989"/>
    <cellStyle name="Normal 5 8 3 3 3 2 2 2" xfId="47990"/>
    <cellStyle name="Normal 5 8 3 3 3 2 3" xfId="47991"/>
    <cellStyle name="Normal 5 8 3 3 3 2 3 2" xfId="47992"/>
    <cellStyle name="Normal 5 8 3 3 3 2 4" xfId="47993"/>
    <cellStyle name="Normal 5 8 3 3 3 2 4 2" xfId="47994"/>
    <cellStyle name="Normal 5 8 3 3 3 2 5" xfId="47995"/>
    <cellStyle name="Normal 5 8 3 3 3 3" xfId="47996"/>
    <cellStyle name="Normal 5 8 3 3 3 3 2" xfId="47997"/>
    <cellStyle name="Normal 5 8 3 3 3 4" xfId="47998"/>
    <cellStyle name="Normal 5 8 3 3 3 4 2" xfId="47999"/>
    <cellStyle name="Normal 5 8 3 3 3 5" xfId="48000"/>
    <cellStyle name="Normal 5 8 3 3 3 5 2" xfId="48001"/>
    <cellStyle name="Normal 5 8 3 3 3 6" xfId="48002"/>
    <cellStyle name="Normal 5 8 3 3 4" xfId="48003"/>
    <cellStyle name="Normal 5 8 3 3 4 2" xfId="48004"/>
    <cellStyle name="Normal 5 8 3 3 4 2 2" xfId="48005"/>
    <cellStyle name="Normal 5 8 3 3 4 3" xfId="48006"/>
    <cellStyle name="Normal 5 8 3 3 4 3 2" xfId="48007"/>
    <cellStyle name="Normal 5 8 3 3 4 4" xfId="48008"/>
    <cellStyle name="Normal 5 8 3 3 4 4 2" xfId="48009"/>
    <cellStyle name="Normal 5 8 3 3 4 5" xfId="48010"/>
    <cellStyle name="Normal 5 8 3 3 5" xfId="48011"/>
    <cellStyle name="Normal 5 8 3 3 5 2" xfId="48012"/>
    <cellStyle name="Normal 5 8 3 3 6" xfId="48013"/>
    <cellStyle name="Normal 5 8 3 3 6 2" xfId="48014"/>
    <cellStyle name="Normal 5 8 3 3 7" xfId="48015"/>
    <cellStyle name="Normal 5 8 3 3 7 2" xfId="48016"/>
    <cellStyle name="Normal 5 8 3 3 8" xfId="48017"/>
    <cellStyle name="Normal 5 8 3 3 8 2" xfId="48018"/>
    <cellStyle name="Normal 5 8 3 3 9" xfId="48019"/>
    <cellStyle name="Normal 5 8 3 4" xfId="48020"/>
    <cellStyle name="Normal 5 8 3 4 2" xfId="48021"/>
    <cellStyle name="Normal 5 8 3 4 2 2" xfId="48022"/>
    <cellStyle name="Normal 5 8 3 4 2 2 2" xfId="48023"/>
    <cellStyle name="Normal 5 8 3 4 2 2 2 2" xfId="48024"/>
    <cellStyle name="Normal 5 8 3 4 2 2 3" xfId="48025"/>
    <cellStyle name="Normal 5 8 3 4 2 2 3 2" xfId="48026"/>
    <cellStyle name="Normal 5 8 3 4 2 2 4" xfId="48027"/>
    <cellStyle name="Normal 5 8 3 4 2 2 4 2" xfId="48028"/>
    <cellStyle name="Normal 5 8 3 4 2 2 5" xfId="48029"/>
    <cellStyle name="Normal 5 8 3 4 2 3" xfId="48030"/>
    <cellStyle name="Normal 5 8 3 4 2 3 2" xfId="48031"/>
    <cellStyle name="Normal 5 8 3 4 2 4" xfId="48032"/>
    <cellStyle name="Normal 5 8 3 4 2 4 2" xfId="48033"/>
    <cellStyle name="Normal 5 8 3 4 2 5" xfId="48034"/>
    <cellStyle name="Normal 5 8 3 4 2 5 2" xfId="48035"/>
    <cellStyle name="Normal 5 8 3 4 2 6" xfId="48036"/>
    <cellStyle name="Normal 5 8 3 4 2 6 2" xfId="48037"/>
    <cellStyle name="Normal 5 8 3 4 2 7" xfId="48038"/>
    <cellStyle name="Normal 5 8 3 4 3" xfId="48039"/>
    <cellStyle name="Normal 5 8 3 4 3 2" xfId="48040"/>
    <cellStyle name="Normal 5 8 3 4 3 2 2" xfId="48041"/>
    <cellStyle name="Normal 5 8 3 4 3 3" xfId="48042"/>
    <cellStyle name="Normal 5 8 3 4 3 3 2" xfId="48043"/>
    <cellStyle name="Normal 5 8 3 4 3 4" xfId="48044"/>
    <cellStyle name="Normal 5 8 3 4 3 4 2" xfId="48045"/>
    <cellStyle name="Normal 5 8 3 4 3 5" xfId="48046"/>
    <cellStyle name="Normal 5 8 3 4 4" xfId="48047"/>
    <cellStyle name="Normal 5 8 3 4 4 2" xfId="48048"/>
    <cellStyle name="Normal 5 8 3 4 5" xfId="48049"/>
    <cellStyle name="Normal 5 8 3 4 5 2" xfId="48050"/>
    <cellStyle name="Normal 5 8 3 4 6" xfId="48051"/>
    <cellStyle name="Normal 5 8 3 4 6 2" xfId="48052"/>
    <cellStyle name="Normal 5 8 3 4 7" xfId="48053"/>
    <cellStyle name="Normal 5 8 3 4 7 2" xfId="48054"/>
    <cellStyle name="Normal 5 8 3 4 8" xfId="48055"/>
    <cellStyle name="Normal 5 8 3 5" xfId="48056"/>
    <cellStyle name="Normal 5 8 3 5 2" xfId="48057"/>
    <cellStyle name="Normal 5 8 3 5 2 2" xfId="48058"/>
    <cellStyle name="Normal 5 8 3 5 2 2 2" xfId="48059"/>
    <cellStyle name="Normal 5 8 3 5 2 3" xfId="48060"/>
    <cellStyle name="Normal 5 8 3 5 2 3 2" xfId="48061"/>
    <cellStyle name="Normal 5 8 3 5 2 4" xfId="48062"/>
    <cellStyle name="Normal 5 8 3 5 2 4 2" xfId="48063"/>
    <cellStyle name="Normal 5 8 3 5 2 5" xfId="48064"/>
    <cellStyle name="Normal 5 8 3 5 3" xfId="48065"/>
    <cellStyle name="Normal 5 8 3 5 3 2" xfId="48066"/>
    <cellStyle name="Normal 5 8 3 5 4" xfId="48067"/>
    <cellStyle name="Normal 5 8 3 5 4 2" xfId="48068"/>
    <cellStyle name="Normal 5 8 3 5 5" xfId="48069"/>
    <cellStyle name="Normal 5 8 3 5 5 2" xfId="48070"/>
    <cellStyle name="Normal 5 8 3 5 6" xfId="48071"/>
    <cellStyle name="Normal 5 8 3 5 6 2" xfId="48072"/>
    <cellStyle name="Normal 5 8 3 5 7" xfId="48073"/>
    <cellStyle name="Normal 5 8 3 6" xfId="48074"/>
    <cellStyle name="Normal 5 8 3 6 2" xfId="48075"/>
    <cellStyle name="Normal 5 8 3 6 2 2" xfId="48076"/>
    <cellStyle name="Normal 5 8 3 6 3" xfId="48077"/>
    <cellStyle name="Normal 5 8 3 6 3 2" xfId="48078"/>
    <cellStyle name="Normal 5 8 3 6 4" xfId="48079"/>
    <cellStyle name="Normal 5 8 3 6 4 2" xfId="48080"/>
    <cellStyle name="Normal 5 8 3 6 5" xfId="48081"/>
    <cellStyle name="Normal 5 8 3 7" xfId="48082"/>
    <cellStyle name="Normal 5 8 3 7 2" xfId="48083"/>
    <cellStyle name="Normal 5 8 3 8" xfId="48084"/>
    <cellStyle name="Normal 5 8 3 8 2" xfId="48085"/>
    <cellStyle name="Normal 5 8 3 9" xfId="48086"/>
    <cellStyle name="Normal 5 8 3 9 2" xfId="48087"/>
    <cellStyle name="Normal 5 8 4" xfId="48088"/>
    <cellStyle name="Normal 5 8 4 10" xfId="48089"/>
    <cellStyle name="Normal 5 8 4 2" xfId="48090"/>
    <cellStyle name="Normal 5 8 4 2 2" xfId="48091"/>
    <cellStyle name="Normal 5 8 4 2 2 2" xfId="48092"/>
    <cellStyle name="Normal 5 8 4 2 2 2 2" xfId="48093"/>
    <cellStyle name="Normal 5 8 4 2 2 2 2 2" xfId="48094"/>
    <cellStyle name="Normal 5 8 4 2 2 2 2 2 2" xfId="48095"/>
    <cellStyle name="Normal 5 8 4 2 2 2 2 3" xfId="48096"/>
    <cellStyle name="Normal 5 8 4 2 2 2 2 3 2" xfId="48097"/>
    <cellStyle name="Normal 5 8 4 2 2 2 2 4" xfId="48098"/>
    <cellStyle name="Normal 5 8 4 2 2 2 2 4 2" xfId="48099"/>
    <cellStyle name="Normal 5 8 4 2 2 2 2 5" xfId="48100"/>
    <cellStyle name="Normal 5 8 4 2 2 2 3" xfId="48101"/>
    <cellStyle name="Normal 5 8 4 2 2 2 3 2" xfId="48102"/>
    <cellStyle name="Normal 5 8 4 2 2 2 4" xfId="48103"/>
    <cellStyle name="Normal 5 8 4 2 2 2 4 2" xfId="48104"/>
    <cellStyle name="Normal 5 8 4 2 2 2 5" xfId="48105"/>
    <cellStyle name="Normal 5 8 4 2 2 2 5 2" xfId="48106"/>
    <cellStyle name="Normal 5 8 4 2 2 2 6" xfId="48107"/>
    <cellStyle name="Normal 5 8 4 2 2 3" xfId="48108"/>
    <cellStyle name="Normal 5 8 4 2 2 3 2" xfId="48109"/>
    <cellStyle name="Normal 5 8 4 2 2 3 2 2" xfId="48110"/>
    <cellStyle name="Normal 5 8 4 2 2 3 3" xfId="48111"/>
    <cellStyle name="Normal 5 8 4 2 2 3 3 2" xfId="48112"/>
    <cellStyle name="Normal 5 8 4 2 2 3 4" xfId="48113"/>
    <cellStyle name="Normal 5 8 4 2 2 3 4 2" xfId="48114"/>
    <cellStyle name="Normal 5 8 4 2 2 3 5" xfId="48115"/>
    <cellStyle name="Normal 5 8 4 2 2 4" xfId="48116"/>
    <cellStyle name="Normal 5 8 4 2 2 4 2" xfId="48117"/>
    <cellStyle name="Normal 5 8 4 2 2 5" xfId="48118"/>
    <cellStyle name="Normal 5 8 4 2 2 5 2" xfId="48119"/>
    <cellStyle name="Normal 5 8 4 2 2 6" xfId="48120"/>
    <cellStyle name="Normal 5 8 4 2 2 6 2" xfId="48121"/>
    <cellStyle name="Normal 5 8 4 2 2 7" xfId="48122"/>
    <cellStyle name="Normal 5 8 4 2 2 7 2" xfId="48123"/>
    <cellStyle name="Normal 5 8 4 2 2 8" xfId="48124"/>
    <cellStyle name="Normal 5 8 4 2 3" xfId="48125"/>
    <cellStyle name="Normal 5 8 4 2 3 2" xfId="48126"/>
    <cellStyle name="Normal 5 8 4 2 3 2 2" xfId="48127"/>
    <cellStyle name="Normal 5 8 4 2 3 2 2 2" xfId="48128"/>
    <cellStyle name="Normal 5 8 4 2 3 2 3" xfId="48129"/>
    <cellStyle name="Normal 5 8 4 2 3 2 3 2" xfId="48130"/>
    <cellStyle name="Normal 5 8 4 2 3 2 4" xfId="48131"/>
    <cellStyle name="Normal 5 8 4 2 3 2 4 2" xfId="48132"/>
    <cellStyle name="Normal 5 8 4 2 3 2 5" xfId="48133"/>
    <cellStyle name="Normal 5 8 4 2 3 3" xfId="48134"/>
    <cellStyle name="Normal 5 8 4 2 3 3 2" xfId="48135"/>
    <cellStyle name="Normal 5 8 4 2 3 4" xfId="48136"/>
    <cellStyle name="Normal 5 8 4 2 3 4 2" xfId="48137"/>
    <cellStyle name="Normal 5 8 4 2 3 5" xfId="48138"/>
    <cellStyle name="Normal 5 8 4 2 3 5 2" xfId="48139"/>
    <cellStyle name="Normal 5 8 4 2 3 6" xfId="48140"/>
    <cellStyle name="Normal 5 8 4 2 4" xfId="48141"/>
    <cellStyle name="Normal 5 8 4 2 4 2" xfId="48142"/>
    <cellStyle name="Normal 5 8 4 2 4 2 2" xfId="48143"/>
    <cellStyle name="Normal 5 8 4 2 4 3" xfId="48144"/>
    <cellStyle name="Normal 5 8 4 2 4 3 2" xfId="48145"/>
    <cellStyle name="Normal 5 8 4 2 4 4" xfId="48146"/>
    <cellStyle name="Normal 5 8 4 2 4 4 2" xfId="48147"/>
    <cellStyle name="Normal 5 8 4 2 4 5" xfId="48148"/>
    <cellStyle name="Normal 5 8 4 2 5" xfId="48149"/>
    <cellStyle name="Normal 5 8 4 2 5 2" xfId="48150"/>
    <cellStyle name="Normal 5 8 4 2 6" xfId="48151"/>
    <cellStyle name="Normal 5 8 4 2 6 2" xfId="48152"/>
    <cellStyle name="Normal 5 8 4 2 7" xfId="48153"/>
    <cellStyle name="Normal 5 8 4 2 7 2" xfId="48154"/>
    <cellStyle name="Normal 5 8 4 2 8" xfId="48155"/>
    <cellStyle name="Normal 5 8 4 2 8 2" xfId="48156"/>
    <cellStyle name="Normal 5 8 4 2 9" xfId="48157"/>
    <cellStyle name="Normal 5 8 4 3" xfId="48158"/>
    <cellStyle name="Normal 5 8 4 3 2" xfId="48159"/>
    <cellStyle name="Normal 5 8 4 3 2 2" xfId="48160"/>
    <cellStyle name="Normal 5 8 4 3 2 2 2" xfId="48161"/>
    <cellStyle name="Normal 5 8 4 3 2 2 2 2" xfId="48162"/>
    <cellStyle name="Normal 5 8 4 3 2 2 3" xfId="48163"/>
    <cellStyle name="Normal 5 8 4 3 2 2 3 2" xfId="48164"/>
    <cellStyle name="Normal 5 8 4 3 2 2 4" xfId="48165"/>
    <cellStyle name="Normal 5 8 4 3 2 2 4 2" xfId="48166"/>
    <cellStyle name="Normal 5 8 4 3 2 2 5" xfId="48167"/>
    <cellStyle name="Normal 5 8 4 3 2 3" xfId="48168"/>
    <cellStyle name="Normal 5 8 4 3 2 3 2" xfId="48169"/>
    <cellStyle name="Normal 5 8 4 3 2 4" xfId="48170"/>
    <cellStyle name="Normal 5 8 4 3 2 4 2" xfId="48171"/>
    <cellStyle name="Normal 5 8 4 3 2 5" xfId="48172"/>
    <cellStyle name="Normal 5 8 4 3 2 5 2" xfId="48173"/>
    <cellStyle name="Normal 5 8 4 3 2 6" xfId="48174"/>
    <cellStyle name="Normal 5 8 4 3 2 6 2" xfId="48175"/>
    <cellStyle name="Normal 5 8 4 3 2 7" xfId="48176"/>
    <cellStyle name="Normal 5 8 4 3 3" xfId="48177"/>
    <cellStyle name="Normal 5 8 4 3 3 2" xfId="48178"/>
    <cellStyle name="Normal 5 8 4 3 3 2 2" xfId="48179"/>
    <cellStyle name="Normal 5 8 4 3 3 3" xfId="48180"/>
    <cellStyle name="Normal 5 8 4 3 3 3 2" xfId="48181"/>
    <cellStyle name="Normal 5 8 4 3 3 4" xfId="48182"/>
    <cellStyle name="Normal 5 8 4 3 3 4 2" xfId="48183"/>
    <cellStyle name="Normal 5 8 4 3 3 5" xfId="48184"/>
    <cellStyle name="Normal 5 8 4 3 4" xfId="48185"/>
    <cellStyle name="Normal 5 8 4 3 4 2" xfId="48186"/>
    <cellStyle name="Normal 5 8 4 3 5" xfId="48187"/>
    <cellStyle name="Normal 5 8 4 3 5 2" xfId="48188"/>
    <cellStyle name="Normal 5 8 4 3 6" xfId="48189"/>
    <cellStyle name="Normal 5 8 4 3 6 2" xfId="48190"/>
    <cellStyle name="Normal 5 8 4 3 7" xfId="48191"/>
    <cellStyle name="Normal 5 8 4 3 7 2" xfId="48192"/>
    <cellStyle name="Normal 5 8 4 3 8" xfId="48193"/>
    <cellStyle name="Normal 5 8 4 4" xfId="48194"/>
    <cellStyle name="Normal 5 8 4 4 2" xfId="48195"/>
    <cellStyle name="Normal 5 8 4 4 2 2" xfId="48196"/>
    <cellStyle name="Normal 5 8 4 4 2 2 2" xfId="48197"/>
    <cellStyle name="Normal 5 8 4 4 2 3" xfId="48198"/>
    <cellStyle name="Normal 5 8 4 4 2 3 2" xfId="48199"/>
    <cellStyle name="Normal 5 8 4 4 2 4" xfId="48200"/>
    <cellStyle name="Normal 5 8 4 4 2 4 2" xfId="48201"/>
    <cellStyle name="Normal 5 8 4 4 2 5" xfId="48202"/>
    <cellStyle name="Normal 5 8 4 4 3" xfId="48203"/>
    <cellStyle name="Normal 5 8 4 4 3 2" xfId="48204"/>
    <cellStyle name="Normal 5 8 4 4 4" xfId="48205"/>
    <cellStyle name="Normal 5 8 4 4 4 2" xfId="48206"/>
    <cellStyle name="Normal 5 8 4 4 5" xfId="48207"/>
    <cellStyle name="Normal 5 8 4 4 5 2" xfId="48208"/>
    <cellStyle name="Normal 5 8 4 4 6" xfId="48209"/>
    <cellStyle name="Normal 5 8 4 4 6 2" xfId="48210"/>
    <cellStyle name="Normal 5 8 4 4 7" xfId="48211"/>
    <cellStyle name="Normal 5 8 4 5" xfId="48212"/>
    <cellStyle name="Normal 5 8 4 5 2" xfId="48213"/>
    <cellStyle name="Normal 5 8 4 5 2 2" xfId="48214"/>
    <cellStyle name="Normal 5 8 4 5 3" xfId="48215"/>
    <cellStyle name="Normal 5 8 4 5 3 2" xfId="48216"/>
    <cellStyle name="Normal 5 8 4 5 4" xfId="48217"/>
    <cellStyle name="Normal 5 8 4 5 4 2" xfId="48218"/>
    <cellStyle name="Normal 5 8 4 5 5" xfId="48219"/>
    <cellStyle name="Normal 5 8 4 6" xfId="48220"/>
    <cellStyle name="Normal 5 8 4 6 2" xfId="48221"/>
    <cellStyle name="Normal 5 8 4 7" xfId="48222"/>
    <cellStyle name="Normal 5 8 4 7 2" xfId="48223"/>
    <cellStyle name="Normal 5 8 4 8" xfId="48224"/>
    <cellStyle name="Normal 5 8 4 8 2" xfId="48225"/>
    <cellStyle name="Normal 5 8 4 9" xfId="48226"/>
    <cellStyle name="Normal 5 8 4 9 2" xfId="48227"/>
    <cellStyle name="Normal 5 8 5" xfId="48228"/>
    <cellStyle name="Normal 5 8 5 2" xfId="48229"/>
    <cellStyle name="Normal 5 8 5 2 2" xfId="48230"/>
    <cellStyle name="Normal 5 8 5 2 2 2" xfId="48231"/>
    <cellStyle name="Normal 5 8 5 2 2 2 2" xfId="48232"/>
    <cellStyle name="Normal 5 8 5 2 2 2 2 2" xfId="48233"/>
    <cellStyle name="Normal 5 8 5 2 2 2 3" xfId="48234"/>
    <cellStyle name="Normal 5 8 5 2 2 2 3 2" xfId="48235"/>
    <cellStyle name="Normal 5 8 5 2 2 2 4" xfId="48236"/>
    <cellStyle name="Normal 5 8 5 2 2 2 4 2" xfId="48237"/>
    <cellStyle name="Normal 5 8 5 2 2 2 5" xfId="48238"/>
    <cellStyle name="Normal 5 8 5 2 2 3" xfId="48239"/>
    <cellStyle name="Normal 5 8 5 2 2 3 2" xfId="48240"/>
    <cellStyle name="Normal 5 8 5 2 2 4" xfId="48241"/>
    <cellStyle name="Normal 5 8 5 2 2 4 2" xfId="48242"/>
    <cellStyle name="Normal 5 8 5 2 2 5" xfId="48243"/>
    <cellStyle name="Normal 5 8 5 2 2 5 2" xfId="48244"/>
    <cellStyle name="Normal 5 8 5 2 2 6" xfId="48245"/>
    <cellStyle name="Normal 5 8 5 2 3" xfId="48246"/>
    <cellStyle name="Normal 5 8 5 2 3 2" xfId="48247"/>
    <cellStyle name="Normal 5 8 5 2 3 2 2" xfId="48248"/>
    <cellStyle name="Normal 5 8 5 2 3 3" xfId="48249"/>
    <cellStyle name="Normal 5 8 5 2 3 3 2" xfId="48250"/>
    <cellStyle name="Normal 5 8 5 2 3 4" xfId="48251"/>
    <cellStyle name="Normal 5 8 5 2 3 4 2" xfId="48252"/>
    <cellStyle name="Normal 5 8 5 2 3 5" xfId="48253"/>
    <cellStyle name="Normal 5 8 5 2 4" xfId="48254"/>
    <cellStyle name="Normal 5 8 5 2 4 2" xfId="48255"/>
    <cellStyle name="Normal 5 8 5 2 5" xfId="48256"/>
    <cellStyle name="Normal 5 8 5 2 5 2" xfId="48257"/>
    <cellStyle name="Normal 5 8 5 2 6" xfId="48258"/>
    <cellStyle name="Normal 5 8 5 2 6 2" xfId="48259"/>
    <cellStyle name="Normal 5 8 5 2 7" xfId="48260"/>
    <cellStyle name="Normal 5 8 5 2 7 2" xfId="48261"/>
    <cellStyle name="Normal 5 8 5 2 8" xfId="48262"/>
    <cellStyle name="Normal 5 8 5 3" xfId="48263"/>
    <cellStyle name="Normal 5 8 5 3 2" xfId="48264"/>
    <cellStyle name="Normal 5 8 5 3 2 2" xfId="48265"/>
    <cellStyle name="Normal 5 8 5 3 2 2 2" xfId="48266"/>
    <cellStyle name="Normal 5 8 5 3 2 3" xfId="48267"/>
    <cellStyle name="Normal 5 8 5 3 2 3 2" xfId="48268"/>
    <cellStyle name="Normal 5 8 5 3 2 4" xfId="48269"/>
    <cellStyle name="Normal 5 8 5 3 2 4 2" xfId="48270"/>
    <cellStyle name="Normal 5 8 5 3 2 5" xfId="48271"/>
    <cellStyle name="Normal 5 8 5 3 3" xfId="48272"/>
    <cellStyle name="Normal 5 8 5 3 3 2" xfId="48273"/>
    <cellStyle name="Normal 5 8 5 3 4" xfId="48274"/>
    <cellStyle name="Normal 5 8 5 3 4 2" xfId="48275"/>
    <cellStyle name="Normal 5 8 5 3 5" xfId="48276"/>
    <cellStyle name="Normal 5 8 5 3 5 2" xfId="48277"/>
    <cellStyle name="Normal 5 8 5 3 6" xfId="48278"/>
    <cellStyle name="Normal 5 8 5 4" xfId="48279"/>
    <cellStyle name="Normal 5 8 5 4 2" xfId="48280"/>
    <cellStyle name="Normal 5 8 5 4 2 2" xfId="48281"/>
    <cellStyle name="Normal 5 8 5 4 3" xfId="48282"/>
    <cellStyle name="Normal 5 8 5 4 3 2" xfId="48283"/>
    <cellStyle name="Normal 5 8 5 4 4" xfId="48284"/>
    <cellStyle name="Normal 5 8 5 4 4 2" xfId="48285"/>
    <cellStyle name="Normal 5 8 5 4 5" xfId="48286"/>
    <cellStyle name="Normal 5 8 5 5" xfId="48287"/>
    <cellStyle name="Normal 5 8 5 5 2" xfId="48288"/>
    <cellStyle name="Normal 5 8 5 6" xfId="48289"/>
    <cellStyle name="Normal 5 8 5 6 2" xfId="48290"/>
    <cellStyle name="Normal 5 8 5 7" xfId="48291"/>
    <cellStyle name="Normal 5 8 5 7 2" xfId="48292"/>
    <cellStyle name="Normal 5 8 5 8" xfId="48293"/>
    <cellStyle name="Normal 5 8 5 8 2" xfId="48294"/>
    <cellStyle name="Normal 5 8 5 9" xfId="48295"/>
    <cellStyle name="Normal 5 8 6" xfId="48296"/>
    <cellStyle name="Normal 5 8 6 2" xfId="48297"/>
    <cellStyle name="Normal 5 8 6 2 2" xfId="48298"/>
    <cellStyle name="Normal 5 8 6 2 2 2" xfId="48299"/>
    <cellStyle name="Normal 5 8 6 2 2 2 2" xfId="48300"/>
    <cellStyle name="Normal 5 8 6 2 2 2 2 2" xfId="48301"/>
    <cellStyle name="Normal 5 8 6 2 2 2 3" xfId="48302"/>
    <cellStyle name="Normal 5 8 6 2 2 2 3 2" xfId="48303"/>
    <cellStyle name="Normal 5 8 6 2 2 2 4" xfId="48304"/>
    <cellStyle name="Normal 5 8 6 2 2 2 4 2" xfId="48305"/>
    <cellStyle name="Normal 5 8 6 2 2 2 5" xfId="48306"/>
    <cellStyle name="Normal 5 8 6 2 2 3" xfId="48307"/>
    <cellStyle name="Normal 5 8 6 2 2 3 2" xfId="48308"/>
    <cellStyle name="Normal 5 8 6 2 2 4" xfId="48309"/>
    <cellStyle name="Normal 5 8 6 2 2 4 2" xfId="48310"/>
    <cellStyle name="Normal 5 8 6 2 2 5" xfId="48311"/>
    <cellStyle name="Normal 5 8 6 2 2 5 2" xfId="48312"/>
    <cellStyle name="Normal 5 8 6 2 2 6" xfId="48313"/>
    <cellStyle name="Normal 5 8 6 2 3" xfId="48314"/>
    <cellStyle name="Normal 5 8 6 2 3 2" xfId="48315"/>
    <cellStyle name="Normal 5 8 6 2 3 2 2" xfId="48316"/>
    <cellStyle name="Normal 5 8 6 2 3 3" xfId="48317"/>
    <cellStyle name="Normal 5 8 6 2 3 3 2" xfId="48318"/>
    <cellStyle name="Normal 5 8 6 2 3 4" xfId="48319"/>
    <cellStyle name="Normal 5 8 6 2 3 4 2" xfId="48320"/>
    <cellStyle name="Normal 5 8 6 2 3 5" xfId="48321"/>
    <cellStyle name="Normal 5 8 6 2 4" xfId="48322"/>
    <cellStyle name="Normal 5 8 6 2 4 2" xfId="48323"/>
    <cellStyle name="Normal 5 8 6 2 5" xfId="48324"/>
    <cellStyle name="Normal 5 8 6 2 5 2" xfId="48325"/>
    <cellStyle name="Normal 5 8 6 2 6" xfId="48326"/>
    <cellStyle name="Normal 5 8 6 2 6 2" xfId="48327"/>
    <cellStyle name="Normal 5 8 6 2 7" xfId="48328"/>
    <cellStyle name="Normal 5 8 6 2 7 2" xfId="48329"/>
    <cellStyle name="Normal 5 8 6 2 8" xfId="48330"/>
    <cellStyle name="Normal 5 8 6 3" xfId="48331"/>
    <cellStyle name="Normal 5 8 6 3 2" xfId="48332"/>
    <cellStyle name="Normal 5 8 6 3 2 2" xfId="48333"/>
    <cellStyle name="Normal 5 8 6 3 2 2 2" xfId="48334"/>
    <cellStyle name="Normal 5 8 6 3 2 3" xfId="48335"/>
    <cellStyle name="Normal 5 8 6 3 2 3 2" xfId="48336"/>
    <cellStyle name="Normal 5 8 6 3 2 4" xfId="48337"/>
    <cellStyle name="Normal 5 8 6 3 2 4 2" xfId="48338"/>
    <cellStyle name="Normal 5 8 6 3 2 5" xfId="48339"/>
    <cellStyle name="Normal 5 8 6 3 3" xfId="48340"/>
    <cellStyle name="Normal 5 8 6 3 3 2" xfId="48341"/>
    <cellStyle name="Normal 5 8 6 3 4" xfId="48342"/>
    <cellStyle name="Normal 5 8 6 3 4 2" xfId="48343"/>
    <cellStyle name="Normal 5 8 6 3 5" xfId="48344"/>
    <cellStyle name="Normal 5 8 6 3 5 2" xfId="48345"/>
    <cellStyle name="Normal 5 8 6 3 6" xfId="48346"/>
    <cellStyle name="Normal 5 8 6 4" xfId="48347"/>
    <cellStyle name="Normal 5 8 6 4 2" xfId="48348"/>
    <cellStyle name="Normal 5 8 6 4 2 2" xfId="48349"/>
    <cellStyle name="Normal 5 8 6 4 3" xfId="48350"/>
    <cellStyle name="Normal 5 8 6 4 3 2" xfId="48351"/>
    <cellStyle name="Normal 5 8 6 4 4" xfId="48352"/>
    <cellStyle name="Normal 5 8 6 4 4 2" xfId="48353"/>
    <cellStyle name="Normal 5 8 6 4 5" xfId="48354"/>
    <cellStyle name="Normal 5 8 6 5" xfId="48355"/>
    <cellStyle name="Normal 5 8 6 5 2" xfId="48356"/>
    <cellStyle name="Normal 5 8 6 6" xfId="48357"/>
    <cellStyle name="Normal 5 8 6 6 2" xfId="48358"/>
    <cellStyle name="Normal 5 8 6 7" xfId="48359"/>
    <cellStyle name="Normal 5 8 6 7 2" xfId="48360"/>
    <cellStyle name="Normal 5 8 6 8" xfId="48361"/>
    <cellStyle name="Normal 5 8 6 8 2" xfId="48362"/>
    <cellStyle name="Normal 5 8 6 9" xfId="48363"/>
    <cellStyle name="Normal 5 8 7" xfId="48364"/>
    <cellStyle name="Normal 5 8 7 2" xfId="48365"/>
    <cellStyle name="Normal 5 8 7 2 2" xfId="48366"/>
    <cellStyle name="Normal 5 8 7 2 2 2" xfId="48367"/>
    <cellStyle name="Normal 5 8 7 2 2 2 2" xfId="48368"/>
    <cellStyle name="Normal 5 8 7 2 2 2 2 2" xfId="48369"/>
    <cellStyle name="Normal 5 8 7 2 2 2 3" xfId="48370"/>
    <cellStyle name="Normal 5 8 7 2 2 2 3 2" xfId="48371"/>
    <cellStyle name="Normal 5 8 7 2 2 2 4" xfId="48372"/>
    <cellStyle name="Normal 5 8 7 2 2 2 4 2" xfId="48373"/>
    <cellStyle name="Normal 5 8 7 2 2 2 5" xfId="48374"/>
    <cellStyle name="Normal 5 8 7 2 2 3" xfId="48375"/>
    <cellStyle name="Normal 5 8 7 2 2 3 2" xfId="48376"/>
    <cellStyle name="Normal 5 8 7 2 2 4" xfId="48377"/>
    <cellStyle name="Normal 5 8 7 2 2 4 2" xfId="48378"/>
    <cellStyle name="Normal 5 8 7 2 2 5" xfId="48379"/>
    <cellStyle name="Normal 5 8 7 2 2 5 2" xfId="48380"/>
    <cellStyle name="Normal 5 8 7 2 2 6" xfId="48381"/>
    <cellStyle name="Normal 5 8 7 2 3" xfId="48382"/>
    <cellStyle name="Normal 5 8 7 2 3 2" xfId="48383"/>
    <cellStyle name="Normal 5 8 7 2 3 2 2" xfId="48384"/>
    <cellStyle name="Normal 5 8 7 2 3 3" xfId="48385"/>
    <cellStyle name="Normal 5 8 7 2 3 3 2" xfId="48386"/>
    <cellStyle name="Normal 5 8 7 2 3 4" xfId="48387"/>
    <cellStyle name="Normal 5 8 7 2 3 4 2" xfId="48388"/>
    <cellStyle name="Normal 5 8 7 2 3 5" xfId="48389"/>
    <cellStyle name="Normal 5 8 7 2 4" xfId="48390"/>
    <cellStyle name="Normal 5 8 7 2 4 2" xfId="48391"/>
    <cellStyle name="Normal 5 8 7 2 5" xfId="48392"/>
    <cellStyle name="Normal 5 8 7 2 5 2" xfId="48393"/>
    <cellStyle name="Normal 5 8 7 2 6" xfId="48394"/>
    <cellStyle name="Normal 5 8 7 2 6 2" xfId="48395"/>
    <cellStyle name="Normal 5 8 7 2 7" xfId="48396"/>
    <cellStyle name="Normal 5 8 7 3" xfId="48397"/>
    <cellStyle name="Normal 5 8 7 3 2" xfId="48398"/>
    <cellStyle name="Normal 5 8 7 3 2 2" xfId="48399"/>
    <cellStyle name="Normal 5 8 7 3 2 2 2" xfId="48400"/>
    <cellStyle name="Normal 5 8 7 3 2 3" xfId="48401"/>
    <cellStyle name="Normal 5 8 7 3 2 3 2" xfId="48402"/>
    <cellStyle name="Normal 5 8 7 3 2 4" xfId="48403"/>
    <cellStyle name="Normal 5 8 7 3 2 4 2" xfId="48404"/>
    <cellStyle name="Normal 5 8 7 3 2 5" xfId="48405"/>
    <cellStyle name="Normal 5 8 7 3 3" xfId="48406"/>
    <cellStyle name="Normal 5 8 7 3 3 2" xfId="48407"/>
    <cellStyle name="Normal 5 8 7 3 4" xfId="48408"/>
    <cellStyle name="Normal 5 8 7 3 4 2" xfId="48409"/>
    <cellStyle name="Normal 5 8 7 3 5" xfId="48410"/>
    <cellStyle name="Normal 5 8 7 3 5 2" xfId="48411"/>
    <cellStyle name="Normal 5 8 7 3 6" xfId="48412"/>
    <cellStyle name="Normal 5 8 7 4" xfId="48413"/>
    <cellStyle name="Normal 5 8 7 4 2" xfId="48414"/>
    <cellStyle name="Normal 5 8 7 4 2 2" xfId="48415"/>
    <cellStyle name="Normal 5 8 7 4 3" xfId="48416"/>
    <cellStyle name="Normal 5 8 7 4 3 2" xfId="48417"/>
    <cellStyle name="Normal 5 8 7 4 4" xfId="48418"/>
    <cellStyle name="Normal 5 8 7 4 4 2" xfId="48419"/>
    <cellStyle name="Normal 5 8 7 4 5" xfId="48420"/>
    <cellStyle name="Normal 5 8 7 5" xfId="48421"/>
    <cellStyle name="Normal 5 8 7 5 2" xfId="48422"/>
    <cellStyle name="Normal 5 8 7 6" xfId="48423"/>
    <cellStyle name="Normal 5 8 7 6 2" xfId="48424"/>
    <cellStyle name="Normal 5 8 7 7" xfId="48425"/>
    <cellStyle name="Normal 5 8 7 7 2" xfId="48426"/>
    <cellStyle name="Normal 5 8 7 8" xfId="48427"/>
    <cellStyle name="Normal 5 8 7 8 2" xfId="48428"/>
    <cellStyle name="Normal 5 8 7 9" xfId="48429"/>
    <cellStyle name="Normal 5 8 8" xfId="48430"/>
    <cellStyle name="Normal 5 8 8 2" xfId="48431"/>
    <cellStyle name="Normal 5 8 8 2 2" xfId="48432"/>
    <cellStyle name="Normal 5 8 8 2 2 2" xfId="48433"/>
    <cellStyle name="Normal 5 8 8 2 2 2 2" xfId="48434"/>
    <cellStyle name="Normal 5 8 8 2 2 3" xfId="48435"/>
    <cellStyle name="Normal 5 8 8 2 2 3 2" xfId="48436"/>
    <cellStyle name="Normal 5 8 8 2 2 4" xfId="48437"/>
    <cellStyle name="Normal 5 8 8 2 2 4 2" xfId="48438"/>
    <cellStyle name="Normal 5 8 8 2 2 5" xfId="48439"/>
    <cellStyle name="Normal 5 8 8 2 3" xfId="48440"/>
    <cellStyle name="Normal 5 8 8 2 3 2" xfId="48441"/>
    <cellStyle name="Normal 5 8 8 2 4" xfId="48442"/>
    <cellStyle name="Normal 5 8 8 2 4 2" xfId="48443"/>
    <cellStyle name="Normal 5 8 8 2 5" xfId="48444"/>
    <cellStyle name="Normal 5 8 8 2 5 2" xfId="48445"/>
    <cellStyle name="Normal 5 8 8 2 6" xfId="48446"/>
    <cellStyle name="Normal 5 8 8 3" xfId="48447"/>
    <cellStyle name="Normal 5 8 8 3 2" xfId="48448"/>
    <cellStyle name="Normal 5 8 8 3 2 2" xfId="48449"/>
    <cellStyle name="Normal 5 8 8 3 3" xfId="48450"/>
    <cellStyle name="Normal 5 8 8 3 3 2" xfId="48451"/>
    <cellStyle name="Normal 5 8 8 3 4" xfId="48452"/>
    <cellStyle name="Normal 5 8 8 3 4 2" xfId="48453"/>
    <cellStyle name="Normal 5 8 8 3 5" xfId="48454"/>
    <cellStyle name="Normal 5 8 8 4" xfId="48455"/>
    <cellStyle name="Normal 5 8 8 4 2" xfId="48456"/>
    <cellStyle name="Normal 5 8 8 5" xfId="48457"/>
    <cellStyle name="Normal 5 8 8 5 2" xfId="48458"/>
    <cellStyle name="Normal 5 8 8 6" xfId="48459"/>
    <cellStyle name="Normal 5 8 8 6 2" xfId="48460"/>
    <cellStyle name="Normal 5 8 8 7" xfId="48461"/>
    <cellStyle name="Normal 5 8 9" xfId="48462"/>
    <cellStyle name="Normal 5 8 9 2" xfId="48463"/>
    <cellStyle name="Normal 5 8 9 2 2" xfId="48464"/>
    <cellStyle name="Normal 5 8 9 2 2 2" xfId="48465"/>
    <cellStyle name="Normal 5 8 9 2 3" xfId="48466"/>
    <cellStyle name="Normal 5 8 9 2 3 2" xfId="48467"/>
    <cellStyle name="Normal 5 8 9 2 4" xfId="48468"/>
    <cellStyle name="Normal 5 8 9 2 4 2" xfId="48469"/>
    <cellStyle name="Normal 5 8 9 2 5" xfId="48470"/>
    <cellStyle name="Normal 5 8 9 3" xfId="48471"/>
    <cellStyle name="Normal 5 8 9 3 2" xfId="48472"/>
    <cellStyle name="Normal 5 8 9 4" xfId="48473"/>
    <cellStyle name="Normal 5 8 9 4 2" xfId="48474"/>
    <cellStyle name="Normal 5 8 9 5" xfId="48475"/>
    <cellStyle name="Normal 5 8 9 5 2" xfId="48476"/>
    <cellStyle name="Normal 5 8 9 6" xfId="48477"/>
    <cellStyle name="Normal 5 9" xfId="48478"/>
    <cellStyle name="Normal 5 9 10" xfId="48479"/>
    <cellStyle name="Normal 5 9 10 2" xfId="48480"/>
    <cellStyle name="Normal 5 9 10 2 2" xfId="48481"/>
    <cellStyle name="Normal 5 9 10 3" xfId="48482"/>
    <cellStyle name="Normal 5 9 10 3 2" xfId="48483"/>
    <cellStyle name="Normal 5 9 10 4" xfId="48484"/>
    <cellStyle name="Normal 5 9 10 4 2" xfId="48485"/>
    <cellStyle name="Normal 5 9 10 5" xfId="48486"/>
    <cellStyle name="Normal 5 9 11" xfId="48487"/>
    <cellStyle name="Normal 5 9 11 2" xfId="48488"/>
    <cellStyle name="Normal 5 9 12" xfId="48489"/>
    <cellStyle name="Normal 5 9 12 2" xfId="48490"/>
    <cellStyle name="Normal 5 9 13" xfId="48491"/>
    <cellStyle name="Normal 5 9 13 2" xfId="48492"/>
    <cellStyle name="Normal 5 9 14" xfId="48493"/>
    <cellStyle name="Normal 5 9 14 2" xfId="48494"/>
    <cellStyle name="Normal 5 9 15" xfId="48495"/>
    <cellStyle name="Normal 5 9 16" xfId="48496"/>
    <cellStyle name="Normal 5 9 2" xfId="48497"/>
    <cellStyle name="Normal 5 9 2 10" xfId="48498"/>
    <cellStyle name="Normal 5 9 2 10 2" xfId="48499"/>
    <cellStyle name="Normal 5 9 2 11" xfId="48500"/>
    <cellStyle name="Normal 5 9 2 11 2" xfId="48501"/>
    <cellStyle name="Normal 5 9 2 12" xfId="48502"/>
    <cellStyle name="Normal 5 9 2 12 2" xfId="48503"/>
    <cellStyle name="Normal 5 9 2 13" xfId="48504"/>
    <cellStyle name="Normal 5 9 2 13 2" xfId="48505"/>
    <cellStyle name="Normal 5 9 2 14" xfId="48506"/>
    <cellStyle name="Normal 5 9 2 15" xfId="48507"/>
    <cellStyle name="Normal 5 9 2 2" xfId="48508"/>
    <cellStyle name="Normal 5 9 2 2 10" xfId="48509"/>
    <cellStyle name="Normal 5 9 2 2 10 2" xfId="48510"/>
    <cellStyle name="Normal 5 9 2 2 11" xfId="48511"/>
    <cellStyle name="Normal 5 9 2 2 12" xfId="48512"/>
    <cellStyle name="Normal 5 9 2 2 2" xfId="48513"/>
    <cellStyle name="Normal 5 9 2 2 2 2" xfId="48514"/>
    <cellStyle name="Normal 5 9 2 2 2 2 2" xfId="48515"/>
    <cellStyle name="Normal 5 9 2 2 2 2 2 2" xfId="48516"/>
    <cellStyle name="Normal 5 9 2 2 2 2 2 2 2" xfId="48517"/>
    <cellStyle name="Normal 5 9 2 2 2 2 2 2 2 2" xfId="48518"/>
    <cellStyle name="Normal 5 9 2 2 2 2 2 2 3" xfId="48519"/>
    <cellStyle name="Normal 5 9 2 2 2 2 2 2 3 2" xfId="48520"/>
    <cellStyle name="Normal 5 9 2 2 2 2 2 2 4" xfId="48521"/>
    <cellStyle name="Normal 5 9 2 2 2 2 2 2 4 2" xfId="48522"/>
    <cellStyle name="Normal 5 9 2 2 2 2 2 2 5" xfId="48523"/>
    <cellStyle name="Normal 5 9 2 2 2 2 2 3" xfId="48524"/>
    <cellStyle name="Normal 5 9 2 2 2 2 2 3 2" xfId="48525"/>
    <cellStyle name="Normal 5 9 2 2 2 2 2 4" xfId="48526"/>
    <cellStyle name="Normal 5 9 2 2 2 2 2 4 2" xfId="48527"/>
    <cellStyle name="Normal 5 9 2 2 2 2 2 5" xfId="48528"/>
    <cellStyle name="Normal 5 9 2 2 2 2 2 5 2" xfId="48529"/>
    <cellStyle name="Normal 5 9 2 2 2 2 2 6" xfId="48530"/>
    <cellStyle name="Normal 5 9 2 2 2 2 2 6 2" xfId="48531"/>
    <cellStyle name="Normal 5 9 2 2 2 2 2 7" xfId="48532"/>
    <cellStyle name="Normal 5 9 2 2 2 2 3" xfId="48533"/>
    <cellStyle name="Normal 5 9 2 2 2 2 3 2" xfId="48534"/>
    <cellStyle name="Normal 5 9 2 2 2 2 3 2 2" xfId="48535"/>
    <cellStyle name="Normal 5 9 2 2 2 2 3 3" xfId="48536"/>
    <cellStyle name="Normal 5 9 2 2 2 2 3 3 2" xfId="48537"/>
    <cellStyle name="Normal 5 9 2 2 2 2 3 4" xfId="48538"/>
    <cellStyle name="Normal 5 9 2 2 2 2 3 4 2" xfId="48539"/>
    <cellStyle name="Normal 5 9 2 2 2 2 3 5" xfId="48540"/>
    <cellStyle name="Normal 5 9 2 2 2 2 4" xfId="48541"/>
    <cellStyle name="Normal 5 9 2 2 2 2 4 2" xfId="48542"/>
    <cellStyle name="Normal 5 9 2 2 2 2 5" xfId="48543"/>
    <cellStyle name="Normal 5 9 2 2 2 2 5 2" xfId="48544"/>
    <cellStyle name="Normal 5 9 2 2 2 2 6" xfId="48545"/>
    <cellStyle name="Normal 5 9 2 2 2 2 6 2" xfId="48546"/>
    <cellStyle name="Normal 5 9 2 2 2 2 7" xfId="48547"/>
    <cellStyle name="Normal 5 9 2 2 2 2 7 2" xfId="48548"/>
    <cellStyle name="Normal 5 9 2 2 2 2 8" xfId="48549"/>
    <cellStyle name="Normal 5 9 2 2 2 3" xfId="48550"/>
    <cellStyle name="Normal 5 9 2 2 2 3 2" xfId="48551"/>
    <cellStyle name="Normal 5 9 2 2 2 3 2 2" xfId="48552"/>
    <cellStyle name="Normal 5 9 2 2 2 3 2 2 2" xfId="48553"/>
    <cellStyle name="Normal 5 9 2 2 2 3 2 3" xfId="48554"/>
    <cellStyle name="Normal 5 9 2 2 2 3 2 3 2" xfId="48555"/>
    <cellStyle name="Normal 5 9 2 2 2 3 2 4" xfId="48556"/>
    <cellStyle name="Normal 5 9 2 2 2 3 2 4 2" xfId="48557"/>
    <cellStyle name="Normal 5 9 2 2 2 3 2 5" xfId="48558"/>
    <cellStyle name="Normal 5 9 2 2 2 3 2 5 2" xfId="48559"/>
    <cellStyle name="Normal 5 9 2 2 2 3 2 6" xfId="48560"/>
    <cellStyle name="Normal 5 9 2 2 2 3 3" xfId="48561"/>
    <cellStyle name="Normal 5 9 2 2 2 3 3 2" xfId="48562"/>
    <cellStyle name="Normal 5 9 2 2 2 3 4" xfId="48563"/>
    <cellStyle name="Normal 5 9 2 2 2 3 4 2" xfId="48564"/>
    <cellStyle name="Normal 5 9 2 2 2 3 5" xfId="48565"/>
    <cellStyle name="Normal 5 9 2 2 2 3 5 2" xfId="48566"/>
    <cellStyle name="Normal 5 9 2 2 2 3 6" xfId="48567"/>
    <cellStyle name="Normal 5 9 2 2 2 3 6 2" xfId="48568"/>
    <cellStyle name="Normal 5 9 2 2 2 3 7" xfId="48569"/>
    <cellStyle name="Normal 5 9 2 2 2 4" xfId="48570"/>
    <cellStyle name="Normal 5 9 2 2 2 4 2" xfId="48571"/>
    <cellStyle name="Normal 5 9 2 2 2 4 2 2" xfId="48572"/>
    <cellStyle name="Normal 5 9 2 2 2 4 3" xfId="48573"/>
    <cellStyle name="Normal 5 9 2 2 2 4 3 2" xfId="48574"/>
    <cellStyle name="Normal 5 9 2 2 2 4 4" xfId="48575"/>
    <cellStyle name="Normal 5 9 2 2 2 4 4 2" xfId="48576"/>
    <cellStyle name="Normal 5 9 2 2 2 4 5" xfId="48577"/>
    <cellStyle name="Normal 5 9 2 2 2 4 5 2" xfId="48578"/>
    <cellStyle name="Normal 5 9 2 2 2 4 6" xfId="48579"/>
    <cellStyle name="Normal 5 9 2 2 2 5" xfId="48580"/>
    <cellStyle name="Normal 5 9 2 2 2 5 2" xfId="48581"/>
    <cellStyle name="Normal 5 9 2 2 2 6" xfId="48582"/>
    <cellStyle name="Normal 5 9 2 2 2 6 2" xfId="48583"/>
    <cellStyle name="Normal 5 9 2 2 2 7" xfId="48584"/>
    <cellStyle name="Normal 5 9 2 2 2 7 2" xfId="48585"/>
    <cellStyle name="Normal 5 9 2 2 2 8" xfId="48586"/>
    <cellStyle name="Normal 5 9 2 2 2 8 2" xfId="48587"/>
    <cellStyle name="Normal 5 9 2 2 2 9" xfId="48588"/>
    <cellStyle name="Normal 5 9 2 2 3" xfId="48589"/>
    <cellStyle name="Normal 5 9 2 2 3 2" xfId="48590"/>
    <cellStyle name="Normal 5 9 2 2 3 2 2" xfId="48591"/>
    <cellStyle name="Normal 5 9 2 2 3 2 2 2" xfId="48592"/>
    <cellStyle name="Normal 5 9 2 2 3 2 2 2 2" xfId="48593"/>
    <cellStyle name="Normal 5 9 2 2 3 2 2 2 2 2" xfId="48594"/>
    <cellStyle name="Normal 5 9 2 2 3 2 2 2 3" xfId="48595"/>
    <cellStyle name="Normal 5 9 2 2 3 2 2 2 3 2" xfId="48596"/>
    <cellStyle name="Normal 5 9 2 2 3 2 2 2 4" xfId="48597"/>
    <cellStyle name="Normal 5 9 2 2 3 2 2 2 4 2" xfId="48598"/>
    <cellStyle name="Normal 5 9 2 2 3 2 2 2 5" xfId="48599"/>
    <cellStyle name="Normal 5 9 2 2 3 2 2 3" xfId="48600"/>
    <cellStyle name="Normal 5 9 2 2 3 2 2 3 2" xfId="48601"/>
    <cellStyle name="Normal 5 9 2 2 3 2 2 4" xfId="48602"/>
    <cellStyle name="Normal 5 9 2 2 3 2 2 4 2" xfId="48603"/>
    <cellStyle name="Normal 5 9 2 2 3 2 2 5" xfId="48604"/>
    <cellStyle name="Normal 5 9 2 2 3 2 2 5 2" xfId="48605"/>
    <cellStyle name="Normal 5 9 2 2 3 2 2 6" xfId="48606"/>
    <cellStyle name="Normal 5 9 2 2 3 2 3" xfId="48607"/>
    <cellStyle name="Normal 5 9 2 2 3 2 3 2" xfId="48608"/>
    <cellStyle name="Normal 5 9 2 2 3 2 3 2 2" xfId="48609"/>
    <cellStyle name="Normal 5 9 2 2 3 2 3 3" xfId="48610"/>
    <cellStyle name="Normal 5 9 2 2 3 2 3 3 2" xfId="48611"/>
    <cellStyle name="Normal 5 9 2 2 3 2 3 4" xfId="48612"/>
    <cellStyle name="Normal 5 9 2 2 3 2 3 4 2" xfId="48613"/>
    <cellStyle name="Normal 5 9 2 2 3 2 3 5" xfId="48614"/>
    <cellStyle name="Normal 5 9 2 2 3 2 4" xfId="48615"/>
    <cellStyle name="Normal 5 9 2 2 3 2 4 2" xfId="48616"/>
    <cellStyle name="Normal 5 9 2 2 3 2 5" xfId="48617"/>
    <cellStyle name="Normal 5 9 2 2 3 2 5 2" xfId="48618"/>
    <cellStyle name="Normal 5 9 2 2 3 2 6" xfId="48619"/>
    <cellStyle name="Normal 5 9 2 2 3 2 6 2" xfId="48620"/>
    <cellStyle name="Normal 5 9 2 2 3 2 7" xfId="48621"/>
    <cellStyle name="Normal 5 9 2 2 3 2 7 2" xfId="48622"/>
    <cellStyle name="Normal 5 9 2 2 3 2 8" xfId="48623"/>
    <cellStyle name="Normal 5 9 2 2 3 3" xfId="48624"/>
    <cellStyle name="Normal 5 9 2 2 3 3 2" xfId="48625"/>
    <cellStyle name="Normal 5 9 2 2 3 3 2 2" xfId="48626"/>
    <cellStyle name="Normal 5 9 2 2 3 3 2 2 2" xfId="48627"/>
    <cellStyle name="Normal 5 9 2 2 3 3 2 3" xfId="48628"/>
    <cellStyle name="Normal 5 9 2 2 3 3 2 3 2" xfId="48629"/>
    <cellStyle name="Normal 5 9 2 2 3 3 2 4" xfId="48630"/>
    <cellStyle name="Normal 5 9 2 2 3 3 2 4 2" xfId="48631"/>
    <cellStyle name="Normal 5 9 2 2 3 3 2 5" xfId="48632"/>
    <cellStyle name="Normal 5 9 2 2 3 3 3" xfId="48633"/>
    <cellStyle name="Normal 5 9 2 2 3 3 3 2" xfId="48634"/>
    <cellStyle name="Normal 5 9 2 2 3 3 4" xfId="48635"/>
    <cellStyle name="Normal 5 9 2 2 3 3 4 2" xfId="48636"/>
    <cellStyle name="Normal 5 9 2 2 3 3 5" xfId="48637"/>
    <cellStyle name="Normal 5 9 2 2 3 3 5 2" xfId="48638"/>
    <cellStyle name="Normal 5 9 2 2 3 3 6" xfId="48639"/>
    <cellStyle name="Normal 5 9 2 2 3 4" xfId="48640"/>
    <cellStyle name="Normal 5 9 2 2 3 4 2" xfId="48641"/>
    <cellStyle name="Normal 5 9 2 2 3 4 2 2" xfId="48642"/>
    <cellStyle name="Normal 5 9 2 2 3 4 3" xfId="48643"/>
    <cellStyle name="Normal 5 9 2 2 3 4 3 2" xfId="48644"/>
    <cellStyle name="Normal 5 9 2 2 3 4 4" xfId="48645"/>
    <cellStyle name="Normal 5 9 2 2 3 4 4 2" xfId="48646"/>
    <cellStyle name="Normal 5 9 2 2 3 4 5" xfId="48647"/>
    <cellStyle name="Normal 5 9 2 2 3 5" xfId="48648"/>
    <cellStyle name="Normal 5 9 2 2 3 5 2" xfId="48649"/>
    <cellStyle name="Normal 5 9 2 2 3 6" xfId="48650"/>
    <cellStyle name="Normal 5 9 2 2 3 6 2" xfId="48651"/>
    <cellStyle name="Normal 5 9 2 2 3 7" xfId="48652"/>
    <cellStyle name="Normal 5 9 2 2 3 7 2" xfId="48653"/>
    <cellStyle name="Normal 5 9 2 2 3 8" xfId="48654"/>
    <cellStyle name="Normal 5 9 2 2 3 8 2" xfId="48655"/>
    <cellStyle name="Normal 5 9 2 2 3 9" xfId="48656"/>
    <cellStyle name="Normal 5 9 2 2 4" xfId="48657"/>
    <cellStyle name="Normal 5 9 2 2 4 2" xfId="48658"/>
    <cellStyle name="Normal 5 9 2 2 4 2 2" xfId="48659"/>
    <cellStyle name="Normal 5 9 2 2 4 2 2 2" xfId="48660"/>
    <cellStyle name="Normal 5 9 2 2 4 2 2 2 2" xfId="48661"/>
    <cellStyle name="Normal 5 9 2 2 4 2 2 3" xfId="48662"/>
    <cellStyle name="Normal 5 9 2 2 4 2 2 3 2" xfId="48663"/>
    <cellStyle name="Normal 5 9 2 2 4 2 2 4" xfId="48664"/>
    <cellStyle name="Normal 5 9 2 2 4 2 2 4 2" xfId="48665"/>
    <cellStyle name="Normal 5 9 2 2 4 2 2 5" xfId="48666"/>
    <cellStyle name="Normal 5 9 2 2 4 2 3" xfId="48667"/>
    <cellStyle name="Normal 5 9 2 2 4 2 3 2" xfId="48668"/>
    <cellStyle name="Normal 5 9 2 2 4 2 4" xfId="48669"/>
    <cellStyle name="Normal 5 9 2 2 4 2 4 2" xfId="48670"/>
    <cellStyle name="Normal 5 9 2 2 4 2 5" xfId="48671"/>
    <cellStyle name="Normal 5 9 2 2 4 2 5 2" xfId="48672"/>
    <cellStyle name="Normal 5 9 2 2 4 2 6" xfId="48673"/>
    <cellStyle name="Normal 5 9 2 2 4 2 6 2" xfId="48674"/>
    <cellStyle name="Normal 5 9 2 2 4 2 7" xfId="48675"/>
    <cellStyle name="Normal 5 9 2 2 4 3" xfId="48676"/>
    <cellStyle name="Normal 5 9 2 2 4 3 2" xfId="48677"/>
    <cellStyle name="Normal 5 9 2 2 4 3 2 2" xfId="48678"/>
    <cellStyle name="Normal 5 9 2 2 4 3 3" xfId="48679"/>
    <cellStyle name="Normal 5 9 2 2 4 3 3 2" xfId="48680"/>
    <cellStyle name="Normal 5 9 2 2 4 3 4" xfId="48681"/>
    <cellStyle name="Normal 5 9 2 2 4 3 4 2" xfId="48682"/>
    <cellStyle name="Normal 5 9 2 2 4 3 5" xfId="48683"/>
    <cellStyle name="Normal 5 9 2 2 4 4" xfId="48684"/>
    <cellStyle name="Normal 5 9 2 2 4 4 2" xfId="48685"/>
    <cellStyle name="Normal 5 9 2 2 4 5" xfId="48686"/>
    <cellStyle name="Normal 5 9 2 2 4 5 2" xfId="48687"/>
    <cellStyle name="Normal 5 9 2 2 4 6" xfId="48688"/>
    <cellStyle name="Normal 5 9 2 2 4 6 2" xfId="48689"/>
    <cellStyle name="Normal 5 9 2 2 4 7" xfId="48690"/>
    <cellStyle name="Normal 5 9 2 2 4 7 2" xfId="48691"/>
    <cellStyle name="Normal 5 9 2 2 4 8" xfId="48692"/>
    <cellStyle name="Normal 5 9 2 2 5" xfId="48693"/>
    <cellStyle name="Normal 5 9 2 2 5 2" xfId="48694"/>
    <cellStyle name="Normal 5 9 2 2 5 2 2" xfId="48695"/>
    <cellStyle name="Normal 5 9 2 2 5 2 2 2" xfId="48696"/>
    <cellStyle name="Normal 5 9 2 2 5 2 3" xfId="48697"/>
    <cellStyle name="Normal 5 9 2 2 5 2 3 2" xfId="48698"/>
    <cellStyle name="Normal 5 9 2 2 5 2 4" xfId="48699"/>
    <cellStyle name="Normal 5 9 2 2 5 2 4 2" xfId="48700"/>
    <cellStyle name="Normal 5 9 2 2 5 2 5" xfId="48701"/>
    <cellStyle name="Normal 5 9 2 2 5 3" xfId="48702"/>
    <cellStyle name="Normal 5 9 2 2 5 3 2" xfId="48703"/>
    <cellStyle name="Normal 5 9 2 2 5 4" xfId="48704"/>
    <cellStyle name="Normal 5 9 2 2 5 4 2" xfId="48705"/>
    <cellStyle name="Normal 5 9 2 2 5 5" xfId="48706"/>
    <cellStyle name="Normal 5 9 2 2 5 5 2" xfId="48707"/>
    <cellStyle name="Normal 5 9 2 2 5 6" xfId="48708"/>
    <cellStyle name="Normal 5 9 2 2 5 6 2" xfId="48709"/>
    <cellStyle name="Normal 5 9 2 2 5 7" xfId="48710"/>
    <cellStyle name="Normal 5 9 2 2 6" xfId="48711"/>
    <cellStyle name="Normal 5 9 2 2 6 2" xfId="48712"/>
    <cellStyle name="Normal 5 9 2 2 6 2 2" xfId="48713"/>
    <cellStyle name="Normal 5 9 2 2 6 3" xfId="48714"/>
    <cellStyle name="Normal 5 9 2 2 6 3 2" xfId="48715"/>
    <cellStyle name="Normal 5 9 2 2 6 4" xfId="48716"/>
    <cellStyle name="Normal 5 9 2 2 6 4 2" xfId="48717"/>
    <cellStyle name="Normal 5 9 2 2 6 5" xfId="48718"/>
    <cellStyle name="Normal 5 9 2 2 7" xfId="48719"/>
    <cellStyle name="Normal 5 9 2 2 7 2" xfId="48720"/>
    <cellStyle name="Normal 5 9 2 2 8" xfId="48721"/>
    <cellStyle name="Normal 5 9 2 2 8 2" xfId="48722"/>
    <cellStyle name="Normal 5 9 2 2 9" xfId="48723"/>
    <cellStyle name="Normal 5 9 2 2 9 2" xfId="48724"/>
    <cellStyle name="Normal 5 9 2 3" xfId="48725"/>
    <cellStyle name="Normal 5 9 2 3 10" xfId="48726"/>
    <cellStyle name="Normal 5 9 2 3 2" xfId="48727"/>
    <cellStyle name="Normal 5 9 2 3 2 2" xfId="48728"/>
    <cellStyle name="Normal 5 9 2 3 2 2 2" xfId="48729"/>
    <cellStyle name="Normal 5 9 2 3 2 2 2 2" xfId="48730"/>
    <cellStyle name="Normal 5 9 2 3 2 2 2 2 2" xfId="48731"/>
    <cellStyle name="Normal 5 9 2 3 2 2 2 2 2 2" xfId="48732"/>
    <cellStyle name="Normal 5 9 2 3 2 2 2 2 3" xfId="48733"/>
    <cellStyle name="Normal 5 9 2 3 2 2 2 2 3 2" xfId="48734"/>
    <cellStyle name="Normal 5 9 2 3 2 2 2 2 4" xfId="48735"/>
    <cellStyle name="Normal 5 9 2 3 2 2 2 2 4 2" xfId="48736"/>
    <cellStyle name="Normal 5 9 2 3 2 2 2 2 5" xfId="48737"/>
    <cellStyle name="Normal 5 9 2 3 2 2 2 3" xfId="48738"/>
    <cellStyle name="Normal 5 9 2 3 2 2 2 3 2" xfId="48739"/>
    <cellStyle name="Normal 5 9 2 3 2 2 2 4" xfId="48740"/>
    <cellStyle name="Normal 5 9 2 3 2 2 2 4 2" xfId="48741"/>
    <cellStyle name="Normal 5 9 2 3 2 2 2 5" xfId="48742"/>
    <cellStyle name="Normal 5 9 2 3 2 2 2 5 2" xfId="48743"/>
    <cellStyle name="Normal 5 9 2 3 2 2 2 6" xfId="48744"/>
    <cellStyle name="Normal 5 9 2 3 2 2 3" xfId="48745"/>
    <cellStyle name="Normal 5 9 2 3 2 2 3 2" xfId="48746"/>
    <cellStyle name="Normal 5 9 2 3 2 2 3 2 2" xfId="48747"/>
    <cellStyle name="Normal 5 9 2 3 2 2 3 3" xfId="48748"/>
    <cellStyle name="Normal 5 9 2 3 2 2 3 3 2" xfId="48749"/>
    <cellStyle name="Normal 5 9 2 3 2 2 3 4" xfId="48750"/>
    <cellStyle name="Normal 5 9 2 3 2 2 3 4 2" xfId="48751"/>
    <cellStyle name="Normal 5 9 2 3 2 2 3 5" xfId="48752"/>
    <cellStyle name="Normal 5 9 2 3 2 2 4" xfId="48753"/>
    <cellStyle name="Normal 5 9 2 3 2 2 4 2" xfId="48754"/>
    <cellStyle name="Normal 5 9 2 3 2 2 5" xfId="48755"/>
    <cellStyle name="Normal 5 9 2 3 2 2 5 2" xfId="48756"/>
    <cellStyle name="Normal 5 9 2 3 2 2 6" xfId="48757"/>
    <cellStyle name="Normal 5 9 2 3 2 2 6 2" xfId="48758"/>
    <cellStyle name="Normal 5 9 2 3 2 2 7" xfId="48759"/>
    <cellStyle name="Normal 5 9 2 3 2 2 7 2" xfId="48760"/>
    <cellStyle name="Normal 5 9 2 3 2 2 8" xfId="48761"/>
    <cellStyle name="Normal 5 9 2 3 2 3" xfId="48762"/>
    <cellStyle name="Normal 5 9 2 3 2 3 2" xfId="48763"/>
    <cellStyle name="Normal 5 9 2 3 2 3 2 2" xfId="48764"/>
    <cellStyle name="Normal 5 9 2 3 2 3 2 2 2" xfId="48765"/>
    <cellStyle name="Normal 5 9 2 3 2 3 2 3" xfId="48766"/>
    <cellStyle name="Normal 5 9 2 3 2 3 2 3 2" xfId="48767"/>
    <cellStyle name="Normal 5 9 2 3 2 3 2 4" xfId="48768"/>
    <cellStyle name="Normal 5 9 2 3 2 3 2 4 2" xfId="48769"/>
    <cellStyle name="Normal 5 9 2 3 2 3 2 5" xfId="48770"/>
    <cellStyle name="Normal 5 9 2 3 2 3 3" xfId="48771"/>
    <cellStyle name="Normal 5 9 2 3 2 3 3 2" xfId="48772"/>
    <cellStyle name="Normal 5 9 2 3 2 3 4" xfId="48773"/>
    <cellStyle name="Normal 5 9 2 3 2 3 4 2" xfId="48774"/>
    <cellStyle name="Normal 5 9 2 3 2 3 5" xfId="48775"/>
    <cellStyle name="Normal 5 9 2 3 2 3 5 2" xfId="48776"/>
    <cellStyle name="Normal 5 9 2 3 2 3 6" xfId="48777"/>
    <cellStyle name="Normal 5 9 2 3 2 4" xfId="48778"/>
    <cellStyle name="Normal 5 9 2 3 2 4 2" xfId="48779"/>
    <cellStyle name="Normal 5 9 2 3 2 4 2 2" xfId="48780"/>
    <cellStyle name="Normal 5 9 2 3 2 4 3" xfId="48781"/>
    <cellStyle name="Normal 5 9 2 3 2 4 3 2" xfId="48782"/>
    <cellStyle name="Normal 5 9 2 3 2 4 4" xfId="48783"/>
    <cellStyle name="Normal 5 9 2 3 2 4 4 2" xfId="48784"/>
    <cellStyle name="Normal 5 9 2 3 2 4 5" xfId="48785"/>
    <cellStyle name="Normal 5 9 2 3 2 5" xfId="48786"/>
    <cellStyle name="Normal 5 9 2 3 2 5 2" xfId="48787"/>
    <cellStyle name="Normal 5 9 2 3 2 6" xfId="48788"/>
    <cellStyle name="Normal 5 9 2 3 2 6 2" xfId="48789"/>
    <cellStyle name="Normal 5 9 2 3 2 7" xfId="48790"/>
    <cellStyle name="Normal 5 9 2 3 2 7 2" xfId="48791"/>
    <cellStyle name="Normal 5 9 2 3 2 8" xfId="48792"/>
    <cellStyle name="Normal 5 9 2 3 2 8 2" xfId="48793"/>
    <cellStyle name="Normal 5 9 2 3 2 9" xfId="48794"/>
    <cellStyle name="Normal 5 9 2 3 3" xfId="48795"/>
    <cellStyle name="Normal 5 9 2 3 3 2" xfId="48796"/>
    <cellStyle name="Normal 5 9 2 3 3 2 2" xfId="48797"/>
    <cellStyle name="Normal 5 9 2 3 3 2 2 2" xfId="48798"/>
    <cellStyle name="Normal 5 9 2 3 3 2 2 2 2" xfId="48799"/>
    <cellStyle name="Normal 5 9 2 3 3 2 2 3" xfId="48800"/>
    <cellStyle name="Normal 5 9 2 3 3 2 2 3 2" xfId="48801"/>
    <cellStyle name="Normal 5 9 2 3 3 2 2 4" xfId="48802"/>
    <cellStyle name="Normal 5 9 2 3 3 2 2 4 2" xfId="48803"/>
    <cellStyle name="Normal 5 9 2 3 3 2 2 5" xfId="48804"/>
    <cellStyle name="Normal 5 9 2 3 3 2 3" xfId="48805"/>
    <cellStyle name="Normal 5 9 2 3 3 2 3 2" xfId="48806"/>
    <cellStyle name="Normal 5 9 2 3 3 2 4" xfId="48807"/>
    <cellStyle name="Normal 5 9 2 3 3 2 4 2" xfId="48808"/>
    <cellStyle name="Normal 5 9 2 3 3 2 5" xfId="48809"/>
    <cellStyle name="Normal 5 9 2 3 3 2 5 2" xfId="48810"/>
    <cellStyle name="Normal 5 9 2 3 3 2 6" xfId="48811"/>
    <cellStyle name="Normal 5 9 2 3 3 2 6 2" xfId="48812"/>
    <cellStyle name="Normal 5 9 2 3 3 2 7" xfId="48813"/>
    <cellStyle name="Normal 5 9 2 3 3 3" xfId="48814"/>
    <cellStyle name="Normal 5 9 2 3 3 3 2" xfId="48815"/>
    <cellStyle name="Normal 5 9 2 3 3 3 2 2" xfId="48816"/>
    <cellStyle name="Normal 5 9 2 3 3 3 3" xfId="48817"/>
    <cellStyle name="Normal 5 9 2 3 3 3 3 2" xfId="48818"/>
    <cellStyle name="Normal 5 9 2 3 3 3 4" xfId="48819"/>
    <cellStyle name="Normal 5 9 2 3 3 3 4 2" xfId="48820"/>
    <cellStyle name="Normal 5 9 2 3 3 3 5" xfId="48821"/>
    <cellStyle name="Normal 5 9 2 3 3 4" xfId="48822"/>
    <cellStyle name="Normal 5 9 2 3 3 4 2" xfId="48823"/>
    <cellStyle name="Normal 5 9 2 3 3 5" xfId="48824"/>
    <cellStyle name="Normal 5 9 2 3 3 5 2" xfId="48825"/>
    <cellStyle name="Normal 5 9 2 3 3 6" xfId="48826"/>
    <cellStyle name="Normal 5 9 2 3 3 6 2" xfId="48827"/>
    <cellStyle name="Normal 5 9 2 3 3 7" xfId="48828"/>
    <cellStyle name="Normal 5 9 2 3 3 7 2" xfId="48829"/>
    <cellStyle name="Normal 5 9 2 3 3 8" xfId="48830"/>
    <cellStyle name="Normal 5 9 2 3 4" xfId="48831"/>
    <cellStyle name="Normal 5 9 2 3 4 2" xfId="48832"/>
    <cellStyle name="Normal 5 9 2 3 4 2 2" xfId="48833"/>
    <cellStyle name="Normal 5 9 2 3 4 2 2 2" xfId="48834"/>
    <cellStyle name="Normal 5 9 2 3 4 2 3" xfId="48835"/>
    <cellStyle name="Normal 5 9 2 3 4 2 3 2" xfId="48836"/>
    <cellStyle name="Normal 5 9 2 3 4 2 4" xfId="48837"/>
    <cellStyle name="Normal 5 9 2 3 4 2 4 2" xfId="48838"/>
    <cellStyle name="Normal 5 9 2 3 4 2 5" xfId="48839"/>
    <cellStyle name="Normal 5 9 2 3 4 3" xfId="48840"/>
    <cellStyle name="Normal 5 9 2 3 4 3 2" xfId="48841"/>
    <cellStyle name="Normal 5 9 2 3 4 4" xfId="48842"/>
    <cellStyle name="Normal 5 9 2 3 4 4 2" xfId="48843"/>
    <cellStyle name="Normal 5 9 2 3 4 5" xfId="48844"/>
    <cellStyle name="Normal 5 9 2 3 4 5 2" xfId="48845"/>
    <cellStyle name="Normal 5 9 2 3 4 6" xfId="48846"/>
    <cellStyle name="Normal 5 9 2 3 4 6 2" xfId="48847"/>
    <cellStyle name="Normal 5 9 2 3 4 7" xfId="48848"/>
    <cellStyle name="Normal 5 9 2 3 5" xfId="48849"/>
    <cellStyle name="Normal 5 9 2 3 5 2" xfId="48850"/>
    <cellStyle name="Normal 5 9 2 3 5 2 2" xfId="48851"/>
    <cellStyle name="Normal 5 9 2 3 5 3" xfId="48852"/>
    <cellStyle name="Normal 5 9 2 3 5 3 2" xfId="48853"/>
    <cellStyle name="Normal 5 9 2 3 5 4" xfId="48854"/>
    <cellStyle name="Normal 5 9 2 3 5 4 2" xfId="48855"/>
    <cellStyle name="Normal 5 9 2 3 5 5" xfId="48856"/>
    <cellStyle name="Normal 5 9 2 3 6" xfId="48857"/>
    <cellStyle name="Normal 5 9 2 3 6 2" xfId="48858"/>
    <cellStyle name="Normal 5 9 2 3 7" xfId="48859"/>
    <cellStyle name="Normal 5 9 2 3 7 2" xfId="48860"/>
    <cellStyle name="Normal 5 9 2 3 8" xfId="48861"/>
    <cellStyle name="Normal 5 9 2 3 8 2" xfId="48862"/>
    <cellStyle name="Normal 5 9 2 3 9" xfId="48863"/>
    <cellStyle name="Normal 5 9 2 3 9 2" xfId="48864"/>
    <cellStyle name="Normal 5 9 2 4" xfId="48865"/>
    <cellStyle name="Normal 5 9 2 4 2" xfId="48866"/>
    <cellStyle name="Normal 5 9 2 4 2 2" xfId="48867"/>
    <cellStyle name="Normal 5 9 2 4 2 2 2" xfId="48868"/>
    <cellStyle name="Normal 5 9 2 4 2 2 2 2" xfId="48869"/>
    <cellStyle name="Normal 5 9 2 4 2 2 2 2 2" xfId="48870"/>
    <cellStyle name="Normal 5 9 2 4 2 2 2 3" xfId="48871"/>
    <cellStyle name="Normal 5 9 2 4 2 2 2 3 2" xfId="48872"/>
    <cellStyle name="Normal 5 9 2 4 2 2 2 4" xfId="48873"/>
    <cellStyle name="Normal 5 9 2 4 2 2 2 4 2" xfId="48874"/>
    <cellStyle name="Normal 5 9 2 4 2 2 2 5" xfId="48875"/>
    <cellStyle name="Normal 5 9 2 4 2 2 3" xfId="48876"/>
    <cellStyle name="Normal 5 9 2 4 2 2 3 2" xfId="48877"/>
    <cellStyle name="Normal 5 9 2 4 2 2 4" xfId="48878"/>
    <cellStyle name="Normal 5 9 2 4 2 2 4 2" xfId="48879"/>
    <cellStyle name="Normal 5 9 2 4 2 2 5" xfId="48880"/>
    <cellStyle name="Normal 5 9 2 4 2 2 5 2" xfId="48881"/>
    <cellStyle name="Normal 5 9 2 4 2 2 6" xfId="48882"/>
    <cellStyle name="Normal 5 9 2 4 2 3" xfId="48883"/>
    <cellStyle name="Normal 5 9 2 4 2 3 2" xfId="48884"/>
    <cellStyle name="Normal 5 9 2 4 2 3 2 2" xfId="48885"/>
    <cellStyle name="Normal 5 9 2 4 2 3 3" xfId="48886"/>
    <cellStyle name="Normal 5 9 2 4 2 3 3 2" xfId="48887"/>
    <cellStyle name="Normal 5 9 2 4 2 3 4" xfId="48888"/>
    <cellStyle name="Normal 5 9 2 4 2 3 4 2" xfId="48889"/>
    <cellStyle name="Normal 5 9 2 4 2 3 5" xfId="48890"/>
    <cellStyle name="Normal 5 9 2 4 2 4" xfId="48891"/>
    <cellStyle name="Normal 5 9 2 4 2 4 2" xfId="48892"/>
    <cellStyle name="Normal 5 9 2 4 2 5" xfId="48893"/>
    <cellStyle name="Normal 5 9 2 4 2 5 2" xfId="48894"/>
    <cellStyle name="Normal 5 9 2 4 2 6" xfId="48895"/>
    <cellStyle name="Normal 5 9 2 4 2 6 2" xfId="48896"/>
    <cellStyle name="Normal 5 9 2 4 2 7" xfId="48897"/>
    <cellStyle name="Normal 5 9 2 4 2 7 2" xfId="48898"/>
    <cellStyle name="Normal 5 9 2 4 2 8" xfId="48899"/>
    <cellStyle name="Normal 5 9 2 4 3" xfId="48900"/>
    <cellStyle name="Normal 5 9 2 4 3 2" xfId="48901"/>
    <cellStyle name="Normal 5 9 2 4 3 2 2" xfId="48902"/>
    <cellStyle name="Normal 5 9 2 4 3 2 2 2" xfId="48903"/>
    <cellStyle name="Normal 5 9 2 4 3 2 3" xfId="48904"/>
    <cellStyle name="Normal 5 9 2 4 3 2 3 2" xfId="48905"/>
    <cellStyle name="Normal 5 9 2 4 3 2 4" xfId="48906"/>
    <cellStyle name="Normal 5 9 2 4 3 2 4 2" xfId="48907"/>
    <cellStyle name="Normal 5 9 2 4 3 2 5" xfId="48908"/>
    <cellStyle name="Normal 5 9 2 4 3 3" xfId="48909"/>
    <cellStyle name="Normal 5 9 2 4 3 3 2" xfId="48910"/>
    <cellStyle name="Normal 5 9 2 4 3 4" xfId="48911"/>
    <cellStyle name="Normal 5 9 2 4 3 4 2" xfId="48912"/>
    <cellStyle name="Normal 5 9 2 4 3 5" xfId="48913"/>
    <cellStyle name="Normal 5 9 2 4 3 5 2" xfId="48914"/>
    <cellStyle name="Normal 5 9 2 4 3 6" xfId="48915"/>
    <cellStyle name="Normal 5 9 2 4 4" xfId="48916"/>
    <cellStyle name="Normal 5 9 2 4 4 2" xfId="48917"/>
    <cellStyle name="Normal 5 9 2 4 4 2 2" xfId="48918"/>
    <cellStyle name="Normal 5 9 2 4 4 3" xfId="48919"/>
    <cellStyle name="Normal 5 9 2 4 4 3 2" xfId="48920"/>
    <cellStyle name="Normal 5 9 2 4 4 4" xfId="48921"/>
    <cellStyle name="Normal 5 9 2 4 4 4 2" xfId="48922"/>
    <cellStyle name="Normal 5 9 2 4 4 5" xfId="48923"/>
    <cellStyle name="Normal 5 9 2 4 5" xfId="48924"/>
    <cellStyle name="Normal 5 9 2 4 5 2" xfId="48925"/>
    <cellStyle name="Normal 5 9 2 4 6" xfId="48926"/>
    <cellStyle name="Normal 5 9 2 4 6 2" xfId="48927"/>
    <cellStyle name="Normal 5 9 2 4 7" xfId="48928"/>
    <cellStyle name="Normal 5 9 2 4 7 2" xfId="48929"/>
    <cellStyle name="Normal 5 9 2 4 8" xfId="48930"/>
    <cellStyle name="Normal 5 9 2 4 8 2" xfId="48931"/>
    <cellStyle name="Normal 5 9 2 4 9" xfId="48932"/>
    <cellStyle name="Normal 5 9 2 5" xfId="48933"/>
    <cellStyle name="Normal 5 9 2 5 2" xfId="48934"/>
    <cellStyle name="Normal 5 9 2 5 2 2" xfId="48935"/>
    <cellStyle name="Normal 5 9 2 5 2 2 2" xfId="48936"/>
    <cellStyle name="Normal 5 9 2 5 2 2 2 2" xfId="48937"/>
    <cellStyle name="Normal 5 9 2 5 2 2 2 2 2" xfId="48938"/>
    <cellStyle name="Normal 5 9 2 5 2 2 2 3" xfId="48939"/>
    <cellStyle name="Normal 5 9 2 5 2 2 2 3 2" xfId="48940"/>
    <cellStyle name="Normal 5 9 2 5 2 2 2 4" xfId="48941"/>
    <cellStyle name="Normal 5 9 2 5 2 2 2 4 2" xfId="48942"/>
    <cellStyle name="Normal 5 9 2 5 2 2 2 5" xfId="48943"/>
    <cellStyle name="Normal 5 9 2 5 2 2 3" xfId="48944"/>
    <cellStyle name="Normal 5 9 2 5 2 2 3 2" xfId="48945"/>
    <cellStyle name="Normal 5 9 2 5 2 2 4" xfId="48946"/>
    <cellStyle name="Normal 5 9 2 5 2 2 4 2" xfId="48947"/>
    <cellStyle name="Normal 5 9 2 5 2 2 5" xfId="48948"/>
    <cellStyle name="Normal 5 9 2 5 2 2 5 2" xfId="48949"/>
    <cellStyle name="Normal 5 9 2 5 2 2 6" xfId="48950"/>
    <cellStyle name="Normal 5 9 2 5 2 3" xfId="48951"/>
    <cellStyle name="Normal 5 9 2 5 2 3 2" xfId="48952"/>
    <cellStyle name="Normal 5 9 2 5 2 3 2 2" xfId="48953"/>
    <cellStyle name="Normal 5 9 2 5 2 3 3" xfId="48954"/>
    <cellStyle name="Normal 5 9 2 5 2 3 3 2" xfId="48955"/>
    <cellStyle name="Normal 5 9 2 5 2 3 4" xfId="48956"/>
    <cellStyle name="Normal 5 9 2 5 2 3 4 2" xfId="48957"/>
    <cellStyle name="Normal 5 9 2 5 2 3 5" xfId="48958"/>
    <cellStyle name="Normal 5 9 2 5 2 4" xfId="48959"/>
    <cellStyle name="Normal 5 9 2 5 2 4 2" xfId="48960"/>
    <cellStyle name="Normal 5 9 2 5 2 5" xfId="48961"/>
    <cellStyle name="Normal 5 9 2 5 2 5 2" xfId="48962"/>
    <cellStyle name="Normal 5 9 2 5 2 6" xfId="48963"/>
    <cellStyle name="Normal 5 9 2 5 2 6 2" xfId="48964"/>
    <cellStyle name="Normal 5 9 2 5 2 7" xfId="48965"/>
    <cellStyle name="Normal 5 9 2 5 2 7 2" xfId="48966"/>
    <cellStyle name="Normal 5 9 2 5 2 8" xfId="48967"/>
    <cellStyle name="Normal 5 9 2 5 3" xfId="48968"/>
    <cellStyle name="Normal 5 9 2 5 3 2" xfId="48969"/>
    <cellStyle name="Normal 5 9 2 5 3 2 2" xfId="48970"/>
    <cellStyle name="Normal 5 9 2 5 3 2 2 2" xfId="48971"/>
    <cellStyle name="Normal 5 9 2 5 3 2 3" xfId="48972"/>
    <cellStyle name="Normal 5 9 2 5 3 2 3 2" xfId="48973"/>
    <cellStyle name="Normal 5 9 2 5 3 2 4" xfId="48974"/>
    <cellStyle name="Normal 5 9 2 5 3 2 4 2" xfId="48975"/>
    <cellStyle name="Normal 5 9 2 5 3 2 5" xfId="48976"/>
    <cellStyle name="Normal 5 9 2 5 3 3" xfId="48977"/>
    <cellStyle name="Normal 5 9 2 5 3 3 2" xfId="48978"/>
    <cellStyle name="Normal 5 9 2 5 3 4" xfId="48979"/>
    <cellStyle name="Normal 5 9 2 5 3 4 2" xfId="48980"/>
    <cellStyle name="Normal 5 9 2 5 3 5" xfId="48981"/>
    <cellStyle name="Normal 5 9 2 5 3 5 2" xfId="48982"/>
    <cellStyle name="Normal 5 9 2 5 3 6" xfId="48983"/>
    <cellStyle name="Normal 5 9 2 5 4" xfId="48984"/>
    <cellStyle name="Normal 5 9 2 5 4 2" xfId="48985"/>
    <cellStyle name="Normal 5 9 2 5 4 2 2" xfId="48986"/>
    <cellStyle name="Normal 5 9 2 5 4 3" xfId="48987"/>
    <cellStyle name="Normal 5 9 2 5 4 3 2" xfId="48988"/>
    <cellStyle name="Normal 5 9 2 5 4 4" xfId="48989"/>
    <cellStyle name="Normal 5 9 2 5 4 4 2" xfId="48990"/>
    <cellStyle name="Normal 5 9 2 5 4 5" xfId="48991"/>
    <cellStyle name="Normal 5 9 2 5 5" xfId="48992"/>
    <cellStyle name="Normal 5 9 2 5 5 2" xfId="48993"/>
    <cellStyle name="Normal 5 9 2 5 6" xfId="48994"/>
    <cellStyle name="Normal 5 9 2 5 6 2" xfId="48995"/>
    <cellStyle name="Normal 5 9 2 5 7" xfId="48996"/>
    <cellStyle name="Normal 5 9 2 5 7 2" xfId="48997"/>
    <cellStyle name="Normal 5 9 2 5 8" xfId="48998"/>
    <cellStyle name="Normal 5 9 2 5 8 2" xfId="48999"/>
    <cellStyle name="Normal 5 9 2 5 9" xfId="49000"/>
    <cellStyle name="Normal 5 9 2 6" xfId="49001"/>
    <cellStyle name="Normal 5 9 2 6 2" xfId="49002"/>
    <cellStyle name="Normal 5 9 2 6 2 2" xfId="49003"/>
    <cellStyle name="Normal 5 9 2 6 2 2 2" xfId="49004"/>
    <cellStyle name="Normal 5 9 2 6 2 2 2 2" xfId="49005"/>
    <cellStyle name="Normal 5 9 2 6 2 2 2 2 2" xfId="49006"/>
    <cellStyle name="Normal 5 9 2 6 2 2 2 3" xfId="49007"/>
    <cellStyle name="Normal 5 9 2 6 2 2 2 3 2" xfId="49008"/>
    <cellStyle name="Normal 5 9 2 6 2 2 2 4" xfId="49009"/>
    <cellStyle name="Normal 5 9 2 6 2 2 2 4 2" xfId="49010"/>
    <cellStyle name="Normal 5 9 2 6 2 2 2 5" xfId="49011"/>
    <cellStyle name="Normal 5 9 2 6 2 2 3" xfId="49012"/>
    <cellStyle name="Normal 5 9 2 6 2 2 3 2" xfId="49013"/>
    <cellStyle name="Normal 5 9 2 6 2 2 4" xfId="49014"/>
    <cellStyle name="Normal 5 9 2 6 2 2 4 2" xfId="49015"/>
    <cellStyle name="Normal 5 9 2 6 2 2 5" xfId="49016"/>
    <cellStyle name="Normal 5 9 2 6 2 2 5 2" xfId="49017"/>
    <cellStyle name="Normal 5 9 2 6 2 2 6" xfId="49018"/>
    <cellStyle name="Normal 5 9 2 6 2 3" xfId="49019"/>
    <cellStyle name="Normal 5 9 2 6 2 3 2" xfId="49020"/>
    <cellStyle name="Normal 5 9 2 6 2 3 2 2" xfId="49021"/>
    <cellStyle name="Normal 5 9 2 6 2 3 3" xfId="49022"/>
    <cellStyle name="Normal 5 9 2 6 2 3 3 2" xfId="49023"/>
    <cellStyle name="Normal 5 9 2 6 2 3 4" xfId="49024"/>
    <cellStyle name="Normal 5 9 2 6 2 3 4 2" xfId="49025"/>
    <cellStyle name="Normal 5 9 2 6 2 3 5" xfId="49026"/>
    <cellStyle name="Normal 5 9 2 6 2 4" xfId="49027"/>
    <cellStyle name="Normal 5 9 2 6 2 4 2" xfId="49028"/>
    <cellStyle name="Normal 5 9 2 6 2 5" xfId="49029"/>
    <cellStyle name="Normal 5 9 2 6 2 5 2" xfId="49030"/>
    <cellStyle name="Normal 5 9 2 6 2 6" xfId="49031"/>
    <cellStyle name="Normal 5 9 2 6 2 6 2" xfId="49032"/>
    <cellStyle name="Normal 5 9 2 6 2 7" xfId="49033"/>
    <cellStyle name="Normal 5 9 2 6 3" xfId="49034"/>
    <cellStyle name="Normal 5 9 2 6 3 2" xfId="49035"/>
    <cellStyle name="Normal 5 9 2 6 3 2 2" xfId="49036"/>
    <cellStyle name="Normal 5 9 2 6 3 2 2 2" xfId="49037"/>
    <cellStyle name="Normal 5 9 2 6 3 2 3" xfId="49038"/>
    <cellStyle name="Normal 5 9 2 6 3 2 3 2" xfId="49039"/>
    <cellStyle name="Normal 5 9 2 6 3 2 4" xfId="49040"/>
    <cellStyle name="Normal 5 9 2 6 3 2 4 2" xfId="49041"/>
    <cellStyle name="Normal 5 9 2 6 3 2 5" xfId="49042"/>
    <cellStyle name="Normal 5 9 2 6 3 3" xfId="49043"/>
    <cellStyle name="Normal 5 9 2 6 3 3 2" xfId="49044"/>
    <cellStyle name="Normal 5 9 2 6 3 4" xfId="49045"/>
    <cellStyle name="Normal 5 9 2 6 3 4 2" xfId="49046"/>
    <cellStyle name="Normal 5 9 2 6 3 5" xfId="49047"/>
    <cellStyle name="Normal 5 9 2 6 3 5 2" xfId="49048"/>
    <cellStyle name="Normal 5 9 2 6 3 6" xfId="49049"/>
    <cellStyle name="Normal 5 9 2 6 4" xfId="49050"/>
    <cellStyle name="Normal 5 9 2 6 4 2" xfId="49051"/>
    <cellStyle name="Normal 5 9 2 6 4 2 2" xfId="49052"/>
    <cellStyle name="Normal 5 9 2 6 4 3" xfId="49053"/>
    <cellStyle name="Normal 5 9 2 6 4 3 2" xfId="49054"/>
    <cellStyle name="Normal 5 9 2 6 4 4" xfId="49055"/>
    <cellStyle name="Normal 5 9 2 6 4 4 2" xfId="49056"/>
    <cellStyle name="Normal 5 9 2 6 4 5" xfId="49057"/>
    <cellStyle name="Normal 5 9 2 6 5" xfId="49058"/>
    <cellStyle name="Normal 5 9 2 6 5 2" xfId="49059"/>
    <cellStyle name="Normal 5 9 2 6 6" xfId="49060"/>
    <cellStyle name="Normal 5 9 2 6 6 2" xfId="49061"/>
    <cellStyle name="Normal 5 9 2 6 7" xfId="49062"/>
    <cellStyle name="Normal 5 9 2 6 7 2" xfId="49063"/>
    <cellStyle name="Normal 5 9 2 6 8" xfId="49064"/>
    <cellStyle name="Normal 5 9 2 6 8 2" xfId="49065"/>
    <cellStyle name="Normal 5 9 2 6 9" xfId="49066"/>
    <cellStyle name="Normal 5 9 2 7" xfId="49067"/>
    <cellStyle name="Normal 5 9 2 7 2" xfId="49068"/>
    <cellStyle name="Normal 5 9 2 7 2 2" xfId="49069"/>
    <cellStyle name="Normal 5 9 2 7 2 2 2" xfId="49070"/>
    <cellStyle name="Normal 5 9 2 7 2 2 2 2" xfId="49071"/>
    <cellStyle name="Normal 5 9 2 7 2 2 3" xfId="49072"/>
    <cellStyle name="Normal 5 9 2 7 2 2 3 2" xfId="49073"/>
    <cellStyle name="Normal 5 9 2 7 2 2 4" xfId="49074"/>
    <cellStyle name="Normal 5 9 2 7 2 2 4 2" xfId="49075"/>
    <cellStyle name="Normal 5 9 2 7 2 2 5" xfId="49076"/>
    <cellStyle name="Normal 5 9 2 7 2 3" xfId="49077"/>
    <cellStyle name="Normal 5 9 2 7 2 3 2" xfId="49078"/>
    <cellStyle name="Normal 5 9 2 7 2 4" xfId="49079"/>
    <cellStyle name="Normal 5 9 2 7 2 4 2" xfId="49080"/>
    <cellStyle name="Normal 5 9 2 7 2 5" xfId="49081"/>
    <cellStyle name="Normal 5 9 2 7 2 5 2" xfId="49082"/>
    <cellStyle name="Normal 5 9 2 7 2 6" xfId="49083"/>
    <cellStyle name="Normal 5 9 2 7 3" xfId="49084"/>
    <cellStyle name="Normal 5 9 2 7 3 2" xfId="49085"/>
    <cellStyle name="Normal 5 9 2 7 3 2 2" xfId="49086"/>
    <cellStyle name="Normal 5 9 2 7 3 3" xfId="49087"/>
    <cellStyle name="Normal 5 9 2 7 3 3 2" xfId="49088"/>
    <cellStyle name="Normal 5 9 2 7 3 4" xfId="49089"/>
    <cellStyle name="Normal 5 9 2 7 3 4 2" xfId="49090"/>
    <cellStyle name="Normal 5 9 2 7 3 5" xfId="49091"/>
    <cellStyle name="Normal 5 9 2 7 4" xfId="49092"/>
    <cellStyle name="Normal 5 9 2 7 4 2" xfId="49093"/>
    <cellStyle name="Normal 5 9 2 7 5" xfId="49094"/>
    <cellStyle name="Normal 5 9 2 7 5 2" xfId="49095"/>
    <cellStyle name="Normal 5 9 2 7 6" xfId="49096"/>
    <cellStyle name="Normal 5 9 2 7 6 2" xfId="49097"/>
    <cellStyle name="Normal 5 9 2 7 7" xfId="49098"/>
    <cellStyle name="Normal 5 9 2 8" xfId="49099"/>
    <cellStyle name="Normal 5 9 2 8 2" xfId="49100"/>
    <cellStyle name="Normal 5 9 2 8 2 2" xfId="49101"/>
    <cellStyle name="Normal 5 9 2 8 2 2 2" xfId="49102"/>
    <cellStyle name="Normal 5 9 2 8 2 3" xfId="49103"/>
    <cellStyle name="Normal 5 9 2 8 2 3 2" xfId="49104"/>
    <cellStyle name="Normal 5 9 2 8 2 4" xfId="49105"/>
    <cellStyle name="Normal 5 9 2 8 2 4 2" xfId="49106"/>
    <cellStyle name="Normal 5 9 2 8 2 5" xfId="49107"/>
    <cellStyle name="Normal 5 9 2 8 3" xfId="49108"/>
    <cellStyle name="Normal 5 9 2 8 3 2" xfId="49109"/>
    <cellStyle name="Normal 5 9 2 8 4" xfId="49110"/>
    <cellStyle name="Normal 5 9 2 8 4 2" xfId="49111"/>
    <cellStyle name="Normal 5 9 2 8 5" xfId="49112"/>
    <cellStyle name="Normal 5 9 2 8 5 2" xfId="49113"/>
    <cellStyle name="Normal 5 9 2 8 6" xfId="49114"/>
    <cellStyle name="Normal 5 9 2 9" xfId="49115"/>
    <cellStyle name="Normal 5 9 2 9 2" xfId="49116"/>
    <cellStyle name="Normal 5 9 2 9 2 2" xfId="49117"/>
    <cellStyle name="Normal 5 9 2 9 3" xfId="49118"/>
    <cellStyle name="Normal 5 9 2 9 3 2" xfId="49119"/>
    <cellStyle name="Normal 5 9 2 9 4" xfId="49120"/>
    <cellStyle name="Normal 5 9 2 9 4 2" xfId="49121"/>
    <cellStyle name="Normal 5 9 2 9 5" xfId="49122"/>
    <cellStyle name="Normal 5 9 3" xfId="49123"/>
    <cellStyle name="Normal 5 9 3 10" xfId="49124"/>
    <cellStyle name="Normal 5 9 3 10 2" xfId="49125"/>
    <cellStyle name="Normal 5 9 3 11" xfId="49126"/>
    <cellStyle name="Normal 5 9 3 12" xfId="49127"/>
    <cellStyle name="Normal 5 9 3 2" xfId="49128"/>
    <cellStyle name="Normal 5 9 3 2 2" xfId="49129"/>
    <cellStyle name="Normal 5 9 3 2 2 2" xfId="49130"/>
    <cellStyle name="Normal 5 9 3 2 2 2 2" xfId="49131"/>
    <cellStyle name="Normal 5 9 3 2 2 2 2 2" xfId="49132"/>
    <cellStyle name="Normal 5 9 3 2 2 2 2 2 2" xfId="49133"/>
    <cellStyle name="Normal 5 9 3 2 2 2 2 3" xfId="49134"/>
    <cellStyle name="Normal 5 9 3 2 2 2 2 3 2" xfId="49135"/>
    <cellStyle name="Normal 5 9 3 2 2 2 2 4" xfId="49136"/>
    <cellStyle name="Normal 5 9 3 2 2 2 2 4 2" xfId="49137"/>
    <cellStyle name="Normal 5 9 3 2 2 2 2 5" xfId="49138"/>
    <cellStyle name="Normal 5 9 3 2 2 2 3" xfId="49139"/>
    <cellStyle name="Normal 5 9 3 2 2 2 3 2" xfId="49140"/>
    <cellStyle name="Normal 5 9 3 2 2 2 4" xfId="49141"/>
    <cellStyle name="Normal 5 9 3 2 2 2 4 2" xfId="49142"/>
    <cellStyle name="Normal 5 9 3 2 2 2 5" xfId="49143"/>
    <cellStyle name="Normal 5 9 3 2 2 2 5 2" xfId="49144"/>
    <cellStyle name="Normal 5 9 3 2 2 2 6" xfId="49145"/>
    <cellStyle name="Normal 5 9 3 2 2 2 6 2" xfId="49146"/>
    <cellStyle name="Normal 5 9 3 2 2 2 7" xfId="49147"/>
    <cellStyle name="Normal 5 9 3 2 2 3" xfId="49148"/>
    <cellStyle name="Normal 5 9 3 2 2 3 2" xfId="49149"/>
    <cellStyle name="Normal 5 9 3 2 2 3 2 2" xfId="49150"/>
    <cellStyle name="Normal 5 9 3 2 2 3 3" xfId="49151"/>
    <cellStyle name="Normal 5 9 3 2 2 3 3 2" xfId="49152"/>
    <cellStyle name="Normal 5 9 3 2 2 3 4" xfId="49153"/>
    <cellStyle name="Normal 5 9 3 2 2 3 4 2" xfId="49154"/>
    <cellStyle name="Normal 5 9 3 2 2 3 5" xfId="49155"/>
    <cellStyle name="Normal 5 9 3 2 2 4" xfId="49156"/>
    <cellStyle name="Normal 5 9 3 2 2 4 2" xfId="49157"/>
    <cellStyle name="Normal 5 9 3 2 2 5" xfId="49158"/>
    <cellStyle name="Normal 5 9 3 2 2 5 2" xfId="49159"/>
    <cellStyle name="Normal 5 9 3 2 2 6" xfId="49160"/>
    <cellStyle name="Normal 5 9 3 2 2 6 2" xfId="49161"/>
    <cellStyle name="Normal 5 9 3 2 2 7" xfId="49162"/>
    <cellStyle name="Normal 5 9 3 2 2 7 2" xfId="49163"/>
    <cellStyle name="Normal 5 9 3 2 2 8" xfId="49164"/>
    <cellStyle name="Normal 5 9 3 2 3" xfId="49165"/>
    <cellStyle name="Normal 5 9 3 2 3 2" xfId="49166"/>
    <cellStyle name="Normal 5 9 3 2 3 2 2" xfId="49167"/>
    <cellStyle name="Normal 5 9 3 2 3 2 2 2" xfId="49168"/>
    <cellStyle name="Normal 5 9 3 2 3 2 3" xfId="49169"/>
    <cellStyle name="Normal 5 9 3 2 3 2 3 2" xfId="49170"/>
    <cellStyle name="Normal 5 9 3 2 3 2 4" xfId="49171"/>
    <cellStyle name="Normal 5 9 3 2 3 2 4 2" xfId="49172"/>
    <cellStyle name="Normal 5 9 3 2 3 2 5" xfId="49173"/>
    <cellStyle name="Normal 5 9 3 2 3 2 5 2" xfId="49174"/>
    <cellStyle name="Normal 5 9 3 2 3 2 6" xfId="49175"/>
    <cellStyle name="Normal 5 9 3 2 3 3" xfId="49176"/>
    <cellStyle name="Normal 5 9 3 2 3 3 2" xfId="49177"/>
    <cellStyle name="Normal 5 9 3 2 3 4" xfId="49178"/>
    <cellStyle name="Normal 5 9 3 2 3 4 2" xfId="49179"/>
    <cellStyle name="Normal 5 9 3 2 3 5" xfId="49180"/>
    <cellStyle name="Normal 5 9 3 2 3 5 2" xfId="49181"/>
    <cellStyle name="Normal 5 9 3 2 3 6" xfId="49182"/>
    <cellStyle name="Normal 5 9 3 2 3 6 2" xfId="49183"/>
    <cellStyle name="Normal 5 9 3 2 3 7" xfId="49184"/>
    <cellStyle name="Normal 5 9 3 2 4" xfId="49185"/>
    <cellStyle name="Normal 5 9 3 2 4 2" xfId="49186"/>
    <cellStyle name="Normal 5 9 3 2 4 2 2" xfId="49187"/>
    <cellStyle name="Normal 5 9 3 2 4 3" xfId="49188"/>
    <cellStyle name="Normal 5 9 3 2 4 3 2" xfId="49189"/>
    <cellStyle name="Normal 5 9 3 2 4 4" xfId="49190"/>
    <cellStyle name="Normal 5 9 3 2 4 4 2" xfId="49191"/>
    <cellStyle name="Normal 5 9 3 2 4 5" xfId="49192"/>
    <cellStyle name="Normal 5 9 3 2 4 5 2" xfId="49193"/>
    <cellStyle name="Normal 5 9 3 2 4 6" xfId="49194"/>
    <cellStyle name="Normal 5 9 3 2 5" xfId="49195"/>
    <cellStyle name="Normal 5 9 3 2 5 2" xfId="49196"/>
    <cellStyle name="Normal 5 9 3 2 6" xfId="49197"/>
    <cellStyle name="Normal 5 9 3 2 6 2" xfId="49198"/>
    <cellStyle name="Normal 5 9 3 2 7" xfId="49199"/>
    <cellStyle name="Normal 5 9 3 2 7 2" xfId="49200"/>
    <cellStyle name="Normal 5 9 3 2 8" xfId="49201"/>
    <cellStyle name="Normal 5 9 3 2 8 2" xfId="49202"/>
    <cellStyle name="Normal 5 9 3 2 9" xfId="49203"/>
    <cellStyle name="Normal 5 9 3 3" xfId="49204"/>
    <cellStyle name="Normal 5 9 3 3 2" xfId="49205"/>
    <cellStyle name="Normal 5 9 3 3 2 2" xfId="49206"/>
    <cellStyle name="Normal 5 9 3 3 2 2 2" xfId="49207"/>
    <cellStyle name="Normal 5 9 3 3 2 2 2 2" xfId="49208"/>
    <cellStyle name="Normal 5 9 3 3 2 2 2 2 2" xfId="49209"/>
    <cellStyle name="Normal 5 9 3 3 2 2 2 3" xfId="49210"/>
    <cellStyle name="Normal 5 9 3 3 2 2 2 3 2" xfId="49211"/>
    <cellStyle name="Normal 5 9 3 3 2 2 2 4" xfId="49212"/>
    <cellStyle name="Normal 5 9 3 3 2 2 2 4 2" xfId="49213"/>
    <cellStyle name="Normal 5 9 3 3 2 2 2 5" xfId="49214"/>
    <cellStyle name="Normal 5 9 3 3 2 2 3" xfId="49215"/>
    <cellStyle name="Normal 5 9 3 3 2 2 3 2" xfId="49216"/>
    <cellStyle name="Normal 5 9 3 3 2 2 4" xfId="49217"/>
    <cellStyle name="Normal 5 9 3 3 2 2 4 2" xfId="49218"/>
    <cellStyle name="Normal 5 9 3 3 2 2 5" xfId="49219"/>
    <cellStyle name="Normal 5 9 3 3 2 2 5 2" xfId="49220"/>
    <cellStyle name="Normal 5 9 3 3 2 2 6" xfId="49221"/>
    <cellStyle name="Normal 5 9 3 3 2 3" xfId="49222"/>
    <cellStyle name="Normal 5 9 3 3 2 3 2" xfId="49223"/>
    <cellStyle name="Normal 5 9 3 3 2 3 2 2" xfId="49224"/>
    <cellStyle name="Normal 5 9 3 3 2 3 3" xfId="49225"/>
    <cellStyle name="Normal 5 9 3 3 2 3 3 2" xfId="49226"/>
    <cellStyle name="Normal 5 9 3 3 2 3 4" xfId="49227"/>
    <cellStyle name="Normal 5 9 3 3 2 3 4 2" xfId="49228"/>
    <cellStyle name="Normal 5 9 3 3 2 3 5" xfId="49229"/>
    <cellStyle name="Normal 5 9 3 3 2 4" xfId="49230"/>
    <cellStyle name="Normal 5 9 3 3 2 4 2" xfId="49231"/>
    <cellStyle name="Normal 5 9 3 3 2 5" xfId="49232"/>
    <cellStyle name="Normal 5 9 3 3 2 5 2" xfId="49233"/>
    <cellStyle name="Normal 5 9 3 3 2 6" xfId="49234"/>
    <cellStyle name="Normal 5 9 3 3 2 6 2" xfId="49235"/>
    <cellStyle name="Normal 5 9 3 3 2 7" xfId="49236"/>
    <cellStyle name="Normal 5 9 3 3 2 7 2" xfId="49237"/>
    <cellStyle name="Normal 5 9 3 3 2 8" xfId="49238"/>
    <cellStyle name="Normal 5 9 3 3 3" xfId="49239"/>
    <cellStyle name="Normal 5 9 3 3 3 2" xfId="49240"/>
    <cellStyle name="Normal 5 9 3 3 3 2 2" xfId="49241"/>
    <cellStyle name="Normal 5 9 3 3 3 2 2 2" xfId="49242"/>
    <cellStyle name="Normal 5 9 3 3 3 2 3" xfId="49243"/>
    <cellStyle name="Normal 5 9 3 3 3 2 3 2" xfId="49244"/>
    <cellStyle name="Normal 5 9 3 3 3 2 4" xfId="49245"/>
    <cellStyle name="Normal 5 9 3 3 3 2 4 2" xfId="49246"/>
    <cellStyle name="Normal 5 9 3 3 3 2 5" xfId="49247"/>
    <cellStyle name="Normal 5 9 3 3 3 3" xfId="49248"/>
    <cellStyle name="Normal 5 9 3 3 3 3 2" xfId="49249"/>
    <cellStyle name="Normal 5 9 3 3 3 4" xfId="49250"/>
    <cellStyle name="Normal 5 9 3 3 3 4 2" xfId="49251"/>
    <cellStyle name="Normal 5 9 3 3 3 5" xfId="49252"/>
    <cellStyle name="Normal 5 9 3 3 3 5 2" xfId="49253"/>
    <cellStyle name="Normal 5 9 3 3 3 6" xfId="49254"/>
    <cellStyle name="Normal 5 9 3 3 4" xfId="49255"/>
    <cellStyle name="Normal 5 9 3 3 4 2" xfId="49256"/>
    <cellStyle name="Normal 5 9 3 3 4 2 2" xfId="49257"/>
    <cellStyle name="Normal 5 9 3 3 4 3" xfId="49258"/>
    <cellStyle name="Normal 5 9 3 3 4 3 2" xfId="49259"/>
    <cellStyle name="Normal 5 9 3 3 4 4" xfId="49260"/>
    <cellStyle name="Normal 5 9 3 3 4 4 2" xfId="49261"/>
    <cellStyle name="Normal 5 9 3 3 4 5" xfId="49262"/>
    <cellStyle name="Normal 5 9 3 3 5" xfId="49263"/>
    <cellStyle name="Normal 5 9 3 3 5 2" xfId="49264"/>
    <cellStyle name="Normal 5 9 3 3 6" xfId="49265"/>
    <cellStyle name="Normal 5 9 3 3 6 2" xfId="49266"/>
    <cellStyle name="Normal 5 9 3 3 7" xfId="49267"/>
    <cellStyle name="Normal 5 9 3 3 7 2" xfId="49268"/>
    <cellStyle name="Normal 5 9 3 3 8" xfId="49269"/>
    <cellStyle name="Normal 5 9 3 3 8 2" xfId="49270"/>
    <cellStyle name="Normal 5 9 3 3 9" xfId="49271"/>
    <cellStyle name="Normal 5 9 3 4" xfId="49272"/>
    <cellStyle name="Normal 5 9 3 4 2" xfId="49273"/>
    <cellStyle name="Normal 5 9 3 4 2 2" xfId="49274"/>
    <cellStyle name="Normal 5 9 3 4 2 2 2" xfId="49275"/>
    <cellStyle name="Normal 5 9 3 4 2 2 2 2" xfId="49276"/>
    <cellStyle name="Normal 5 9 3 4 2 2 3" xfId="49277"/>
    <cellStyle name="Normal 5 9 3 4 2 2 3 2" xfId="49278"/>
    <cellStyle name="Normal 5 9 3 4 2 2 4" xfId="49279"/>
    <cellStyle name="Normal 5 9 3 4 2 2 4 2" xfId="49280"/>
    <cellStyle name="Normal 5 9 3 4 2 2 5" xfId="49281"/>
    <cellStyle name="Normal 5 9 3 4 2 3" xfId="49282"/>
    <cellStyle name="Normal 5 9 3 4 2 3 2" xfId="49283"/>
    <cellStyle name="Normal 5 9 3 4 2 4" xfId="49284"/>
    <cellStyle name="Normal 5 9 3 4 2 4 2" xfId="49285"/>
    <cellStyle name="Normal 5 9 3 4 2 5" xfId="49286"/>
    <cellStyle name="Normal 5 9 3 4 2 5 2" xfId="49287"/>
    <cellStyle name="Normal 5 9 3 4 2 6" xfId="49288"/>
    <cellStyle name="Normal 5 9 3 4 2 6 2" xfId="49289"/>
    <cellStyle name="Normal 5 9 3 4 2 7" xfId="49290"/>
    <cellStyle name="Normal 5 9 3 4 3" xfId="49291"/>
    <cellStyle name="Normal 5 9 3 4 3 2" xfId="49292"/>
    <cellStyle name="Normal 5 9 3 4 3 2 2" xfId="49293"/>
    <cellStyle name="Normal 5 9 3 4 3 3" xfId="49294"/>
    <cellStyle name="Normal 5 9 3 4 3 3 2" xfId="49295"/>
    <cellStyle name="Normal 5 9 3 4 3 4" xfId="49296"/>
    <cellStyle name="Normal 5 9 3 4 3 4 2" xfId="49297"/>
    <cellStyle name="Normal 5 9 3 4 3 5" xfId="49298"/>
    <cellStyle name="Normal 5 9 3 4 4" xfId="49299"/>
    <cellStyle name="Normal 5 9 3 4 4 2" xfId="49300"/>
    <cellStyle name="Normal 5 9 3 4 5" xfId="49301"/>
    <cellStyle name="Normal 5 9 3 4 5 2" xfId="49302"/>
    <cellStyle name="Normal 5 9 3 4 6" xfId="49303"/>
    <cellStyle name="Normal 5 9 3 4 6 2" xfId="49304"/>
    <cellStyle name="Normal 5 9 3 4 7" xfId="49305"/>
    <cellStyle name="Normal 5 9 3 4 7 2" xfId="49306"/>
    <cellStyle name="Normal 5 9 3 4 8" xfId="49307"/>
    <cellStyle name="Normal 5 9 3 5" xfId="49308"/>
    <cellStyle name="Normal 5 9 3 5 2" xfId="49309"/>
    <cellStyle name="Normal 5 9 3 5 2 2" xfId="49310"/>
    <cellStyle name="Normal 5 9 3 5 2 2 2" xfId="49311"/>
    <cellStyle name="Normal 5 9 3 5 2 3" xfId="49312"/>
    <cellStyle name="Normal 5 9 3 5 2 3 2" xfId="49313"/>
    <cellStyle name="Normal 5 9 3 5 2 4" xfId="49314"/>
    <cellStyle name="Normal 5 9 3 5 2 4 2" xfId="49315"/>
    <cellStyle name="Normal 5 9 3 5 2 5" xfId="49316"/>
    <cellStyle name="Normal 5 9 3 5 3" xfId="49317"/>
    <cellStyle name="Normal 5 9 3 5 3 2" xfId="49318"/>
    <cellStyle name="Normal 5 9 3 5 4" xfId="49319"/>
    <cellStyle name="Normal 5 9 3 5 4 2" xfId="49320"/>
    <cellStyle name="Normal 5 9 3 5 5" xfId="49321"/>
    <cellStyle name="Normal 5 9 3 5 5 2" xfId="49322"/>
    <cellStyle name="Normal 5 9 3 5 6" xfId="49323"/>
    <cellStyle name="Normal 5 9 3 5 6 2" xfId="49324"/>
    <cellStyle name="Normal 5 9 3 5 7" xfId="49325"/>
    <cellStyle name="Normal 5 9 3 6" xfId="49326"/>
    <cellStyle name="Normal 5 9 3 6 2" xfId="49327"/>
    <cellStyle name="Normal 5 9 3 6 2 2" xfId="49328"/>
    <cellStyle name="Normal 5 9 3 6 3" xfId="49329"/>
    <cellStyle name="Normal 5 9 3 6 3 2" xfId="49330"/>
    <cellStyle name="Normal 5 9 3 6 4" xfId="49331"/>
    <cellStyle name="Normal 5 9 3 6 4 2" xfId="49332"/>
    <cellStyle name="Normal 5 9 3 6 5" xfId="49333"/>
    <cellStyle name="Normal 5 9 3 7" xfId="49334"/>
    <cellStyle name="Normal 5 9 3 7 2" xfId="49335"/>
    <cellStyle name="Normal 5 9 3 8" xfId="49336"/>
    <cellStyle name="Normal 5 9 3 8 2" xfId="49337"/>
    <cellStyle name="Normal 5 9 3 9" xfId="49338"/>
    <cellStyle name="Normal 5 9 3 9 2" xfId="49339"/>
    <cellStyle name="Normal 5 9 4" xfId="49340"/>
    <cellStyle name="Normal 5 9 4 10" xfId="49341"/>
    <cellStyle name="Normal 5 9 4 2" xfId="49342"/>
    <cellStyle name="Normal 5 9 4 2 2" xfId="49343"/>
    <cellStyle name="Normal 5 9 4 2 2 2" xfId="49344"/>
    <cellStyle name="Normal 5 9 4 2 2 2 2" xfId="49345"/>
    <cellStyle name="Normal 5 9 4 2 2 2 2 2" xfId="49346"/>
    <cellStyle name="Normal 5 9 4 2 2 2 2 2 2" xfId="49347"/>
    <cellStyle name="Normal 5 9 4 2 2 2 2 3" xfId="49348"/>
    <cellStyle name="Normal 5 9 4 2 2 2 2 3 2" xfId="49349"/>
    <cellStyle name="Normal 5 9 4 2 2 2 2 4" xfId="49350"/>
    <cellStyle name="Normal 5 9 4 2 2 2 2 4 2" xfId="49351"/>
    <cellStyle name="Normal 5 9 4 2 2 2 2 5" xfId="49352"/>
    <cellStyle name="Normal 5 9 4 2 2 2 3" xfId="49353"/>
    <cellStyle name="Normal 5 9 4 2 2 2 3 2" xfId="49354"/>
    <cellStyle name="Normal 5 9 4 2 2 2 4" xfId="49355"/>
    <cellStyle name="Normal 5 9 4 2 2 2 4 2" xfId="49356"/>
    <cellStyle name="Normal 5 9 4 2 2 2 5" xfId="49357"/>
    <cellStyle name="Normal 5 9 4 2 2 2 5 2" xfId="49358"/>
    <cellStyle name="Normal 5 9 4 2 2 2 6" xfId="49359"/>
    <cellStyle name="Normal 5 9 4 2 2 3" xfId="49360"/>
    <cellStyle name="Normal 5 9 4 2 2 3 2" xfId="49361"/>
    <cellStyle name="Normal 5 9 4 2 2 3 2 2" xfId="49362"/>
    <cellStyle name="Normal 5 9 4 2 2 3 3" xfId="49363"/>
    <cellStyle name="Normal 5 9 4 2 2 3 3 2" xfId="49364"/>
    <cellStyle name="Normal 5 9 4 2 2 3 4" xfId="49365"/>
    <cellStyle name="Normal 5 9 4 2 2 3 4 2" xfId="49366"/>
    <cellStyle name="Normal 5 9 4 2 2 3 5" xfId="49367"/>
    <cellStyle name="Normal 5 9 4 2 2 4" xfId="49368"/>
    <cellStyle name="Normal 5 9 4 2 2 4 2" xfId="49369"/>
    <cellStyle name="Normal 5 9 4 2 2 5" xfId="49370"/>
    <cellStyle name="Normal 5 9 4 2 2 5 2" xfId="49371"/>
    <cellStyle name="Normal 5 9 4 2 2 6" xfId="49372"/>
    <cellStyle name="Normal 5 9 4 2 2 6 2" xfId="49373"/>
    <cellStyle name="Normal 5 9 4 2 2 7" xfId="49374"/>
    <cellStyle name="Normal 5 9 4 2 2 7 2" xfId="49375"/>
    <cellStyle name="Normal 5 9 4 2 2 8" xfId="49376"/>
    <cellStyle name="Normal 5 9 4 2 3" xfId="49377"/>
    <cellStyle name="Normal 5 9 4 2 3 2" xfId="49378"/>
    <cellStyle name="Normal 5 9 4 2 3 2 2" xfId="49379"/>
    <cellStyle name="Normal 5 9 4 2 3 2 2 2" xfId="49380"/>
    <cellStyle name="Normal 5 9 4 2 3 2 3" xfId="49381"/>
    <cellStyle name="Normal 5 9 4 2 3 2 3 2" xfId="49382"/>
    <cellStyle name="Normal 5 9 4 2 3 2 4" xfId="49383"/>
    <cellStyle name="Normal 5 9 4 2 3 2 4 2" xfId="49384"/>
    <cellStyle name="Normal 5 9 4 2 3 2 5" xfId="49385"/>
    <cellStyle name="Normal 5 9 4 2 3 3" xfId="49386"/>
    <cellStyle name="Normal 5 9 4 2 3 3 2" xfId="49387"/>
    <cellStyle name="Normal 5 9 4 2 3 4" xfId="49388"/>
    <cellStyle name="Normal 5 9 4 2 3 4 2" xfId="49389"/>
    <cellStyle name="Normal 5 9 4 2 3 5" xfId="49390"/>
    <cellStyle name="Normal 5 9 4 2 3 5 2" xfId="49391"/>
    <cellStyle name="Normal 5 9 4 2 3 6" xfId="49392"/>
    <cellStyle name="Normal 5 9 4 2 4" xfId="49393"/>
    <cellStyle name="Normal 5 9 4 2 4 2" xfId="49394"/>
    <cellStyle name="Normal 5 9 4 2 4 2 2" xfId="49395"/>
    <cellStyle name="Normal 5 9 4 2 4 3" xfId="49396"/>
    <cellStyle name="Normal 5 9 4 2 4 3 2" xfId="49397"/>
    <cellStyle name="Normal 5 9 4 2 4 4" xfId="49398"/>
    <cellStyle name="Normal 5 9 4 2 4 4 2" xfId="49399"/>
    <cellStyle name="Normal 5 9 4 2 4 5" xfId="49400"/>
    <cellStyle name="Normal 5 9 4 2 5" xfId="49401"/>
    <cellStyle name="Normal 5 9 4 2 5 2" xfId="49402"/>
    <cellStyle name="Normal 5 9 4 2 6" xfId="49403"/>
    <cellStyle name="Normal 5 9 4 2 6 2" xfId="49404"/>
    <cellStyle name="Normal 5 9 4 2 7" xfId="49405"/>
    <cellStyle name="Normal 5 9 4 2 7 2" xfId="49406"/>
    <cellStyle name="Normal 5 9 4 2 8" xfId="49407"/>
    <cellStyle name="Normal 5 9 4 2 8 2" xfId="49408"/>
    <cellStyle name="Normal 5 9 4 2 9" xfId="49409"/>
    <cellStyle name="Normal 5 9 4 3" xfId="49410"/>
    <cellStyle name="Normal 5 9 4 3 2" xfId="49411"/>
    <cellStyle name="Normal 5 9 4 3 2 2" xfId="49412"/>
    <cellStyle name="Normal 5 9 4 3 2 2 2" xfId="49413"/>
    <cellStyle name="Normal 5 9 4 3 2 2 2 2" xfId="49414"/>
    <cellStyle name="Normal 5 9 4 3 2 2 3" xfId="49415"/>
    <cellStyle name="Normal 5 9 4 3 2 2 3 2" xfId="49416"/>
    <cellStyle name="Normal 5 9 4 3 2 2 4" xfId="49417"/>
    <cellStyle name="Normal 5 9 4 3 2 2 4 2" xfId="49418"/>
    <cellStyle name="Normal 5 9 4 3 2 2 5" xfId="49419"/>
    <cellStyle name="Normal 5 9 4 3 2 3" xfId="49420"/>
    <cellStyle name="Normal 5 9 4 3 2 3 2" xfId="49421"/>
    <cellStyle name="Normal 5 9 4 3 2 4" xfId="49422"/>
    <cellStyle name="Normal 5 9 4 3 2 4 2" xfId="49423"/>
    <cellStyle name="Normal 5 9 4 3 2 5" xfId="49424"/>
    <cellStyle name="Normal 5 9 4 3 2 5 2" xfId="49425"/>
    <cellStyle name="Normal 5 9 4 3 2 6" xfId="49426"/>
    <cellStyle name="Normal 5 9 4 3 2 6 2" xfId="49427"/>
    <cellStyle name="Normal 5 9 4 3 2 7" xfId="49428"/>
    <cellStyle name="Normal 5 9 4 3 3" xfId="49429"/>
    <cellStyle name="Normal 5 9 4 3 3 2" xfId="49430"/>
    <cellStyle name="Normal 5 9 4 3 3 2 2" xfId="49431"/>
    <cellStyle name="Normal 5 9 4 3 3 3" xfId="49432"/>
    <cellStyle name="Normal 5 9 4 3 3 3 2" xfId="49433"/>
    <cellStyle name="Normal 5 9 4 3 3 4" xfId="49434"/>
    <cellStyle name="Normal 5 9 4 3 3 4 2" xfId="49435"/>
    <cellStyle name="Normal 5 9 4 3 3 5" xfId="49436"/>
    <cellStyle name="Normal 5 9 4 3 4" xfId="49437"/>
    <cellStyle name="Normal 5 9 4 3 4 2" xfId="49438"/>
    <cellStyle name="Normal 5 9 4 3 5" xfId="49439"/>
    <cellStyle name="Normal 5 9 4 3 5 2" xfId="49440"/>
    <cellStyle name="Normal 5 9 4 3 6" xfId="49441"/>
    <cellStyle name="Normal 5 9 4 3 6 2" xfId="49442"/>
    <cellStyle name="Normal 5 9 4 3 7" xfId="49443"/>
    <cellStyle name="Normal 5 9 4 3 7 2" xfId="49444"/>
    <cellStyle name="Normal 5 9 4 3 8" xfId="49445"/>
    <cellStyle name="Normal 5 9 4 4" xfId="49446"/>
    <cellStyle name="Normal 5 9 4 4 2" xfId="49447"/>
    <cellStyle name="Normal 5 9 4 4 2 2" xfId="49448"/>
    <cellStyle name="Normal 5 9 4 4 2 2 2" xfId="49449"/>
    <cellStyle name="Normal 5 9 4 4 2 3" xfId="49450"/>
    <cellStyle name="Normal 5 9 4 4 2 3 2" xfId="49451"/>
    <cellStyle name="Normal 5 9 4 4 2 4" xfId="49452"/>
    <cellStyle name="Normal 5 9 4 4 2 4 2" xfId="49453"/>
    <cellStyle name="Normal 5 9 4 4 2 5" xfId="49454"/>
    <cellStyle name="Normal 5 9 4 4 3" xfId="49455"/>
    <cellStyle name="Normal 5 9 4 4 3 2" xfId="49456"/>
    <cellStyle name="Normal 5 9 4 4 4" xfId="49457"/>
    <cellStyle name="Normal 5 9 4 4 4 2" xfId="49458"/>
    <cellStyle name="Normal 5 9 4 4 5" xfId="49459"/>
    <cellStyle name="Normal 5 9 4 4 5 2" xfId="49460"/>
    <cellStyle name="Normal 5 9 4 4 6" xfId="49461"/>
    <cellStyle name="Normal 5 9 4 4 6 2" xfId="49462"/>
    <cellStyle name="Normal 5 9 4 4 7" xfId="49463"/>
    <cellStyle name="Normal 5 9 4 5" xfId="49464"/>
    <cellStyle name="Normal 5 9 4 5 2" xfId="49465"/>
    <cellStyle name="Normal 5 9 4 5 2 2" xfId="49466"/>
    <cellStyle name="Normal 5 9 4 5 3" xfId="49467"/>
    <cellStyle name="Normal 5 9 4 5 3 2" xfId="49468"/>
    <cellStyle name="Normal 5 9 4 5 4" xfId="49469"/>
    <cellStyle name="Normal 5 9 4 5 4 2" xfId="49470"/>
    <cellStyle name="Normal 5 9 4 5 5" xfId="49471"/>
    <cellStyle name="Normal 5 9 4 6" xfId="49472"/>
    <cellStyle name="Normal 5 9 4 6 2" xfId="49473"/>
    <cellStyle name="Normal 5 9 4 7" xfId="49474"/>
    <cellStyle name="Normal 5 9 4 7 2" xfId="49475"/>
    <cellStyle name="Normal 5 9 4 8" xfId="49476"/>
    <cellStyle name="Normal 5 9 4 8 2" xfId="49477"/>
    <cellStyle name="Normal 5 9 4 9" xfId="49478"/>
    <cellStyle name="Normal 5 9 4 9 2" xfId="49479"/>
    <cellStyle name="Normal 5 9 5" xfId="49480"/>
    <cellStyle name="Normal 5 9 5 2" xfId="49481"/>
    <cellStyle name="Normal 5 9 5 2 2" xfId="49482"/>
    <cellStyle name="Normal 5 9 5 2 2 2" xfId="49483"/>
    <cellStyle name="Normal 5 9 5 2 2 2 2" xfId="49484"/>
    <cellStyle name="Normal 5 9 5 2 2 2 2 2" xfId="49485"/>
    <cellStyle name="Normal 5 9 5 2 2 2 3" xfId="49486"/>
    <cellStyle name="Normal 5 9 5 2 2 2 3 2" xfId="49487"/>
    <cellStyle name="Normal 5 9 5 2 2 2 4" xfId="49488"/>
    <cellStyle name="Normal 5 9 5 2 2 2 4 2" xfId="49489"/>
    <cellStyle name="Normal 5 9 5 2 2 2 5" xfId="49490"/>
    <cellStyle name="Normal 5 9 5 2 2 3" xfId="49491"/>
    <cellStyle name="Normal 5 9 5 2 2 3 2" xfId="49492"/>
    <cellStyle name="Normal 5 9 5 2 2 4" xfId="49493"/>
    <cellStyle name="Normal 5 9 5 2 2 4 2" xfId="49494"/>
    <cellStyle name="Normal 5 9 5 2 2 5" xfId="49495"/>
    <cellStyle name="Normal 5 9 5 2 2 5 2" xfId="49496"/>
    <cellStyle name="Normal 5 9 5 2 2 6" xfId="49497"/>
    <cellStyle name="Normal 5 9 5 2 3" xfId="49498"/>
    <cellStyle name="Normal 5 9 5 2 3 2" xfId="49499"/>
    <cellStyle name="Normal 5 9 5 2 3 2 2" xfId="49500"/>
    <cellStyle name="Normal 5 9 5 2 3 3" xfId="49501"/>
    <cellStyle name="Normal 5 9 5 2 3 3 2" xfId="49502"/>
    <cellStyle name="Normal 5 9 5 2 3 4" xfId="49503"/>
    <cellStyle name="Normal 5 9 5 2 3 4 2" xfId="49504"/>
    <cellStyle name="Normal 5 9 5 2 3 5" xfId="49505"/>
    <cellStyle name="Normal 5 9 5 2 4" xfId="49506"/>
    <cellStyle name="Normal 5 9 5 2 4 2" xfId="49507"/>
    <cellStyle name="Normal 5 9 5 2 5" xfId="49508"/>
    <cellStyle name="Normal 5 9 5 2 5 2" xfId="49509"/>
    <cellStyle name="Normal 5 9 5 2 6" xfId="49510"/>
    <cellStyle name="Normal 5 9 5 2 6 2" xfId="49511"/>
    <cellStyle name="Normal 5 9 5 2 7" xfId="49512"/>
    <cellStyle name="Normal 5 9 5 2 7 2" xfId="49513"/>
    <cellStyle name="Normal 5 9 5 2 8" xfId="49514"/>
    <cellStyle name="Normal 5 9 5 3" xfId="49515"/>
    <cellStyle name="Normal 5 9 5 3 2" xfId="49516"/>
    <cellStyle name="Normal 5 9 5 3 2 2" xfId="49517"/>
    <cellStyle name="Normal 5 9 5 3 2 2 2" xfId="49518"/>
    <cellStyle name="Normal 5 9 5 3 2 3" xfId="49519"/>
    <cellStyle name="Normal 5 9 5 3 2 3 2" xfId="49520"/>
    <cellStyle name="Normal 5 9 5 3 2 4" xfId="49521"/>
    <cellStyle name="Normal 5 9 5 3 2 4 2" xfId="49522"/>
    <cellStyle name="Normal 5 9 5 3 2 5" xfId="49523"/>
    <cellStyle name="Normal 5 9 5 3 3" xfId="49524"/>
    <cellStyle name="Normal 5 9 5 3 3 2" xfId="49525"/>
    <cellStyle name="Normal 5 9 5 3 4" xfId="49526"/>
    <cellStyle name="Normal 5 9 5 3 4 2" xfId="49527"/>
    <cellStyle name="Normal 5 9 5 3 5" xfId="49528"/>
    <cellStyle name="Normal 5 9 5 3 5 2" xfId="49529"/>
    <cellStyle name="Normal 5 9 5 3 6" xfId="49530"/>
    <cellStyle name="Normal 5 9 5 4" xfId="49531"/>
    <cellStyle name="Normal 5 9 5 4 2" xfId="49532"/>
    <cellStyle name="Normal 5 9 5 4 2 2" xfId="49533"/>
    <cellStyle name="Normal 5 9 5 4 3" xfId="49534"/>
    <cellStyle name="Normal 5 9 5 4 3 2" xfId="49535"/>
    <cellStyle name="Normal 5 9 5 4 4" xfId="49536"/>
    <cellStyle name="Normal 5 9 5 4 4 2" xfId="49537"/>
    <cellStyle name="Normal 5 9 5 4 5" xfId="49538"/>
    <cellStyle name="Normal 5 9 5 5" xfId="49539"/>
    <cellStyle name="Normal 5 9 5 5 2" xfId="49540"/>
    <cellStyle name="Normal 5 9 5 6" xfId="49541"/>
    <cellStyle name="Normal 5 9 5 6 2" xfId="49542"/>
    <cellStyle name="Normal 5 9 5 7" xfId="49543"/>
    <cellStyle name="Normal 5 9 5 7 2" xfId="49544"/>
    <cellStyle name="Normal 5 9 5 8" xfId="49545"/>
    <cellStyle name="Normal 5 9 5 8 2" xfId="49546"/>
    <cellStyle name="Normal 5 9 5 9" xfId="49547"/>
    <cellStyle name="Normal 5 9 6" xfId="49548"/>
    <cellStyle name="Normal 5 9 6 2" xfId="49549"/>
    <cellStyle name="Normal 5 9 6 2 2" xfId="49550"/>
    <cellStyle name="Normal 5 9 6 2 2 2" xfId="49551"/>
    <cellStyle name="Normal 5 9 6 2 2 2 2" xfId="49552"/>
    <cellStyle name="Normal 5 9 6 2 2 2 2 2" xfId="49553"/>
    <cellStyle name="Normal 5 9 6 2 2 2 3" xfId="49554"/>
    <cellStyle name="Normal 5 9 6 2 2 2 3 2" xfId="49555"/>
    <cellStyle name="Normal 5 9 6 2 2 2 4" xfId="49556"/>
    <cellStyle name="Normal 5 9 6 2 2 2 4 2" xfId="49557"/>
    <cellStyle name="Normal 5 9 6 2 2 2 5" xfId="49558"/>
    <cellStyle name="Normal 5 9 6 2 2 3" xfId="49559"/>
    <cellStyle name="Normal 5 9 6 2 2 3 2" xfId="49560"/>
    <cellStyle name="Normal 5 9 6 2 2 4" xfId="49561"/>
    <cellStyle name="Normal 5 9 6 2 2 4 2" xfId="49562"/>
    <cellStyle name="Normal 5 9 6 2 2 5" xfId="49563"/>
    <cellStyle name="Normal 5 9 6 2 2 5 2" xfId="49564"/>
    <cellStyle name="Normal 5 9 6 2 2 6" xfId="49565"/>
    <cellStyle name="Normal 5 9 6 2 3" xfId="49566"/>
    <cellStyle name="Normal 5 9 6 2 3 2" xfId="49567"/>
    <cellStyle name="Normal 5 9 6 2 3 2 2" xfId="49568"/>
    <cellStyle name="Normal 5 9 6 2 3 3" xfId="49569"/>
    <cellStyle name="Normal 5 9 6 2 3 3 2" xfId="49570"/>
    <cellStyle name="Normal 5 9 6 2 3 4" xfId="49571"/>
    <cellStyle name="Normal 5 9 6 2 3 4 2" xfId="49572"/>
    <cellStyle name="Normal 5 9 6 2 3 5" xfId="49573"/>
    <cellStyle name="Normal 5 9 6 2 4" xfId="49574"/>
    <cellStyle name="Normal 5 9 6 2 4 2" xfId="49575"/>
    <cellStyle name="Normal 5 9 6 2 5" xfId="49576"/>
    <cellStyle name="Normal 5 9 6 2 5 2" xfId="49577"/>
    <cellStyle name="Normal 5 9 6 2 6" xfId="49578"/>
    <cellStyle name="Normal 5 9 6 2 6 2" xfId="49579"/>
    <cellStyle name="Normal 5 9 6 2 7" xfId="49580"/>
    <cellStyle name="Normal 5 9 6 2 7 2" xfId="49581"/>
    <cellStyle name="Normal 5 9 6 2 8" xfId="49582"/>
    <cellStyle name="Normal 5 9 6 3" xfId="49583"/>
    <cellStyle name="Normal 5 9 6 3 2" xfId="49584"/>
    <cellStyle name="Normal 5 9 6 3 2 2" xfId="49585"/>
    <cellStyle name="Normal 5 9 6 3 2 2 2" xfId="49586"/>
    <cellStyle name="Normal 5 9 6 3 2 3" xfId="49587"/>
    <cellStyle name="Normal 5 9 6 3 2 3 2" xfId="49588"/>
    <cellStyle name="Normal 5 9 6 3 2 4" xfId="49589"/>
    <cellStyle name="Normal 5 9 6 3 2 4 2" xfId="49590"/>
    <cellStyle name="Normal 5 9 6 3 2 5" xfId="49591"/>
    <cellStyle name="Normal 5 9 6 3 3" xfId="49592"/>
    <cellStyle name="Normal 5 9 6 3 3 2" xfId="49593"/>
    <cellStyle name="Normal 5 9 6 3 4" xfId="49594"/>
    <cellStyle name="Normal 5 9 6 3 4 2" xfId="49595"/>
    <cellStyle name="Normal 5 9 6 3 5" xfId="49596"/>
    <cellStyle name="Normal 5 9 6 3 5 2" xfId="49597"/>
    <cellStyle name="Normal 5 9 6 3 6" xfId="49598"/>
    <cellStyle name="Normal 5 9 6 4" xfId="49599"/>
    <cellStyle name="Normal 5 9 6 4 2" xfId="49600"/>
    <cellStyle name="Normal 5 9 6 4 2 2" xfId="49601"/>
    <cellStyle name="Normal 5 9 6 4 3" xfId="49602"/>
    <cellStyle name="Normal 5 9 6 4 3 2" xfId="49603"/>
    <cellStyle name="Normal 5 9 6 4 4" xfId="49604"/>
    <cellStyle name="Normal 5 9 6 4 4 2" xfId="49605"/>
    <cellStyle name="Normal 5 9 6 4 5" xfId="49606"/>
    <cellStyle name="Normal 5 9 6 5" xfId="49607"/>
    <cellStyle name="Normal 5 9 6 5 2" xfId="49608"/>
    <cellStyle name="Normal 5 9 6 6" xfId="49609"/>
    <cellStyle name="Normal 5 9 6 6 2" xfId="49610"/>
    <cellStyle name="Normal 5 9 6 7" xfId="49611"/>
    <cellStyle name="Normal 5 9 6 7 2" xfId="49612"/>
    <cellStyle name="Normal 5 9 6 8" xfId="49613"/>
    <cellStyle name="Normal 5 9 6 8 2" xfId="49614"/>
    <cellStyle name="Normal 5 9 6 9" xfId="49615"/>
    <cellStyle name="Normal 5 9 7" xfId="49616"/>
    <cellStyle name="Normal 5 9 7 2" xfId="49617"/>
    <cellStyle name="Normal 5 9 7 2 2" xfId="49618"/>
    <cellStyle name="Normal 5 9 7 2 2 2" xfId="49619"/>
    <cellStyle name="Normal 5 9 7 2 2 2 2" xfId="49620"/>
    <cellStyle name="Normal 5 9 7 2 2 2 2 2" xfId="49621"/>
    <cellStyle name="Normal 5 9 7 2 2 2 3" xfId="49622"/>
    <cellStyle name="Normal 5 9 7 2 2 2 3 2" xfId="49623"/>
    <cellStyle name="Normal 5 9 7 2 2 2 4" xfId="49624"/>
    <cellStyle name="Normal 5 9 7 2 2 2 4 2" xfId="49625"/>
    <cellStyle name="Normal 5 9 7 2 2 2 5" xfId="49626"/>
    <cellStyle name="Normal 5 9 7 2 2 3" xfId="49627"/>
    <cellStyle name="Normal 5 9 7 2 2 3 2" xfId="49628"/>
    <cellStyle name="Normal 5 9 7 2 2 4" xfId="49629"/>
    <cellStyle name="Normal 5 9 7 2 2 4 2" xfId="49630"/>
    <cellStyle name="Normal 5 9 7 2 2 5" xfId="49631"/>
    <cellStyle name="Normal 5 9 7 2 2 5 2" xfId="49632"/>
    <cellStyle name="Normal 5 9 7 2 2 6" xfId="49633"/>
    <cellStyle name="Normal 5 9 7 2 3" xfId="49634"/>
    <cellStyle name="Normal 5 9 7 2 3 2" xfId="49635"/>
    <cellStyle name="Normal 5 9 7 2 3 2 2" xfId="49636"/>
    <cellStyle name="Normal 5 9 7 2 3 3" xfId="49637"/>
    <cellStyle name="Normal 5 9 7 2 3 3 2" xfId="49638"/>
    <cellStyle name="Normal 5 9 7 2 3 4" xfId="49639"/>
    <cellStyle name="Normal 5 9 7 2 3 4 2" xfId="49640"/>
    <cellStyle name="Normal 5 9 7 2 3 5" xfId="49641"/>
    <cellStyle name="Normal 5 9 7 2 4" xfId="49642"/>
    <cellStyle name="Normal 5 9 7 2 4 2" xfId="49643"/>
    <cellStyle name="Normal 5 9 7 2 5" xfId="49644"/>
    <cellStyle name="Normal 5 9 7 2 5 2" xfId="49645"/>
    <cellStyle name="Normal 5 9 7 2 6" xfId="49646"/>
    <cellStyle name="Normal 5 9 7 2 6 2" xfId="49647"/>
    <cellStyle name="Normal 5 9 7 2 7" xfId="49648"/>
    <cellStyle name="Normal 5 9 7 3" xfId="49649"/>
    <cellStyle name="Normal 5 9 7 3 2" xfId="49650"/>
    <cellStyle name="Normal 5 9 7 3 2 2" xfId="49651"/>
    <cellStyle name="Normal 5 9 7 3 2 2 2" xfId="49652"/>
    <cellStyle name="Normal 5 9 7 3 2 3" xfId="49653"/>
    <cellStyle name="Normal 5 9 7 3 2 3 2" xfId="49654"/>
    <cellStyle name="Normal 5 9 7 3 2 4" xfId="49655"/>
    <cellStyle name="Normal 5 9 7 3 2 4 2" xfId="49656"/>
    <cellStyle name="Normal 5 9 7 3 2 5" xfId="49657"/>
    <cellStyle name="Normal 5 9 7 3 3" xfId="49658"/>
    <cellStyle name="Normal 5 9 7 3 3 2" xfId="49659"/>
    <cellStyle name="Normal 5 9 7 3 4" xfId="49660"/>
    <cellStyle name="Normal 5 9 7 3 4 2" xfId="49661"/>
    <cellStyle name="Normal 5 9 7 3 5" xfId="49662"/>
    <cellStyle name="Normal 5 9 7 3 5 2" xfId="49663"/>
    <cellStyle name="Normal 5 9 7 3 6" xfId="49664"/>
    <cellStyle name="Normal 5 9 7 4" xfId="49665"/>
    <cellStyle name="Normal 5 9 7 4 2" xfId="49666"/>
    <cellStyle name="Normal 5 9 7 4 2 2" xfId="49667"/>
    <cellStyle name="Normal 5 9 7 4 3" xfId="49668"/>
    <cellStyle name="Normal 5 9 7 4 3 2" xfId="49669"/>
    <cellStyle name="Normal 5 9 7 4 4" xfId="49670"/>
    <cellStyle name="Normal 5 9 7 4 4 2" xfId="49671"/>
    <cellStyle name="Normal 5 9 7 4 5" xfId="49672"/>
    <cellStyle name="Normal 5 9 7 5" xfId="49673"/>
    <cellStyle name="Normal 5 9 7 5 2" xfId="49674"/>
    <cellStyle name="Normal 5 9 7 6" xfId="49675"/>
    <cellStyle name="Normal 5 9 7 6 2" xfId="49676"/>
    <cellStyle name="Normal 5 9 7 7" xfId="49677"/>
    <cellStyle name="Normal 5 9 7 7 2" xfId="49678"/>
    <cellStyle name="Normal 5 9 7 8" xfId="49679"/>
    <cellStyle name="Normal 5 9 7 8 2" xfId="49680"/>
    <cellStyle name="Normal 5 9 7 9" xfId="49681"/>
    <cellStyle name="Normal 5 9 8" xfId="49682"/>
    <cellStyle name="Normal 5 9 8 2" xfId="49683"/>
    <cellStyle name="Normal 5 9 8 2 2" xfId="49684"/>
    <cellStyle name="Normal 5 9 8 2 2 2" xfId="49685"/>
    <cellStyle name="Normal 5 9 8 2 2 2 2" xfId="49686"/>
    <cellStyle name="Normal 5 9 8 2 2 3" xfId="49687"/>
    <cellStyle name="Normal 5 9 8 2 2 3 2" xfId="49688"/>
    <cellStyle name="Normal 5 9 8 2 2 4" xfId="49689"/>
    <cellStyle name="Normal 5 9 8 2 2 4 2" xfId="49690"/>
    <cellStyle name="Normal 5 9 8 2 2 5" xfId="49691"/>
    <cellStyle name="Normal 5 9 8 2 3" xfId="49692"/>
    <cellStyle name="Normal 5 9 8 2 3 2" xfId="49693"/>
    <cellStyle name="Normal 5 9 8 2 4" xfId="49694"/>
    <cellStyle name="Normal 5 9 8 2 4 2" xfId="49695"/>
    <cellStyle name="Normal 5 9 8 2 5" xfId="49696"/>
    <cellStyle name="Normal 5 9 8 2 5 2" xfId="49697"/>
    <cellStyle name="Normal 5 9 8 2 6" xfId="49698"/>
    <cellStyle name="Normal 5 9 8 3" xfId="49699"/>
    <cellStyle name="Normal 5 9 8 3 2" xfId="49700"/>
    <cellStyle name="Normal 5 9 8 3 2 2" xfId="49701"/>
    <cellStyle name="Normal 5 9 8 3 3" xfId="49702"/>
    <cellStyle name="Normal 5 9 8 3 3 2" xfId="49703"/>
    <cellStyle name="Normal 5 9 8 3 4" xfId="49704"/>
    <cellStyle name="Normal 5 9 8 3 4 2" xfId="49705"/>
    <cellStyle name="Normal 5 9 8 3 5" xfId="49706"/>
    <cellStyle name="Normal 5 9 8 4" xfId="49707"/>
    <cellStyle name="Normal 5 9 8 4 2" xfId="49708"/>
    <cellStyle name="Normal 5 9 8 5" xfId="49709"/>
    <cellStyle name="Normal 5 9 8 5 2" xfId="49710"/>
    <cellStyle name="Normal 5 9 8 6" xfId="49711"/>
    <cellStyle name="Normal 5 9 8 6 2" xfId="49712"/>
    <cellStyle name="Normal 5 9 8 7" xfId="49713"/>
    <cellStyle name="Normal 5 9 9" xfId="49714"/>
    <cellStyle name="Normal 5 9 9 2" xfId="49715"/>
    <cellStyle name="Normal 5 9 9 2 2" xfId="49716"/>
    <cellStyle name="Normal 5 9 9 2 2 2" xfId="49717"/>
    <cellStyle name="Normal 5 9 9 2 3" xfId="49718"/>
    <cellStyle name="Normal 5 9 9 2 3 2" xfId="49719"/>
    <cellStyle name="Normal 5 9 9 2 4" xfId="49720"/>
    <cellStyle name="Normal 5 9 9 2 4 2" xfId="49721"/>
    <cellStyle name="Normal 5 9 9 2 5" xfId="49722"/>
    <cellStyle name="Normal 5 9 9 3" xfId="49723"/>
    <cellStyle name="Normal 5 9 9 3 2" xfId="49724"/>
    <cellStyle name="Normal 5 9 9 4" xfId="49725"/>
    <cellStyle name="Normal 5 9 9 4 2" xfId="49726"/>
    <cellStyle name="Normal 5 9 9 5" xfId="49727"/>
    <cellStyle name="Normal 5 9 9 5 2" xfId="49728"/>
    <cellStyle name="Normal 5 9 9 6" xfId="49729"/>
    <cellStyle name="Normal 50" xfId="49730"/>
    <cellStyle name="Normal 50 2" xfId="49731"/>
    <cellStyle name="Normal 50 2 2" xfId="49732"/>
    <cellStyle name="Normal 50 3" xfId="49733"/>
    <cellStyle name="Normal 51" xfId="49734"/>
    <cellStyle name="Normal 51 2" xfId="49735"/>
    <cellStyle name="Normal 51 2 2" xfId="49736"/>
    <cellStyle name="Normal 51 3" xfId="49737"/>
    <cellStyle name="Normal 52" xfId="49738"/>
    <cellStyle name="Normal 52 2" xfId="49739"/>
    <cellStyle name="Normal 52 2 2" xfId="49740"/>
    <cellStyle name="Normal 52 3" xfId="49741"/>
    <cellStyle name="Normal 53" xfId="49742"/>
    <cellStyle name="Normal 53 2" xfId="49743"/>
    <cellStyle name="Normal 53 2 2" xfId="49744"/>
    <cellStyle name="Normal 53 3" xfId="49745"/>
    <cellStyle name="Normal 54" xfId="49746"/>
    <cellStyle name="Normal 54 2" xfId="49747"/>
    <cellStyle name="Normal 54 2 2" xfId="49748"/>
    <cellStyle name="Normal 54 3" xfId="49749"/>
    <cellStyle name="Normal 55" xfId="49750"/>
    <cellStyle name="Normal 55 2" xfId="49751"/>
    <cellStyle name="Normal 55 2 2" xfId="49752"/>
    <cellStyle name="Normal 55 3" xfId="49753"/>
    <cellStyle name="Normal 56" xfId="49754"/>
    <cellStyle name="Normal 56 2" xfId="49755"/>
    <cellStyle name="Normal 56 2 2" xfId="49756"/>
    <cellStyle name="Normal 56 3" xfId="49757"/>
    <cellStyle name="Normal 57" xfId="49758"/>
    <cellStyle name="Normal 57 2" xfId="49759"/>
    <cellStyle name="Normal 57 2 2" xfId="49760"/>
    <cellStyle name="Normal 57 3" xfId="49761"/>
    <cellStyle name="Normal 58" xfId="49762"/>
    <cellStyle name="Normal 58 2" xfId="49763"/>
    <cellStyle name="Normal 58 2 2" xfId="49764"/>
    <cellStyle name="Normal 58 3" xfId="49765"/>
    <cellStyle name="Normal 59" xfId="49766"/>
    <cellStyle name="Normal 59 2" xfId="49767"/>
    <cellStyle name="Normal 59 2 2" xfId="49768"/>
    <cellStyle name="Normal 59 3" xfId="49769"/>
    <cellStyle name="Normal 6" xfId="49770"/>
    <cellStyle name="Normal 6 2" xfId="49771"/>
    <cellStyle name="Normal 6 2 2" xfId="49772"/>
    <cellStyle name="Normal 6 2 2 10" xfId="49773"/>
    <cellStyle name="Normal 6 2 2 10 2" xfId="49774"/>
    <cellStyle name="Normal 6 2 2 11" xfId="49775"/>
    <cellStyle name="Normal 6 2 2 11 2" xfId="49776"/>
    <cellStyle name="Normal 6 2 2 12" xfId="49777"/>
    <cellStyle name="Normal 6 2 2 12 2" xfId="49778"/>
    <cellStyle name="Normal 6 2 2 13" xfId="49779"/>
    <cellStyle name="Normal 6 2 2 13 2" xfId="49780"/>
    <cellStyle name="Normal 6 2 2 14" xfId="49781"/>
    <cellStyle name="Normal 6 2 2 15" xfId="49782"/>
    <cellStyle name="Normal 6 2 2 2" xfId="49783"/>
    <cellStyle name="Normal 6 2 2 2 10" xfId="49784"/>
    <cellStyle name="Normal 6 2 2 2 10 2" xfId="49785"/>
    <cellStyle name="Normal 6 2 2 2 11" xfId="49786"/>
    <cellStyle name="Normal 6 2 2 2 12" xfId="49787"/>
    <cellStyle name="Normal 6 2 2 2 2" xfId="49788"/>
    <cellStyle name="Normal 6 2 2 2 2 2" xfId="49789"/>
    <cellStyle name="Normal 6 2 2 2 2 2 2" xfId="49790"/>
    <cellStyle name="Normal 6 2 2 2 2 2 2 2" xfId="49791"/>
    <cellStyle name="Normal 6 2 2 2 2 2 2 2 2" xfId="49792"/>
    <cellStyle name="Normal 6 2 2 2 2 2 2 2 2 2" xfId="49793"/>
    <cellStyle name="Normal 6 2 2 2 2 2 2 2 3" xfId="49794"/>
    <cellStyle name="Normal 6 2 2 2 2 2 2 2 3 2" xfId="49795"/>
    <cellStyle name="Normal 6 2 2 2 2 2 2 2 4" xfId="49796"/>
    <cellStyle name="Normal 6 2 2 2 2 2 2 2 4 2" xfId="49797"/>
    <cellStyle name="Normal 6 2 2 2 2 2 2 2 5" xfId="49798"/>
    <cellStyle name="Normal 6 2 2 2 2 2 2 3" xfId="49799"/>
    <cellStyle name="Normal 6 2 2 2 2 2 2 3 2" xfId="49800"/>
    <cellStyle name="Normal 6 2 2 2 2 2 2 4" xfId="49801"/>
    <cellStyle name="Normal 6 2 2 2 2 2 2 4 2" xfId="49802"/>
    <cellStyle name="Normal 6 2 2 2 2 2 2 5" xfId="49803"/>
    <cellStyle name="Normal 6 2 2 2 2 2 2 5 2" xfId="49804"/>
    <cellStyle name="Normal 6 2 2 2 2 2 2 6" xfId="49805"/>
    <cellStyle name="Normal 6 2 2 2 2 2 2 6 2" xfId="49806"/>
    <cellStyle name="Normal 6 2 2 2 2 2 2 7" xfId="49807"/>
    <cellStyle name="Normal 6 2 2 2 2 2 3" xfId="49808"/>
    <cellStyle name="Normal 6 2 2 2 2 2 3 2" xfId="49809"/>
    <cellStyle name="Normal 6 2 2 2 2 2 3 2 2" xfId="49810"/>
    <cellStyle name="Normal 6 2 2 2 2 2 3 3" xfId="49811"/>
    <cellStyle name="Normal 6 2 2 2 2 2 3 3 2" xfId="49812"/>
    <cellStyle name="Normal 6 2 2 2 2 2 3 4" xfId="49813"/>
    <cellStyle name="Normal 6 2 2 2 2 2 3 4 2" xfId="49814"/>
    <cellStyle name="Normal 6 2 2 2 2 2 3 5" xfId="49815"/>
    <cellStyle name="Normal 6 2 2 2 2 2 4" xfId="49816"/>
    <cellStyle name="Normal 6 2 2 2 2 2 4 2" xfId="49817"/>
    <cellStyle name="Normal 6 2 2 2 2 2 5" xfId="49818"/>
    <cellStyle name="Normal 6 2 2 2 2 2 5 2" xfId="49819"/>
    <cellStyle name="Normal 6 2 2 2 2 2 6" xfId="49820"/>
    <cellStyle name="Normal 6 2 2 2 2 2 6 2" xfId="49821"/>
    <cellStyle name="Normal 6 2 2 2 2 2 7" xfId="49822"/>
    <cellStyle name="Normal 6 2 2 2 2 2 7 2" xfId="49823"/>
    <cellStyle name="Normal 6 2 2 2 2 2 8" xfId="49824"/>
    <cellStyle name="Normal 6 2 2 2 2 3" xfId="49825"/>
    <cellStyle name="Normal 6 2 2 2 2 3 2" xfId="49826"/>
    <cellStyle name="Normal 6 2 2 2 2 3 2 2" xfId="49827"/>
    <cellStyle name="Normal 6 2 2 2 2 3 2 2 2" xfId="49828"/>
    <cellStyle name="Normal 6 2 2 2 2 3 2 3" xfId="49829"/>
    <cellStyle name="Normal 6 2 2 2 2 3 2 3 2" xfId="49830"/>
    <cellStyle name="Normal 6 2 2 2 2 3 2 4" xfId="49831"/>
    <cellStyle name="Normal 6 2 2 2 2 3 2 4 2" xfId="49832"/>
    <cellStyle name="Normal 6 2 2 2 2 3 2 5" xfId="49833"/>
    <cellStyle name="Normal 6 2 2 2 2 3 2 5 2" xfId="49834"/>
    <cellStyle name="Normal 6 2 2 2 2 3 2 6" xfId="49835"/>
    <cellStyle name="Normal 6 2 2 2 2 3 3" xfId="49836"/>
    <cellStyle name="Normal 6 2 2 2 2 3 3 2" xfId="49837"/>
    <cellStyle name="Normal 6 2 2 2 2 3 4" xfId="49838"/>
    <cellStyle name="Normal 6 2 2 2 2 3 4 2" xfId="49839"/>
    <cellStyle name="Normal 6 2 2 2 2 3 5" xfId="49840"/>
    <cellStyle name="Normal 6 2 2 2 2 3 5 2" xfId="49841"/>
    <cellStyle name="Normal 6 2 2 2 2 3 6" xfId="49842"/>
    <cellStyle name="Normal 6 2 2 2 2 3 6 2" xfId="49843"/>
    <cellStyle name="Normal 6 2 2 2 2 3 7" xfId="49844"/>
    <cellStyle name="Normal 6 2 2 2 2 4" xfId="49845"/>
    <cellStyle name="Normal 6 2 2 2 2 4 2" xfId="49846"/>
    <cellStyle name="Normal 6 2 2 2 2 4 2 2" xfId="49847"/>
    <cellStyle name="Normal 6 2 2 2 2 4 3" xfId="49848"/>
    <cellStyle name="Normal 6 2 2 2 2 4 3 2" xfId="49849"/>
    <cellStyle name="Normal 6 2 2 2 2 4 4" xfId="49850"/>
    <cellStyle name="Normal 6 2 2 2 2 4 4 2" xfId="49851"/>
    <cellStyle name="Normal 6 2 2 2 2 4 5" xfId="49852"/>
    <cellStyle name="Normal 6 2 2 2 2 4 5 2" xfId="49853"/>
    <cellStyle name="Normal 6 2 2 2 2 4 6" xfId="49854"/>
    <cellStyle name="Normal 6 2 2 2 2 5" xfId="49855"/>
    <cellStyle name="Normal 6 2 2 2 2 5 2" xfId="49856"/>
    <cellStyle name="Normal 6 2 2 2 2 6" xfId="49857"/>
    <cellStyle name="Normal 6 2 2 2 2 6 2" xfId="49858"/>
    <cellStyle name="Normal 6 2 2 2 2 7" xfId="49859"/>
    <cellStyle name="Normal 6 2 2 2 2 7 2" xfId="49860"/>
    <cellStyle name="Normal 6 2 2 2 2 8" xfId="49861"/>
    <cellStyle name="Normal 6 2 2 2 2 8 2" xfId="49862"/>
    <cellStyle name="Normal 6 2 2 2 2 9" xfId="49863"/>
    <cellStyle name="Normal 6 2 2 2 3" xfId="49864"/>
    <cellStyle name="Normal 6 2 2 2 3 2" xfId="49865"/>
    <cellStyle name="Normal 6 2 2 2 3 2 2" xfId="49866"/>
    <cellStyle name="Normal 6 2 2 2 3 2 2 2" xfId="49867"/>
    <cellStyle name="Normal 6 2 2 2 3 2 2 2 2" xfId="49868"/>
    <cellStyle name="Normal 6 2 2 2 3 2 2 2 2 2" xfId="49869"/>
    <cellStyle name="Normal 6 2 2 2 3 2 2 2 3" xfId="49870"/>
    <cellStyle name="Normal 6 2 2 2 3 2 2 2 3 2" xfId="49871"/>
    <cellStyle name="Normal 6 2 2 2 3 2 2 2 4" xfId="49872"/>
    <cellStyle name="Normal 6 2 2 2 3 2 2 2 4 2" xfId="49873"/>
    <cellStyle name="Normal 6 2 2 2 3 2 2 2 5" xfId="49874"/>
    <cellStyle name="Normal 6 2 2 2 3 2 2 3" xfId="49875"/>
    <cellStyle name="Normal 6 2 2 2 3 2 2 3 2" xfId="49876"/>
    <cellStyle name="Normal 6 2 2 2 3 2 2 4" xfId="49877"/>
    <cellStyle name="Normal 6 2 2 2 3 2 2 4 2" xfId="49878"/>
    <cellStyle name="Normal 6 2 2 2 3 2 2 5" xfId="49879"/>
    <cellStyle name="Normal 6 2 2 2 3 2 2 5 2" xfId="49880"/>
    <cellStyle name="Normal 6 2 2 2 3 2 2 6" xfId="49881"/>
    <cellStyle name="Normal 6 2 2 2 3 2 3" xfId="49882"/>
    <cellStyle name="Normal 6 2 2 2 3 2 3 2" xfId="49883"/>
    <cellStyle name="Normal 6 2 2 2 3 2 3 2 2" xfId="49884"/>
    <cellStyle name="Normal 6 2 2 2 3 2 3 3" xfId="49885"/>
    <cellStyle name="Normal 6 2 2 2 3 2 3 3 2" xfId="49886"/>
    <cellStyle name="Normal 6 2 2 2 3 2 3 4" xfId="49887"/>
    <cellStyle name="Normal 6 2 2 2 3 2 3 4 2" xfId="49888"/>
    <cellStyle name="Normal 6 2 2 2 3 2 3 5" xfId="49889"/>
    <cellStyle name="Normal 6 2 2 2 3 2 4" xfId="49890"/>
    <cellStyle name="Normal 6 2 2 2 3 2 4 2" xfId="49891"/>
    <cellStyle name="Normal 6 2 2 2 3 2 5" xfId="49892"/>
    <cellStyle name="Normal 6 2 2 2 3 2 5 2" xfId="49893"/>
    <cellStyle name="Normal 6 2 2 2 3 2 6" xfId="49894"/>
    <cellStyle name="Normal 6 2 2 2 3 2 6 2" xfId="49895"/>
    <cellStyle name="Normal 6 2 2 2 3 2 7" xfId="49896"/>
    <cellStyle name="Normal 6 2 2 2 3 2 7 2" xfId="49897"/>
    <cellStyle name="Normal 6 2 2 2 3 2 8" xfId="49898"/>
    <cellStyle name="Normal 6 2 2 2 3 3" xfId="49899"/>
    <cellStyle name="Normal 6 2 2 2 3 3 2" xfId="49900"/>
    <cellStyle name="Normal 6 2 2 2 3 3 2 2" xfId="49901"/>
    <cellStyle name="Normal 6 2 2 2 3 3 2 2 2" xfId="49902"/>
    <cellStyle name="Normal 6 2 2 2 3 3 2 3" xfId="49903"/>
    <cellStyle name="Normal 6 2 2 2 3 3 2 3 2" xfId="49904"/>
    <cellStyle name="Normal 6 2 2 2 3 3 2 4" xfId="49905"/>
    <cellStyle name="Normal 6 2 2 2 3 3 2 4 2" xfId="49906"/>
    <cellStyle name="Normal 6 2 2 2 3 3 2 5" xfId="49907"/>
    <cellStyle name="Normal 6 2 2 2 3 3 3" xfId="49908"/>
    <cellStyle name="Normal 6 2 2 2 3 3 3 2" xfId="49909"/>
    <cellStyle name="Normal 6 2 2 2 3 3 4" xfId="49910"/>
    <cellStyle name="Normal 6 2 2 2 3 3 4 2" xfId="49911"/>
    <cellStyle name="Normal 6 2 2 2 3 3 5" xfId="49912"/>
    <cellStyle name="Normal 6 2 2 2 3 3 5 2" xfId="49913"/>
    <cellStyle name="Normal 6 2 2 2 3 3 6" xfId="49914"/>
    <cellStyle name="Normal 6 2 2 2 3 4" xfId="49915"/>
    <cellStyle name="Normal 6 2 2 2 3 4 2" xfId="49916"/>
    <cellStyle name="Normal 6 2 2 2 3 4 2 2" xfId="49917"/>
    <cellStyle name="Normal 6 2 2 2 3 4 3" xfId="49918"/>
    <cellStyle name="Normal 6 2 2 2 3 4 3 2" xfId="49919"/>
    <cellStyle name="Normal 6 2 2 2 3 4 4" xfId="49920"/>
    <cellStyle name="Normal 6 2 2 2 3 4 4 2" xfId="49921"/>
    <cellStyle name="Normal 6 2 2 2 3 4 5" xfId="49922"/>
    <cellStyle name="Normal 6 2 2 2 3 5" xfId="49923"/>
    <cellStyle name="Normal 6 2 2 2 3 5 2" xfId="49924"/>
    <cellStyle name="Normal 6 2 2 2 3 6" xfId="49925"/>
    <cellStyle name="Normal 6 2 2 2 3 6 2" xfId="49926"/>
    <cellStyle name="Normal 6 2 2 2 3 7" xfId="49927"/>
    <cellStyle name="Normal 6 2 2 2 3 7 2" xfId="49928"/>
    <cellStyle name="Normal 6 2 2 2 3 8" xfId="49929"/>
    <cellStyle name="Normal 6 2 2 2 3 8 2" xfId="49930"/>
    <cellStyle name="Normal 6 2 2 2 3 9" xfId="49931"/>
    <cellStyle name="Normal 6 2 2 2 4" xfId="49932"/>
    <cellStyle name="Normal 6 2 2 2 4 2" xfId="49933"/>
    <cellStyle name="Normal 6 2 2 2 4 2 2" xfId="49934"/>
    <cellStyle name="Normal 6 2 2 2 4 2 2 2" xfId="49935"/>
    <cellStyle name="Normal 6 2 2 2 4 2 2 2 2" xfId="49936"/>
    <cellStyle name="Normal 6 2 2 2 4 2 2 3" xfId="49937"/>
    <cellStyle name="Normal 6 2 2 2 4 2 2 3 2" xfId="49938"/>
    <cellStyle name="Normal 6 2 2 2 4 2 2 4" xfId="49939"/>
    <cellStyle name="Normal 6 2 2 2 4 2 2 4 2" xfId="49940"/>
    <cellStyle name="Normal 6 2 2 2 4 2 2 5" xfId="49941"/>
    <cellStyle name="Normal 6 2 2 2 4 2 3" xfId="49942"/>
    <cellStyle name="Normal 6 2 2 2 4 2 3 2" xfId="49943"/>
    <cellStyle name="Normal 6 2 2 2 4 2 4" xfId="49944"/>
    <cellStyle name="Normal 6 2 2 2 4 2 4 2" xfId="49945"/>
    <cellStyle name="Normal 6 2 2 2 4 2 5" xfId="49946"/>
    <cellStyle name="Normal 6 2 2 2 4 2 5 2" xfId="49947"/>
    <cellStyle name="Normal 6 2 2 2 4 2 6" xfId="49948"/>
    <cellStyle name="Normal 6 2 2 2 4 2 6 2" xfId="49949"/>
    <cellStyle name="Normal 6 2 2 2 4 2 7" xfId="49950"/>
    <cellStyle name="Normal 6 2 2 2 4 3" xfId="49951"/>
    <cellStyle name="Normal 6 2 2 2 4 3 2" xfId="49952"/>
    <cellStyle name="Normal 6 2 2 2 4 3 2 2" xfId="49953"/>
    <cellStyle name="Normal 6 2 2 2 4 3 3" xfId="49954"/>
    <cellStyle name="Normal 6 2 2 2 4 3 3 2" xfId="49955"/>
    <cellStyle name="Normal 6 2 2 2 4 3 4" xfId="49956"/>
    <cellStyle name="Normal 6 2 2 2 4 3 4 2" xfId="49957"/>
    <cellStyle name="Normal 6 2 2 2 4 3 5" xfId="49958"/>
    <cellStyle name="Normal 6 2 2 2 4 4" xfId="49959"/>
    <cellStyle name="Normal 6 2 2 2 4 4 2" xfId="49960"/>
    <cellStyle name="Normal 6 2 2 2 4 5" xfId="49961"/>
    <cellStyle name="Normal 6 2 2 2 4 5 2" xfId="49962"/>
    <cellStyle name="Normal 6 2 2 2 4 6" xfId="49963"/>
    <cellStyle name="Normal 6 2 2 2 4 6 2" xfId="49964"/>
    <cellStyle name="Normal 6 2 2 2 4 7" xfId="49965"/>
    <cellStyle name="Normal 6 2 2 2 4 7 2" xfId="49966"/>
    <cellStyle name="Normal 6 2 2 2 4 8" xfId="49967"/>
    <cellStyle name="Normal 6 2 2 2 5" xfId="49968"/>
    <cellStyle name="Normal 6 2 2 2 5 2" xfId="49969"/>
    <cellStyle name="Normal 6 2 2 2 5 2 2" xfId="49970"/>
    <cellStyle name="Normal 6 2 2 2 5 2 2 2" xfId="49971"/>
    <cellStyle name="Normal 6 2 2 2 5 2 3" xfId="49972"/>
    <cellStyle name="Normal 6 2 2 2 5 2 3 2" xfId="49973"/>
    <cellStyle name="Normal 6 2 2 2 5 2 4" xfId="49974"/>
    <cellStyle name="Normal 6 2 2 2 5 2 4 2" xfId="49975"/>
    <cellStyle name="Normal 6 2 2 2 5 2 5" xfId="49976"/>
    <cellStyle name="Normal 6 2 2 2 5 3" xfId="49977"/>
    <cellStyle name="Normal 6 2 2 2 5 3 2" xfId="49978"/>
    <cellStyle name="Normal 6 2 2 2 5 4" xfId="49979"/>
    <cellStyle name="Normal 6 2 2 2 5 4 2" xfId="49980"/>
    <cellStyle name="Normal 6 2 2 2 5 5" xfId="49981"/>
    <cellStyle name="Normal 6 2 2 2 5 5 2" xfId="49982"/>
    <cellStyle name="Normal 6 2 2 2 5 6" xfId="49983"/>
    <cellStyle name="Normal 6 2 2 2 5 6 2" xfId="49984"/>
    <cellStyle name="Normal 6 2 2 2 5 7" xfId="49985"/>
    <cellStyle name="Normal 6 2 2 2 6" xfId="49986"/>
    <cellStyle name="Normal 6 2 2 2 6 2" xfId="49987"/>
    <cellStyle name="Normal 6 2 2 2 6 2 2" xfId="49988"/>
    <cellStyle name="Normal 6 2 2 2 6 3" xfId="49989"/>
    <cellStyle name="Normal 6 2 2 2 6 3 2" xfId="49990"/>
    <cellStyle name="Normal 6 2 2 2 6 4" xfId="49991"/>
    <cellStyle name="Normal 6 2 2 2 6 4 2" xfId="49992"/>
    <cellStyle name="Normal 6 2 2 2 6 5" xfId="49993"/>
    <cellStyle name="Normal 6 2 2 2 7" xfId="49994"/>
    <cellStyle name="Normal 6 2 2 2 7 2" xfId="49995"/>
    <cellStyle name="Normal 6 2 2 2 8" xfId="49996"/>
    <cellStyle name="Normal 6 2 2 2 8 2" xfId="49997"/>
    <cellStyle name="Normal 6 2 2 2 9" xfId="49998"/>
    <cellStyle name="Normal 6 2 2 2 9 2" xfId="49999"/>
    <cellStyle name="Normal 6 2 2 3" xfId="50000"/>
    <cellStyle name="Normal 6 2 2 3 10" xfId="50001"/>
    <cellStyle name="Normal 6 2 2 3 2" xfId="50002"/>
    <cellStyle name="Normal 6 2 2 3 2 2" xfId="50003"/>
    <cellStyle name="Normal 6 2 2 3 2 2 2" xfId="50004"/>
    <cellStyle name="Normal 6 2 2 3 2 2 2 2" xfId="50005"/>
    <cellStyle name="Normal 6 2 2 3 2 2 2 2 2" xfId="50006"/>
    <cellStyle name="Normal 6 2 2 3 2 2 2 2 2 2" xfId="50007"/>
    <cellStyle name="Normal 6 2 2 3 2 2 2 2 3" xfId="50008"/>
    <cellStyle name="Normal 6 2 2 3 2 2 2 2 3 2" xfId="50009"/>
    <cellStyle name="Normal 6 2 2 3 2 2 2 2 4" xfId="50010"/>
    <cellStyle name="Normal 6 2 2 3 2 2 2 2 4 2" xfId="50011"/>
    <cellStyle name="Normal 6 2 2 3 2 2 2 2 5" xfId="50012"/>
    <cellStyle name="Normal 6 2 2 3 2 2 2 3" xfId="50013"/>
    <cellStyle name="Normal 6 2 2 3 2 2 2 3 2" xfId="50014"/>
    <cellStyle name="Normal 6 2 2 3 2 2 2 4" xfId="50015"/>
    <cellStyle name="Normal 6 2 2 3 2 2 2 4 2" xfId="50016"/>
    <cellStyle name="Normal 6 2 2 3 2 2 2 5" xfId="50017"/>
    <cellStyle name="Normal 6 2 2 3 2 2 2 5 2" xfId="50018"/>
    <cellStyle name="Normal 6 2 2 3 2 2 2 6" xfId="50019"/>
    <cellStyle name="Normal 6 2 2 3 2 2 3" xfId="50020"/>
    <cellStyle name="Normal 6 2 2 3 2 2 3 2" xfId="50021"/>
    <cellStyle name="Normal 6 2 2 3 2 2 3 2 2" xfId="50022"/>
    <cellStyle name="Normal 6 2 2 3 2 2 3 3" xfId="50023"/>
    <cellStyle name="Normal 6 2 2 3 2 2 3 3 2" xfId="50024"/>
    <cellStyle name="Normal 6 2 2 3 2 2 3 4" xfId="50025"/>
    <cellStyle name="Normal 6 2 2 3 2 2 3 4 2" xfId="50026"/>
    <cellStyle name="Normal 6 2 2 3 2 2 3 5" xfId="50027"/>
    <cellStyle name="Normal 6 2 2 3 2 2 4" xfId="50028"/>
    <cellStyle name="Normal 6 2 2 3 2 2 4 2" xfId="50029"/>
    <cellStyle name="Normal 6 2 2 3 2 2 5" xfId="50030"/>
    <cellStyle name="Normal 6 2 2 3 2 2 5 2" xfId="50031"/>
    <cellStyle name="Normal 6 2 2 3 2 2 6" xfId="50032"/>
    <cellStyle name="Normal 6 2 2 3 2 2 6 2" xfId="50033"/>
    <cellStyle name="Normal 6 2 2 3 2 2 7" xfId="50034"/>
    <cellStyle name="Normal 6 2 2 3 2 2 7 2" xfId="50035"/>
    <cellStyle name="Normal 6 2 2 3 2 2 8" xfId="50036"/>
    <cellStyle name="Normal 6 2 2 3 2 3" xfId="50037"/>
    <cellStyle name="Normal 6 2 2 3 2 3 2" xfId="50038"/>
    <cellStyle name="Normal 6 2 2 3 2 3 2 2" xfId="50039"/>
    <cellStyle name="Normal 6 2 2 3 2 3 2 2 2" xfId="50040"/>
    <cellStyle name="Normal 6 2 2 3 2 3 2 3" xfId="50041"/>
    <cellStyle name="Normal 6 2 2 3 2 3 2 3 2" xfId="50042"/>
    <cellStyle name="Normal 6 2 2 3 2 3 2 4" xfId="50043"/>
    <cellStyle name="Normal 6 2 2 3 2 3 2 4 2" xfId="50044"/>
    <cellStyle name="Normal 6 2 2 3 2 3 2 5" xfId="50045"/>
    <cellStyle name="Normal 6 2 2 3 2 3 3" xfId="50046"/>
    <cellStyle name="Normal 6 2 2 3 2 3 3 2" xfId="50047"/>
    <cellStyle name="Normal 6 2 2 3 2 3 4" xfId="50048"/>
    <cellStyle name="Normal 6 2 2 3 2 3 4 2" xfId="50049"/>
    <cellStyle name="Normal 6 2 2 3 2 3 5" xfId="50050"/>
    <cellStyle name="Normal 6 2 2 3 2 3 5 2" xfId="50051"/>
    <cellStyle name="Normal 6 2 2 3 2 3 6" xfId="50052"/>
    <cellStyle name="Normal 6 2 2 3 2 4" xfId="50053"/>
    <cellStyle name="Normal 6 2 2 3 2 4 2" xfId="50054"/>
    <cellStyle name="Normal 6 2 2 3 2 4 2 2" xfId="50055"/>
    <cellStyle name="Normal 6 2 2 3 2 4 3" xfId="50056"/>
    <cellStyle name="Normal 6 2 2 3 2 4 3 2" xfId="50057"/>
    <cellStyle name="Normal 6 2 2 3 2 4 4" xfId="50058"/>
    <cellStyle name="Normal 6 2 2 3 2 4 4 2" xfId="50059"/>
    <cellStyle name="Normal 6 2 2 3 2 4 5" xfId="50060"/>
    <cellStyle name="Normal 6 2 2 3 2 5" xfId="50061"/>
    <cellStyle name="Normal 6 2 2 3 2 5 2" xfId="50062"/>
    <cellStyle name="Normal 6 2 2 3 2 6" xfId="50063"/>
    <cellStyle name="Normal 6 2 2 3 2 6 2" xfId="50064"/>
    <cellStyle name="Normal 6 2 2 3 2 7" xfId="50065"/>
    <cellStyle name="Normal 6 2 2 3 2 7 2" xfId="50066"/>
    <cellStyle name="Normal 6 2 2 3 2 8" xfId="50067"/>
    <cellStyle name="Normal 6 2 2 3 2 8 2" xfId="50068"/>
    <cellStyle name="Normal 6 2 2 3 2 9" xfId="50069"/>
    <cellStyle name="Normal 6 2 2 3 3" xfId="50070"/>
    <cellStyle name="Normal 6 2 2 3 3 2" xfId="50071"/>
    <cellStyle name="Normal 6 2 2 3 3 2 2" xfId="50072"/>
    <cellStyle name="Normal 6 2 2 3 3 2 2 2" xfId="50073"/>
    <cellStyle name="Normal 6 2 2 3 3 2 2 2 2" xfId="50074"/>
    <cellStyle name="Normal 6 2 2 3 3 2 2 3" xfId="50075"/>
    <cellStyle name="Normal 6 2 2 3 3 2 2 3 2" xfId="50076"/>
    <cellStyle name="Normal 6 2 2 3 3 2 2 4" xfId="50077"/>
    <cellStyle name="Normal 6 2 2 3 3 2 2 4 2" xfId="50078"/>
    <cellStyle name="Normal 6 2 2 3 3 2 2 5" xfId="50079"/>
    <cellStyle name="Normal 6 2 2 3 3 2 3" xfId="50080"/>
    <cellStyle name="Normal 6 2 2 3 3 2 3 2" xfId="50081"/>
    <cellStyle name="Normal 6 2 2 3 3 2 4" xfId="50082"/>
    <cellStyle name="Normal 6 2 2 3 3 2 4 2" xfId="50083"/>
    <cellStyle name="Normal 6 2 2 3 3 2 5" xfId="50084"/>
    <cellStyle name="Normal 6 2 2 3 3 2 5 2" xfId="50085"/>
    <cellStyle name="Normal 6 2 2 3 3 2 6" xfId="50086"/>
    <cellStyle name="Normal 6 2 2 3 3 2 6 2" xfId="50087"/>
    <cellStyle name="Normal 6 2 2 3 3 2 7" xfId="50088"/>
    <cellStyle name="Normal 6 2 2 3 3 3" xfId="50089"/>
    <cellStyle name="Normal 6 2 2 3 3 3 2" xfId="50090"/>
    <cellStyle name="Normal 6 2 2 3 3 3 2 2" xfId="50091"/>
    <cellStyle name="Normal 6 2 2 3 3 3 3" xfId="50092"/>
    <cellStyle name="Normal 6 2 2 3 3 3 3 2" xfId="50093"/>
    <cellStyle name="Normal 6 2 2 3 3 3 4" xfId="50094"/>
    <cellStyle name="Normal 6 2 2 3 3 3 4 2" xfId="50095"/>
    <cellStyle name="Normal 6 2 2 3 3 3 5" xfId="50096"/>
    <cellStyle name="Normal 6 2 2 3 3 4" xfId="50097"/>
    <cellStyle name="Normal 6 2 2 3 3 4 2" xfId="50098"/>
    <cellStyle name="Normal 6 2 2 3 3 5" xfId="50099"/>
    <cellStyle name="Normal 6 2 2 3 3 5 2" xfId="50100"/>
    <cellStyle name="Normal 6 2 2 3 3 6" xfId="50101"/>
    <cellStyle name="Normal 6 2 2 3 3 6 2" xfId="50102"/>
    <cellStyle name="Normal 6 2 2 3 3 7" xfId="50103"/>
    <cellStyle name="Normal 6 2 2 3 3 7 2" xfId="50104"/>
    <cellStyle name="Normal 6 2 2 3 3 8" xfId="50105"/>
    <cellStyle name="Normal 6 2 2 3 4" xfId="50106"/>
    <cellStyle name="Normal 6 2 2 3 4 2" xfId="50107"/>
    <cellStyle name="Normal 6 2 2 3 4 2 2" xfId="50108"/>
    <cellStyle name="Normal 6 2 2 3 4 2 2 2" xfId="50109"/>
    <cellStyle name="Normal 6 2 2 3 4 2 3" xfId="50110"/>
    <cellStyle name="Normal 6 2 2 3 4 2 3 2" xfId="50111"/>
    <cellStyle name="Normal 6 2 2 3 4 2 4" xfId="50112"/>
    <cellStyle name="Normal 6 2 2 3 4 2 4 2" xfId="50113"/>
    <cellStyle name="Normal 6 2 2 3 4 2 5" xfId="50114"/>
    <cellStyle name="Normal 6 2 2 3 4 3" xfId="50115"/>
    <cellStyle name="Normal 6 2 2 3 4 3 2" xfId="50116"/>
    <cellStyle name="Normal 6 2 2 3 4 4" xfId="50117"/>
    <cellStyle name="Normal 6 2 2 3 4 4 2" xfId="50118"/>
    <cellStyle name="Normal 6 2 2 3 4 5" xfId="50119"/>
    <cellStyle name="Normal 6 2 2 3 4 5 2" xfId="50120"/>
    <cellStyle name="Normal 6 2 2 3 4 6" xfId="50121"/>
    <cellStyle name="Normal 6 2 2 3 4 6 2" xfId="50122"/>
    <cellStyle name="Normal 6 2 2 3 4 7" xfId="50123"/>
    <cellStyle name="Normal 6 2 2 3 5" xfId="50124"/>
    <cellStyle name="Normal 6 2 2 3 5 2" xfId="50125"/>
    <cellStyle name="Normal 6 2 2 3 5 2 2" xfId="50126"/>
    <cellStyle name="Normal 6 2 2 3 5 3" xfId="50127"/>
    <cellStyle name="Normal 6 2 2 3 5 3 2" xfId="50128"/>
    <cellStyle name="Normal 6 2 2 3 5 4" xfId="50129"/>
    <cellStyle name="Normal 6 2 2 3 5 4 2" xfId="50130"/>
    <cellStyle name="Normal 6 2 2 3 5 5" xfId="50131"/>
    <cellStyle name="Normal 6 2 2 3 6" xfId="50132"/>
    <cellStyle name="Normal 6 2 2 3 6 2" xfId="50133"/>
    <cellStyle name="Normal 6 2 2 3 7" xfId="50134"/>
    <cellStyle name="Normal 6 2 2 3 7 2" xfId="50135"/>
    <cellStyle name="Normal 6 2 2 3 8" xfId="50136"/>
    <cellStyle name="Normal 6 2 2 3 8 2" xfId="50137"/>
    <cellStyle name="Normal 6 2 2 3 9" xfId="50138"/>
    <cellStyle name="Normal 6 2 2 3 9 2" xfId="50139"/>
    <cellStyle name="Normal 6 2 2 4" xfId="50140"/>
    <cellStyle name="Normal 6 2 2 4 2" xfId="50141"/>
    <cellStyle name="Normal 6 2 2 4 2 2" xfId="50142"/>
    <cellStyle name="Normal 6 2 2 4 2 2 2" xfId="50143"/>
    <cellStyle name="Normal 6 2 2 4 2 2 2 2" xfId="50144"/>
    <cellStyle name="Normal 6 2 2 4 2 2 2 2 2" xfId="50145"/>
    <cellStyle name="Normal 6 2 2 4 2 2 2 3" xfId="50146"/>
    <cellStyle name="Normal 6 2 2 4 2 2 2 3 2" xfId="50147"/>
    <cellStyle name="Normal 6 2 2 4 2 2 2 4" xfId="50148"/>
    <cellStyle name="Normal 6 2 2 4 2 2 2 4 2" xfId="50149"/>
    <cellStyle name="Normal 6 2 2 4 2 2 2 5" xfId="50150"/>
    <cellStyle name="Normal 6 2 2 4 2 2 3" xfId="50151"/>
    <cellStyle name="Normal 6 2 2 4 2 2 3 2" xfId="50152"/>
    <cellStyle name="Normal 6 2 2 4 2 2 4" xfId="50153"/>
    <cellStyle name="Normal 6 2 2 4 2 2 4 2" xfId="50154"/>
    <cellStyle name="Normal 6 2 2 4 2 2 5" xfId="50155"/>
    <cellStyle name="Normal 6 2 2 4 2 2 5 2" xfId="50156"/>
    <cellStyle name="Normal 6 2 2 4 2 2 6" xfId="50157"/>
    <cellStyle name="Normal 6 2 2 4 2 3" xfId="50158"/>
    <cellStyle name="Normal 6 2 2 4 2 3 2" xfId="50159"/>
    <cellStyle name="Normal 6 2 2 4 2 3 2 2" xfId="50160"/>
    <cellStyle name="Normal 6 2 2 4 2 3 3" xfId="50161"/>
    <cellStyle name="Normal 6 2 2 4 2 3 3 2" xfId="50162"/>
    <cellStyle name="Normal 6 2 2 4 2 3 4" xfId="50163"/>
    <cellStyle name="Normal 6 2 2 4 2 3 4 2" xfId="50164"/>
    <cellStyle name="Normal 6 2 2 4 2 3 5" xfId="50165"/>
    <cellStyle name="Normal 6 2 2 4 2 4" xfId="50166"/>
    <cellStyle name="Normal 6 2 2 4 2 4 2" xfId="50167"/>
    <cellStyle name="Normal 6 2 2 4 2 5" xfId="50168"/>
    <cellStyle name="Normal 6 2 2 4 2 5 2" xfId="50169"/>
    <cellStyle name="Normal 6 2 2 4 2 6" xfId="50170"/>
    <cellStyle name="Normal 6 2 2 4 2 6 2" xfId="50171"/>
    <cellStyle name="Normal 6 2 2 4 2 7" xfId="50172"/>
    <cellStyle name="Normal 6 2 2 4 3" xfId="50173"/>
    <cellStyle name="Normal 6 2 2 4 3 2" xfId="50174"/>
    <cellStyle name="Normal 6 2 2 4 3 2 2" xfId="50175"/>
    <cellStyle name="Normal 6 2 2 4 3 2 2 2" xfId="50176"/>
    <cellStyle name="Normal 6 2 2 4 3 2 3" xfId="50177"/>
    <cellStyle name="Normal 6 2 2 4 3 2 3 2" xfId="50178"/>
    <cellStyle name="Normal 6 2 2 4 3 2 4" xfId="50179"/>
    <cellStyle name="Normal 6 2 2 4 3 2 4 2" xfId="50180"/>
    <cellStyle name="Normal 6 2 2 4 3 2 5" xfId="50181"/>
    <cellStyle name="Normal 6 2 2 4 3 3" xfId="50182"/>
    <cellStyle name="Normal 6 2 2 4 3 3 2" xfId="50183"/>
    <cellStyle name="Normal 6 2 2 4 3 4" xfId="50184"/>
    <cellStyle name="Normal 6 2 2 4 3 4 2" xfId="50185"/>
    <cellStyle name="Normal 6 2 2 4 3 5" xfId="50186"/>
    <cellStyle name="Normal 6 2 2 4 3 5 2" xfId="50187"/>
    <cellStyle name="Normal 6 2 2 4 3 6" xfId="50188"/>
    <cellStyle name="Normal 6 2 2 4 4" xfId="50189"/>
    <cellStyle name="Normal 6 2 2 4 4 2" xfId="50190"/>
    <cellStyle name="Normal 6 2 2 4 4 2 2" xfId="50191"/>
    <cellStyle name="Normal 6 2 2 4 4 3" xfId="50192"/>
    <cellStyle name="Normal 6 2 2 4 4 3 2" xfId="50193"/>
    <cellStyle name="Normal 6 2 2 4 4 4" xfId="50194"/>
    <cellStyle name="Normal 6 2 2 4 4 4 2" xfId="50195"/>
    <cellStyle name="Normal 6 2 2 4 4 5" xfId="50196"/>
    <cellStyle name="Normal 6 2 2 4 5" xfId="50197"/>
    <cellStyle name="Normal 6 2 2 4 5 2" xfId="50198"/>
    <cellStyle name="Normal 6 2 2 4 6" xfId="50199"/>
    <cellStyle name="Normal 6 2 2 4 6 2" xfId="50200"/>
    <cellStyle name="Normal 6 2 2 4 7" xfId="50201"/>
    <cellStyle name="Normal 6 2 2 4 7 2" xfId="50202"/>
    <cellStyle name="Normal 6 2 2 4 8" xfId="50203"/>
    <cellStyle name="Normal 6 2 2 4 8 2" xfId="50204"/>
    <cellStyle name="Normal 6 2 2 5" xfId="50205"/>
    <cellStyle name="Normal 6 2 2 5 2" xfId="50206"/>
    <cellStyle name="Normal 6 2 2 5 2 2" xfId="50207"/>
    <cellStyle name="Normal 6 2 2 5 2 2 2" xfId="50208"/>
    <cellStyle name="Normal 6 2 2 5 2 2 2 2" xfId="50209"/>
    <cellStyle name="Normal 6 2 2 5 2 2 2 2 2" xfId="50210"/>
    <cellStyle name="Normal 6 2 2 5 2 2 2 3" xfId="50211"/>
    <cellStyle name="Normal 6 2 2 5 2 2 2 3 2" xfId="50212"/>
    <cellStyle name="Normal 6 2 2 5 2 2 2 4" xfId="50213"/>
    <cellStyle name="Normal 6 2 2 5 2 2 2 4 2" xfId="50214"/>
    <cellStyle name="Normal 6 2 2 5 2 2 2 5" xfId="50215"/>
    <cellStyle name="Normal 6 2 2 5 2 2 3" xfId="50216"/>
    <cellStyle name="Normal 6 2 2 5 2 2 3 2" xfId="50217"/>
    <cellStyle name="Normal 6 2 2 5 2 2 4" xfId="50218"/>
    <cellStyle name="Normal 6 2 2 5 2 2 4 2" xfId="50219"/>
    <cellStyle name="Normal 6 2 2 5 2 2 5" xfId="50220"/>
    <cellStyle name="Normal 6 2 2 5 2 2 5 2" xfId="50221"/>
    <cellStyle name="Normal 6 2 2 5 2 2 6" xfId="50222"/>
    <cellStyle name="Normal 6 2 2 5 2 3" xfId="50223"/>
    <cellStyle name="Normal 6 2 2 5 2 3 2" xfId="50224"/>
    <cellStyle name="Normal 6 2 2 5 2 3 2 2" xfId="50225"/>
    <cellStyle name="Normal 6 2 2 5 2 3 3" xfId="50226"/>
    <cellStyle name="Normal 6 2 2 5 2 3 3 2" xfId="50227"/>
    <cellStyle name="Normal 6 2 2 5 2 3 4" xfId="50228"/>
    <cellStyle name="Normal 6 2 2 5 2 3 4 2" xfId="50229"/>
    <cellStyle name="Normal 6 2 2 5 2 3 5" xfId="50230"/>
    <cellStyle name="Normal 6 2 2 5 2 4" xfId="50231"/>
    <cellStyle name="Normal 6 2 2 5 2 4 2" xfId="50232"/>
    <cellStyle name="Normal 6 2 2 5 2 5" xfId="50233"/>
    <cellStyle name="Normal 6 2 2 5 2 5 2" xfId="50234"/>
    <cellStyle name="Normal 6 2 2 5 2 6" xfId="50235"/>
    <cellStyle name="Normal 6 2 2 5 2 6 2" xfId="50236"/>
    <cellStyle name="Normal 6 2 2 5 2 7" xfId="50237"/>
    <cellStyle name="Normal 6 2 2 5 2 7 2" xfId="50238"/>
    <cellStyle name="Normal 6 2 2 5 2 8" xfId="50239"/>
    <cellStyle name="Normal 6 2 2 5 3" xfId="50240"/>
    <cellStyle name="Normal 6 2 2 5 3 2" xfId="50241"/>
    <cellStyle name="Normal 6 2 2 5 3 2 2" xfId="50242"/>
    <cellStyle name="Normal 6 2 2 5 3 2 2 2" xfId="50243"/>
    <cellStyle name="Normal 6 2 2 5 3 2 3" xfId="50244"/>
    <cellStyle name="Normal 6 2 2 5 3 2 3 2" xfId="50245"/>
    <cellStyle name="Normal 6 2 2 5 3 2 4" xfId="50246"/>
    <cellStyle name="Normal 6 2 2 5 3 2 4 2" xfId="50247"/>
    <cellStyle name="Normal 6 2 2 5 3 2 5" xfId="50248"/>
    <cellStyle name="Normal 6 2 2 5 3 3" xfId="50249"/>
    <cellStyle name="Normal 6 2 2 5 3 3 2" xfId="50250"/>
    <cellStyle name="Normal 6 2 2 5 3 4" xfId="50251"/>
    <cellStyle name="Normal 6 2 2 5 3 4 2" xfId="50252"/>
    <cellStyle name="Normal 6 2 2 5 3 5" xfId="50253"/>
    <cellStyle name="Normal 6 2 2 5 3 5 2" xfId="50254"/>
    <cellStyle name="Normal 6 2 2 5 3 6" xfId="50255"/>
    <cellStyle name="Normal 6 2 2 5 4" xfId="50256"/>
    <cellStyle name="Normal 6 2 2 5 4 2" xfId="50257"/>
    <cellStyle name="Normal 6 2 2 5 4 2 2" xfId="50258"/>
    <cellStyle name="Normal 6 2 2 5 4 3" xfId="50259"/>
    <cellStyle name="Normal 6 2 2 5 4 3 2" xfId="50260"/>
    <cellStyle name="Normal 6 2 2 5 4 4" xfId="50261"/>
    <cellStyle name="Normal 6 2 2 5 4 4 2" xfId="50262"/>
    <cellStyle name="Normal 6 2 2 5 4 5" xfId="50263"/>
    <cellStyle name="Normal 6 2 2 5 5" xfId="50264"/>
    <cellStyle name="Normal 6 2 2 5 5 2" xfId="50265"/>
    <cellStyle name="Normal 6 2 2 5 6" xfId="50266"/>
    <cellStyle name="Normal 6 2 2 5 6 2" xfId="50267"/>
    <cellStyle name="Normal 6 2 2 5 7" xfId="50268"/>
    <cellStyle name="Normal 6 2 2 5 7 2" xfId="50269"/>
    <cellStyle name="Normal 6 2 2 5 8" xfId="50270"/>
    <cellStyle name="Normal 6 2 2 5 8 2" xfId="50271"/>
    <cellStyle name="Normal 6 2 2 5 9" xfId="50272"/>
    <cellStyle name="Normal 6 2 2 6" xfId="50273"/>
    <cellStyle name="Normal 6 2 2 6 2" xfId="50274"/>
    <cellStyle name="Normal 6 2 2 6 2 2" xfId="50275"/>
    <cellStyle name="Normal 6 2 2 6 2 2 2" xfId="50276"/>
    <cellStyle name="Normal 6 2 2 6 2 2 2 2" xfId="50277"/>
    <cellStyle name="Normal 6 2 2 6 2 2 2 2 2" xfId="50278"/>
    <cellStyle name="Normal 6 2 2 6 2 2 2 3" xfId="50279"/>
    <cellStyle name="Normal 6 2 2 6 2 2 2 3 2" xfId="50280"/>
    <cellStyle name="Normal 6 2 2 6 2 2 2 4" xfId="50281"/>
    <cellStyle name="Normal 6 2 2 6 2 2 2 4 2" xfId="50282"/>
    <cellStyle name="Normal 6 2 2 6 2 2 2 5" xfId="50283"/>
    <cellStyle name="Normal 6 2 2 6 2 2 3" xfId="50284"/>
    <cellStyle name="Normal 6 2 2 6 2 2 3 2" xfId="50285"/>
    <cellStyle name="Normal 6 2 2 6 2 2 4" xfId="50286"/>
    <cellStyle name="Normal 6 2 2 6 2 2 4 2" xfId="50287"/>
    <cellStyle name="Normal 6 2 2 6 2 2 5" xfId="50288"/>
    <cellStyle name="Normal 6 2 2 6 2 2 5 2" xfId="50289"/>
    <cellStyle name="Normal 6 2 2 6 2 2 6" xfId="50290"/>
    <cellStyle name="Normal 6 2 2 6 2 3" xfId="50291"/>
    <cellStyle name="Normal 6 2 2 6 2 3 2" xfId="50292"/>
    <cellStyle name="Normal 6 2 2 6 2 3 2 2" xfId="50293"/>
    <cellStyle name="Normal 6 2 2 6 2 3 3" xfId="50294"/>
    <cellStyle name="Normal 6 2 2 6 2 3 3 2" xfId="50295"/>
    <cellStyle name="Normal 6 2 2 6 2 3 4" xfId="50296"/>
    <cellStyle name="Normal 6 2 2 6 2 3 4 2" xfId="50297"/>
    <cellStyle name="Normal 6 2 2 6 2 3 5" xfId="50298"/>
    <cellStyle name="Normal 6 2 2 6 2 4" xfId="50299"/>
    <cellStyle name="Normal 6 2 2 6 2 4 2" xfId="50300"/>
    <cellStyle name="Normal 6 2 2 6 2 5" xfId="50301"/>
    <cellStyle name="Normal 6 2 2 6 2 5 2" xfId="50302"/>
    <cellStyle name="Normal 6 2 2 6 2 6" xfId="50303"/>
    <cellStyle name="Normal 6 2 2 6 2 6 2" xfId="50304"/>
    <cellStyle name="Normal 6 2 2 6 2 7" xfId="50305"/>
    <cellStyle name="Normal 6 2 2 6 2 7 2" xfId="50306"/>
    <cellStyle name="Normal 6 2 2 6 2 8" xfId="50307"/>
    <cellStyle name="Normal 6 2 2 6 3" xfId="50308"/>
    <cellStyle name="Normal 6 2 2 6 3 2" xfId="50309"/>
    <cellStyle name="Normal 6 2 2 6 3 2 2" xfId="50310"/>
    <cellStyle name="Normal 6 2 2 6 3 2 2 2" xfId="50311"/>
    <cellStyle name="Normal 6 2 2 6 3 2 3" xfId="50312"/>
    <cellStyle name="Normal 6 2 2 6 3 2 3 2" xfId="50313"/>
    <cellStyle name="Normal 6 2 2 6 3 2 4" xfId="50314"/>
    <cellStyle name="Normal 6 2 2 6 3 2 4 2" xfId="50315"/>
    <cellStyle name="Normal 6 2 2 6 3 2 5" xfId="50316"/>
    <cellStyle name="Normal 6 2 2 6 3 3" xfId="50317"/>
    <cellStyle name="Normal 6 2 2 6 3 3 2" xfId="50318"/>
    <cellStyle name="Normal 6 2 2 6 3 4" xfId="50319"/>
    <cellStyle name="Normal 6 2 2 6 3 4 2" xfId="50320"/>
    <cellStyle name="Normal 6 2 2 6 3 5" xfId="50321"/>
    <cellStyle name="Normal 6 2 2 6 3 5 2" xfId="50322"/>
    <cellStyle name="Normal 6 2 2 6 3 6" xfId="50323"/>
    <cellStyle name="Normal 6 2 2 6 4" xfId="50324"/>
    <cellStyle name="Normal 6 2 2 6 4 2" xfId="50325"/>
    <cellStyle name="Normal 6 2 2 6 4 2 2" xfId="50326"/>
    <cellStyle name="Normal 6 2 2 6 4 3" xfId="50327"/>
    <cellStyle name="Normal 6 2 2 6 4 3 2" xfId="50328"/>
    <cellStyle name="Normal 6 2 2 6 4 4" xfId="50329"/>
    <cellStyle name="Normal 6 2 2 6 4 4 2" xfId="50330"/>
    <cellStyle name="Normal 6 2 2 6 4 5" xfId="50331"/>
    <cellStyle name="Normal 6 2 2 6 5" xfId="50332"/>
    <cellStyle name="Normal 6 2 2 6 5 2" xfId="50333"/>
    <cellStyle name="Normal 6 2 2 6 6" xfId="50334"/>
    <cellStyle name="Normal 6 2 2 6 6 2" xfId="50335"/>
    <cellStyle name="Normal 6 2 2 6 7" xfId="50336"/>
    <cellStyle name="Normal 6 2 2 6 7 2" xfId="50337"/>
    <cellStyle name="Normal 6 2 2 6 8" xfId="50338"/>
    <cellStyle name="Normal 6 2 2 6 8 2" xfId="50339"/>
    <cellStyle name="Normal 6 2 2 6 9" xfId="50340"/>
    <cellStyle name="Normal 6 2 2 7" xfId="50341"/>
    <cellStyle name="Normal 6 2 2 7 2" xfId="50342"/>
    <cellStyle name="Normal 6 2 2 7 2 2" xfId="50343"/>
    <cellStyle name="Normal 6 2 2 7 2 2 2" xfId="50344"/>
    <cellStyle name="Normal 6 2 2 7 2 2 2 2" xfId="50345"/>
    <cellStyle name="Normal 6 2 2 7 2 2 3" xfId="50346"/>
    <cellStyle name="Normal 6 2 2 7 2 2 3 2" xfId="50347"/>
    <cellStyle name="Normal 6 2 2 7 2 2 4" xfId="50348"/>
    <cellStyle name="Normal 6 2 2 7 2 2 4 2" xfId="50349"/>
    <cellStyle name="Normal 6 2 2 7 2 2 5" xfId="50350"/>
    <cellStyle name="Normal 6 2 2 7 2 3" xfId="50351"/>
    <cellStyle name="Normal 6 2 2 7 2 3 2" xfId="50352"/>
    <cellStyle name="Normal 6 2 2 7 2 4" xfId="50353"/>
    <cellStyle name="Normal 6 2 2 7 2 4 2" xfId="50354"/>
    <cellStyle name="Normal 6 2 2 7 2 5" xfId="50355"/>
    <cellStyle name="Normal 6 2 2 7 2 5 2" xfId="50356"/>
    <cellStyle name="Normal 6 2 2 7 2 6" xfId="50357"/>
    <cellStyle name="Normal 6 2 2 7 3" xfId="50358"/>
    <cellStyle name="Normal 6 2 2 7 3 2" xfId="50359"/>
    <cellStyle name="Normal 6 2 2 7 3 2 2" xfId="50360"/>
    <cellStyle name="Normal 6 2 2 7 3 3" xfId="50361"/>
    <cellStyle name="Normal 6 2 2 7 3 3 2" xfId="50362"/>
    <cellStyle name="Normal 6 2 2 7 3 4" xfId="50363"/>
    <cellStyle name="Normal 6 2 2 7 3 4 2" xfId="50364"/>
    <cellStyle name="Normal 6 2 2 7 3 5" xfId="50365"/>
    <cellStyle name="Normal 6 2 2 7 4" xfId="50366"/>
    <cellStyle name="Normal 6 2 2 7 4 2" xfId="50367"/>
    <cellStyle name="Normal 6 2 2 7 5" xfId="50368"/>
    <cellStyle name="Normal 6 2 2 7 5 2" xfId="50369"/>
    <cellStyle name="Normal 6 2 2 7 6" xfId="50370"/>
    <cellStyle name="Normal 6 2 2 7 6 2" xfId="50371"/>
    <cellStyle name="Normal 6 2 2 7 7" xfId="50372"/>
    <cellStyle name="Normal 6 2 2 7 7 2" xfId="50373"/>
    <cellStyle name="Normal 6 2 2 7 8" xfId="50374"/>
    <cellStyle name="Normal 6 2 2 8" xfId="50375"/>
    <cellStyle name="Normal 6 2 2 8 2" xfId="50376"/>
    <cellStyle name="Normal 6 2 2 8 2 2" xfId="50377"/>
    <cellStyle name="Normal 6 2 2 8 2 2 2" xfId="50378"/>
    <cellStyle name="Normal 6 2 2 8 2 3" xfId="50379"/>
    <cellStyle name="Normal 6 2 2 8 2 3 2" xfId="50380"/>
    <cellStyle name="Normal 6 2 2 8 2 4" xfId="50381"/>
    <cellStyle name="Normal 6 2 2 8 2 4 2" xfId="50382"/>
    <cellStyle name="Normal 6 2 2 8 2 5" xfId="50383"/>
    <cellStyle name="Normal 6 2 2 8 3" xfId="50384"/>
    <cellStyle name="Normal 6 2 2 8 3 2" xfId="50385"/>
    <cellStyle name="Normal 6 2 2 8 4" xfId="50386"/>
    <cellStyle name="Normal 6 2 2 8 4 2" xfId="50387"/>
    <cellStyle name="Normal 6 2 2 8 5" xfId="50388"/>
    <cellStyle name="Normal 6 2 2 8 5 2" xfId="50389"/>
    <cellStyle name="Normal 6 2 2 8 6" xfId="50390"/>
    <cellStyle name="Normal 6 2 2 9" xfId="50391"/>
    <cellStyle name="Normal 6 2 2 9 2" xfId="50392"/>
    <cellStyle name="Normal 6 2 2 9 2 2" xfId="50393"/>
    <cellStyle name="Normal 6 2 2 9 3" xfId="50394"/>
    <cellStyle name="Normal 6 2 2 9 3 2" xfId="50395"/>
    <cellStyle name="Normal 6 2 2 9 4" xfId="50396"/>
    <cellStyle name="Normal 6 2 2 9 4 2" xfId="50397"/>
    <cellStyle name="Normal 6 2 2 9 5" xfId="50398"/>
    <cellStyle name="Normal 6 2 3" xfId="50399"/>
    <cellStyle name="Normal 6 2 3 2" xfId="50400"/>
    <cellStyle name="Normal 6 2 3 3" xfId="50401"/>
    <cellStyle name="Normal 6 2 3 3 2" xfId="50402"/>
    <cellStyle name="Normal 6 2 3 3 2 2" xfId="50403"/>
    <cellStyle name="Normal 6 2 3 3 3" xfId="50404"/>
    <cellStyle name="Normal 6 2 3 4" xfId="50405"/>
    <cellStyle name="Normal 6 2 3 4 2" xfId="50406"/>
    <cellStyle name="Normal 6 2 3 4 2 2" xfId="50407"/>
    <cellStyle name="Normal 6 2 3 4 3" xfId="50408"/>
    <cellStyle name="Normal 6 2 3 5" xfId="50409"/>
    <cellStyle name="Normal 6 2 3 5 2" xfId="50410"/>
    <cellStyle name="Normal 6 2 3 6" xfId="50411"/>
    <cellStyle name="Normal 6 2 4" xfId="50412"/>
    <cellStyle name="Normal 6 3" xfId="50413"/>
    <cellStyle name="Normal 6 3 10" xfId="50414"/>
    <cellStyle name="Normal 6 3 10 2" xfId="50415"/>
    <cellStyle name="Normal 6 3 11" xfId="50416"/>
    <cellStyle name="Normal 6 3 11 2" xfId="50417"/>
    <cellStyle name="Normal 6 3 12" xfId="50418"/>
    <cellStyle name="Normal 6 3 12 2" xfId="50419"/>
    <cellStyle name="Normal 6 3 13" xfId="50420"/>
    <cellStyle name="Normal 6 3 13 2" xfId="50421"/>
    <cellStyle name="Normal 6 3 14" xfId="50422"/>
    <cellStyle name="Normal 6 3 15" xfId="50423"/>
    <cellStyle name="Normal 6 3 2" xfId="50424"/>
    <cellStyle name="Normal 6 3 2 10" xfId="50425"/>
    <cellStyle name="Normal 6 3 2 10 2" xfId="50426"/>
    <cellStyle name="Normal 6 3 2 11" xfId="50427"/>
    <cellStyle name="Normal 6 3 2 12" xfId="50428"/>
    <cellStyle name="Normal 6 3 2 2" xfId="50429"/>
    <cellStyle name="Normal 6 3 2 2 2" xfId="50430"/>
    <cellStyle name="Normal 6 3 2 2 2 2" xfId="50431"/>
    <cellStyle name="Normal 6 3 2 2 2 2 2" xfId="50432"/>
    <cellStyle name="Normal 6 3 2 2 2 2 2 2" xfId="50433"/>
    <cellStyle name="Normal 6 3 2 2 2 2 2 2 2" xfId="50434"/>
    <cellStyle name="Normal 6 3 2 2 2 2 2 3" xfId="50435"/>
    <cellStyle name="Normal 6 3 2 2 2 2 2 3 2" xfId="50436"/>
    <cellStyle name="Normal 6 3 2 2 2 2 2 4" xfId="50437"/>
    <cellStyle name="Normal 6 3 2 2 2 2 2 4 2" xfId="50438"/>
    <cellStyle name="Normal 6 3 2 2 2 2 2 5" xfId="50439"/>
    <cellStyle name="Normal 6 3 2 2 2 2 3" xfId="50440"/>
    <cellStyle name="Normal 6 3 2 2 2 2 3 2" xfId="50441"/>
    <cellStyle name="Normal 6 3 2 2 2 2 4" xfId="50442"/>
    <cellStyle name="Normal 6 3 2 2 2 2 4 2" xfId="50443"/>
    <cellStyle name="Normal 6 3 2 2 2 2 5" xfId="50444"/>
    <cellStyle name="Normal 6 3 2 2 2 2 5 2" xfId="50445"/>
    <cellStyle name="Normal 6 3 2 2 2 2 6" xfId="50446"/>
    <cellStyle name="Normal 6 3 2 2 2 2 6 2" xfId="50447"/>
    <cellStyle name="Normal 6 3 2 2 2 2 7" xfId="50448"/>
    <cellStyle name="Normal 6 3 2 2 2 3" xfId="50449"/>
    <cellStyle name="Normal 6 3 2 2 2 3 2" xfId="50450"/>
    <cellStyle name="Normal 6 3 2 2 2 3 2 2" xfId="50451"/>
    <cellStyle name="Normal 6 3 2 2 2 3 3" xfId="50452"/>
    <cellStyle name="Normal 6 3 2 2 2 3 3 2" xfId="50453"/>
    <cellStyle name="Normal 6 3 2 2 2 3 4" xfId="50454"/>
    <cellStyle name="Normal 6 3 2 2 2 3 4 2" xfId="50455"/>
    <cellStyle name="Normal 6 3 2 2 2 3 5" xfId="50456"/>
    <cellStyle name="Normal 6 3 2 2 2 4" xfId="50457"/>
    <cellStyle name="Normal 6 3 2 2 2 4 2" xfId="50458"/>
    <cellStyle name="Normal 6 3 2 2 2 5" xfId="50459"/>
    <cellStyle name="Normal 6 3 2 2 2 5 2" xfId="50460"/>
    <cellStyle name="Normal 6 3 2 2 2 6" xfId="50461"/>
    <cellStyle name="Normal 6 3 2 2 2 6 2" xfId="50462"/>
    <cellStyle name="Normal 6 3 2 2 2 7" xfId="50463"/>
    <cellStyle name="Normal 6 3 2 2 2 7 2" xfId="50464"/>
    <cellStyle name="Normal 6 3 2 2 2 8" xfId="50465"/>
    <cellStyle name="Normal 6 3 2 2 3" xfId="50466"/>
    <cellStyle name="Normal 6 3 2 2 3 2" xfId="50467"/>
    <cellStyle name="Normal 6 3 2 2 3 2 2" xfId="50468"/>
    <cellStyle name="Normal 6 3 2 2 3 2 2 2" xfId="50469"/>
    <cellStyle name="Normal 6 3 2 2 3 2 3" xfId="50470"/>
    <cellStyle name="Normal 6 3 2 2 3 2 3 2" xfId="50471"/>
    <cellStyle name="Normal 6 3 2 2 3 2 4" xfId="50472"/>
    <cellStyle name="Normal 6 3 2 2 3 2 4 2" xfId="50473"/>
    <cellStyle name="Normal 6 3 2 2 3 2 5" xfId="50474"/>
    <cellStyle name="Normal 6 3 2 2 3 2 5 2" xfId="50475"/>
    <cellStyle name="Normal 6 3 2 2 3 2 6" xfId="50476"/>
    <cellStyle name="Normal 6 3 2 2 3 3" xfId="50477"/>
    <cellStyle name="Normal 6 3 2 2 3 3 2" xfId="50478"/>
    <cellStyle name="Normal 6 3 2 2 3 4" xfId="50479"/>
    <cellStyle name="Normal 6 3 2 2 3 4 2" xfId="50480"/>
    <cellStyle name="Normal 6 3 2 2 3 5" xfId="50481"/>
    <cellStyle name="Normal 6 3 2 2 3 5 2" xfId="50482"/>
    <cellStyle name="Normal 6 3 2 2 3 6" xfId="50483"/>
    <cellStyle name="Normal 6 3 2 2 3 6 2" xfId="50484"/>
    <cellStyle name="Normal 6 3 2 2 3 7" xfId="50485"/>
    <cellStyle name="Normal 6 3 2 2 4" xfId="50486"/>
    <cellStyle name="Normal 6 3 2 2 4 2" xfId="50487"/>
    <cellStyle name="Normal 6 3 2 2 4 2 2" xfId="50488"/>
    <cellStyle name="Normal 6 3 2 2 4 3" xfId="50489"/>
    <cellStyle name="Normal 6 3 2 2 4 3 2" xfId="50490"/>
    <cellStyle name="Normal 6 3 2 2 4 4" xfId="50491"/>
    <cellStyle name="Normal 6 3 2 2 4 4 2" xfId="50492"/>
    <cellStyle name="Normal 6 3 2 2 4 5" xfId="50493"/>
    <cellStyle name="Normal 6 3 2 2 4 5 2" xfId="50494"/>
    <cellStyle name="Normal 6 3 2 2 4 6" xfId="50495"/>
    <cellStyle name="Normal 6 3 2 2 5" xfId="50496"/>
    <cellStyle name="Normal 6 3 2 2 5 2" xfId="50497"/>
    <cellStyle name="Normal 6 3 2 2 6" xfId="50498"/>
    <cellStyle name="Normal 6 3 2 2 6 2" xfId="50499"/>
    <cellStyle name="Normal 6 3 2 2 7" xfId="50500"/>
    <cellStyle name="Normal 6 3 2 2 7 2" xfId="50501"/>
    <cellStyle name="Normal 6 3 2 2 8" xfId="50502"/>
    <cellStyle name="Normal 6 3 2 2 8 2" xfId="50503"/>
    <cellStyle name="Normal 6 3 2 2 9" xfId="50504"/>
    <cellStyle name="Normal 6 3 2 3" xfId="50505"/>
    <cellStyle name="Normal 6 3 2 3 2" xfId="50506"/>
    <cellStyle name="Normal 6 3 2 3 2 2" xfId="50507"/>
    <cellStyle name="Normal 6 3 2 3 2 2 2" xfId="50508"/>
    <cellStyle name="Normal 6 3 2 3 2 2 2 2" xfId="50509"/>
    <cellStyle name="Normal 6 3 2 3 2 2 2 2 2" xfId="50510"/>
    <cellStyle name="Normal 6 3 2 3 2 2 2 3" xfId="50511"/>
    <cellStyle name="Normal 6 3 2 3 2 2 2 3 2" xfId="50512"/>
    <cellStyle name="Normal 6 3 2 3 2 2 2 4" xfId="50513"/>
    <cellStyle name="Normal 6 3 2 3 2 2 2 4 2" xfId="50514"/>
    <cellStyle name="Normal 6 3 2 3 2 2 2 5" xfId="50515"/>
    <cellStyle name="Normal 6 3 2 3 2 2 3" xfId="50516"/>
    <cellStyle name="Normal 6 3 2 3 2 2 3 2" xfId="50517"/>
    <cellStyle name="Normal 6 3 2 3 2 2 4" xfId="50518"/>
    <cellStyle name="Normal 6 3 2 3 2 2 4 2" xfId="50519"/>
    <cellStyle name="Normal 6 3 2 3 2 2 5" xfId="50520"/>
    <cellStyle name="Normal 6 3 2 3 2 2 5 2" xfId="50521"/>
    <cellStyle name="Normal 6 3 2 3 2 2 6" xfId="50522"/>
    <cellStyle name="Normal 6 3 2 3 2 3" xfId="50523"/>
    <cellStyle name="Normal 6 3 2 3 2 3 2" xfId="50524"/>
    <cellStyle name="Normal 6 3 2 3 2 3 2 2" xfId="50525"/>
    <cellStyle name="Normal 6 3 2 3 2 3 3" xfId="50526"/>
    <cellStyle name="Normal 6 3 2 3 2 3 3 2" xfId="50527"/>
    <cellStyle name="Normal 6 3 2 3 2 3 4" xfId="50528"/>
    <cellStyle name="Normal 6 3 2 3 2 3 4 2" xfId="50529"/>
    <cellStyle name="Normal 6 3 2 3 2 3 5" xfId="50530"/>
    <cellStyle name="Normal 6 3 2 3 2 4" xfId="50531"/>
    <cellStyle name="Normal 6 3 2 3 2 4 2" xfId="50532"/>
    <cellStyle name="Normal 6 3 2 3 2 5" xfId="50533"/>
    <cellStyle name="Normal 6 3 2 3 2 5 2" xfId="50534"/>
    <cellStyle name="Normal 6 3 2 3 2 6" xfId="50535"/>
    <cellStyle name="Normal 6 3 2 3 2 6 2" xfId="50536"/>
    <cellStyle name="Normal 6 3 2 3 2 7" xfId="50537"/>
    <cellStyle name="Normal 6 3 2 3 2 7 2" xfId="50538"/>
    <cellStyle name="Normal 6 3 2 3 2 8" xfId="50539"/>
    <cellStyle name="Normal 6 3 2 3 3" xfId="50540"/>
    <cellStyle name="Normal 6 3 2 3 3 2" xfId="50541"/>
    <cellStyle name="Normal 6 3 2 3 3 2 2" xfId="50542"/>
    <cellStyle name="Normal 6 3 2 3 3 2 2 2" xfId="50543"/>
    <cellStyle name="Normal 6 3 2 3 3 2 3" xfId="50544"/>
    <cellStyle name="Normal 6 3 2 3 3 2 3 2" xfId="50545"/>
    <cellStyle name="Normal 6 3 2 3 3 2 4" xfId="50546"/>
    <cellStyle name="Normal 6 3 2 3 3 2 4 2" xfId="50547"/>
    <cellStyle name="Normal 6 3 2 3 3 2 5" xfId="50548"/>
    <cellStyle name="Normal 6 3 2 3 3 3" xfId="50549"/>
    <cellStyle name="Normal 6 3 2 3 3 3 2" xfId="50550"/>
    <cellStyle name="Normal 6 3 2 3 3 4" xfId="50551"/>
    <cellStyle name="Normal 6 3 2 3 3 4 2" xfId="50552"/>
    <cellStyle name="Normal 6 3 2 3 3 5" xfId="50553"/>
    <cellStyle name="Normal 6 3 2 3 3 5 2" xfId="50554"/>
    <cellStyle name="Normal 6 3 2 3 3 6" xfId="50555"/>
    <cellStyle name="Normal 6 3 2 3 4" xfId="50556"/>
    <cellStyle name="Normal 6 3 2 3 4 2" xfId="50557"/>
    <cellStyle name="Normal 6 3 2 3 4 2 2" xfId="50558"/>
    <cellStyle name="Normal 6 3 2 3 4 3" xfId="50559"/>
    <cellStyle name="Normal 6 3 2 3 4 3 2" xfId="50560"/>
    <cellStyle name="Normal 6 3 2 3 4 4" xfId="50561"/>
    <cellStyle name="Normal 6 3 2 3 4 4 2" xfId="50562"/>
    <cellStyle name="Normal 6 3 2 3 4 5" xfId="50563"/>
    <cellStyle name="Normal 6 3 2 3 5" xfId="50564"/>
    <cellStyle name="Normal 6 3 2 3 5 2" xfId="50565"/>
    <cellStyle name="Normal 6 3 2 3 6" xfId="50566"/>
    <cellStyle name="Normal 6 3 2 3 6 2" xfId="50567"/>
    <cellStyle name="Normal 6 3 2 3 7" xfId="50568"/>
    <cellStyle name="Normal 6 3 2 3 7 2" xfId="50569"/>
    <cellStyle name="Normal 6 3 2 3 8" xfId="50570"/>
    <cellStyle name="Normal 6 3 2 3 8 2" xfId="50571"/>
    <cellStyle name="Normal 6 3 2 3 9" xfId="50572"/>
    <cellStyle name="Normal 6 3 2 4" xfId="50573"/>
    <cellStyle name="Normal 6 3 2 4 2" xfId="50574"/>
    <cellStyle name="Normal 6 3 2 4 2 2" xfId="50575"/>
    <cellStyle name="Normal 6 3 2 4 2 2 2" xfId="50576"/>
    <cellStyle name="Normal 6 3 2 4 2 2 2 2" xfId="50577"/>
    <cellStyle name="Normal 6 3 2 4 2 2 3" xfId="50578"/>
    <cellStyle name="Normal 6 3 2 4 2 2 3 2" xfId="50579"/>
    <cellStyle name="Normal 6 3 2 4 2 2 4" xfId="50580"/>
    <cellStyle name="Normal 6 3 2 4 2 2 4 2" xfId="50581"/>
    <cellStyle name="Normal 6 3 2 4 2 2 5" xfId="50582"/>
    <cellStyle name="Normal 6 3 2 4 2 3" xfId="50583"/>
    <cellStyle name="Normal 6 3 2 4 2 3 2" xfId="50584"/>
    <cellStyle name="Normal 6 3 2 4 2 4" xfId="50585"/>
    <cellStyle name="Normal 6 3 2 4 2 4 2" xfId="50586"/>
    <cellStyle name="Normal 6 3 2 4 2 5" xfId="50587"/>
    <cellStyle name="Normal 6 3 2 4 2 5 2" xfId="50588"/>
    <cellStyle name="Normal 6 3 2 4 2 6" xfId="50589"/>
    <cellStyle name="Normal 6 3 2 4 2 6 2" xfId="50590"/>
    <cellStyle name="Normal 6 3 2 4 2 7" xfId="50591"/>
    <cellStyle name="Normal 6 3 2 4 3" xfId="50592"/>
    <cellStyle name="Normal 6 3 2 4 3 2" xfId="50593"/>
    <cellStyle name="Normal 6 3 2 4 3 2 2" xfId="50594"/>
    <cellStyle name="Normal 6 3 2 4 3 3" xfId="50595"/>
    <cellStyle name="Normal 6 3 2 4 3 3 2" xfId="50596"/>
    <cellStyle name="Normal 6 3 2 4 3 4" xfId="50597"/>
    <cellStyle name="Normal 6 3 2 4 3 4 2" xfId="50598"/>
    <cellStyle name="Normal 6 3 2 4 3 5" xfId="50599"/>
    <cellStyle name="Normal 6 3 2 4 4" xfId="50600"/>
    <cellStyle name="Normal 6 3 2 4 4 2" xfId="50601"/>
    <cellStyle name="Normal 6 3 2 4 5" xfId="50602"/>
    <cellStyle name="Normal 6 3 2 4 5 2" xfId="50603"/>
    <cellStyle name="Normal 6 3 2 4 6" xfId="50604"/>
    <cellStyle name="Normal 6 3 2 4 6 2" xfId="50605"/>
    <cellStyle name="Normal 6 3 2 4 7" xfId="50606"/>
    <cellStyle name="Normal 6 3 2 4 7 2" xfId="50607"/>
    <cellStyle name="Normal 6 3 2 4 8" xfId="50608"/>
    <cellStyle name="Normal 6 3 2 5" xfId="50609"/>
    <cellStyle name="Normal 6 3 2 5 2" xfId="50610"/>
    <cellStyle name="Normal 6 3 2 5 2 2" xfId="50611"/>
    <cellStyle name="Normal 6 3 2 5 2 2 2" xfId="50612"/>
    <cellStyle name="Normal 6 3 2 5 2 3" xfId="50613"/>
    <cellStyle name="Normal 6 3 2 5 2 3 2" xfId="50614"/>
    <cellStyle name="Normal 6 3 2 5 2 4" xfId="50615"/>
    <cellStyle name="Normal 6 3 2 5 2 4 2" xfId="50616"/>
    <cellStyle name="Normal 6 3 2 5 2 5" xfId="50617"/>
    <cellStyle name="Normal 6 3 2 5 3" xfId="50618"/>
    <cellStyle name="Normal 6 3 2 5 3 2" xfId="50619"/>
    <cellStyle name="Normal 6 3 2 5 4" xfId="50620"/>
    <cellStyle name="Normal 6 3 2 5 4 2" xfId="50621"/>
    <cellStyle name="Normal 6 3 2 5 5" xfId="50622"/>
    <cellStyle name="Normal 6 3 2 5 5 2" xfId="50623"/>
    <cellStyle name="Normal 6 3 2 5 6" xfId="50624"/>
    <cellStyle name="Normal 6 3 2 5 6 2" xfId="50625"/>
    <cellStyle name="Normal 6 3 2 5 7" xfId="50626"/>
    <cellStyle name="Normal 6 3 2 6" xfId="50627"/>
    <cellStyle name="Normal 6 3 2 6 2" xfId="50628"/>
    <cellStyle name="Normal 6 3 2 6 2 2" xfId="50629"/>
    <cellStyle name="Normal 6 3 2 6 3" xfId="50630"/>
    <cellStyle name="Normal 6 3 2 6 3 2" xfId="50631"/>
    <cellStyle name="Normal 6 3 2 6 4" xfId="50632"/>
    <cellStyle name="Normal 6 3 2 6 4 2" xfId="50633"/>
    <cellStyle name="Normal 6 3 2 6 5" xfId="50634"/>
    <cellStyle name="Normal 6 3 2 7" xfId="50635"/>
    <cellStyle name="Normal 6 3 2 7 2" xfId="50636"/>
    <cellStyle name="Normal 6 3 2 8" xfId="50637"/>
    <cellStyle name="Normal 6 3 2 8 2" xfId="50638"/>
    <cellStyle name="Normal 6 3 2 9" xfId="50639"/>
    <cellStyle name="Normal 6 3 2 9 2" xfId="50640"/>
    <cellStyle name="Normal 6 3 3" xfId="50641"/>
    <cellStyle name="Normal 6 3 3 10" xfId="50642"/>
    <cellStyle name="Normal 6 3 3 2" xfId="50643"/>
    <cellStyle name="Normal 6 3 3 2 2" xfId="50644"/>
    <cellStyle name="Normal 6 3 3 2 2 2" xfId="50645"/>
    <cellStyle name="Normal 6 3 3 2 2 2 2" xfId="50646"/>
    <cellStyle name="Normal 6 3 3 2 2 2 2 2" xfId="50647"/>
    <cellStyle name="Normal 6 3 3 2 2 2 2 2 2" xfId="50648"/>
    <cellStyle name="Normal 6 3 3 2 2 2 2 3" xfId="50649"/>
    <cellStyle name="Normal 6 3 3 2 2 2 2 3 2" xfId="50650"/>
    <cellStyle name="Normal 6 3 3 2 2 2 2 4" xfId="50651"/>
    <cellStyle name="Normal 6 3 3 2 2 2 2 4 2" xfId="50652"/>
    <cellStyle name="Normal 6 3 3 2 2 2 2 5" xfId="50653"/>
    <cellStyle name="Normal 6 3 3 2 2 2 3" xfId="50654"/>
    <cellStyle name="Normal 6 3 3 2 2 2 3 2" xfId="50655"/>
    <cellStyle name="Normal 6 3 3 2 2 2 4" xfId="50656"/>
    <cellStyle name="Normal 6 3 3 2 2 2 4 2" xfId="50657"/>
    <cellStyle name="Normal 6 3 3 2 2 2 5" xfId="50658"/>
    <cellStyle name="Normal 6 3 3 2 2 2 5 2" xfId="50659"/>
    <cellStyle name="Normal 6 3 3 2 2 2 6" xfId="50660"/>
    <cellStyle name="Normal 6 3 3 2 2 3" xfId="50661"/>
    <cellStyle name="Normal 6 3 3 2 2 3 2" xfId="50662"/>
    <cellStyle name="Normal 6 3 3 2 2 3 2 2" xfId="50663"/>
    <cellStyle name="Normal 6 3 3 2 2 3 3" xfId="50664"/>
    <cellStyle name="Normal 6 3 3 2 2 3 3 2" xfId="50665"/>
    <cellStyle name="Normal 6 3 3 2 2 3 4" xfId="50666"/>
    <cellStyle name="Normal 6 3 3 2 2 3 4 2" xfId="50667"/>
    <cellStyle name="Normal 6 3 3 2 2 3 5" xfId="50668"/>
    <cellStyle name="Normal 6 3 3 2 2 4" xfId="50669"/>
    <cellStyle name="Normal 6 3 3 2 2 4 2" xfId="50670"/>
    <cellStyle name="Normal 6 3 3 2 2 5" xfId="50671"/>
    <cellStyle name="Normal 6 3 3 2 2 5 2" xfId="50672"/>
    <cellStyle name="Normal 6 3 3 2 2 6" xfId="50673"/>
    <cellStyle name="Normal 6 3 3 2 2 6 2" xfId="50674"/>
    <cellStyle name="Normal 6 3 3 2 2 7" xfId="50675"/>
    <cellStyle name="Normal 6 3 3 2 2 7 2" xfId="50676"/>
    <cellStyle name="Normal 6 3 3 2 2 8" xfId="50677"/>
    <cellStyle name="Normal 6 3 3 2 3" xfId="50678"/>
    <cellStyle name="Normal 6 3 3 2 3 2" xfId="50679"/>
    <cellStyle name="Normal 6 3 3 2 3 2 2" xfId="50680"/>
    <cellStyle name="Normal 6 3 3 2 3 2 2 2" xfId="50681"/>
    <cellStyle name="Normal 6 3 3 2 3 2 3" xfId="50682"/>
    <cellStyle name="Normal 6 3 3 2 3 2 3 2" xfId="50683"/>
    <cellStyle name="Normal 6 3 3 2 3 2 4" xfId="50684"/>
    <cellStyle name="Normal 6 3 3 2 3 2 4 2" xfId="50685"/>
    <cellStyle name="Normal 6 3 3 2 3 2 5" xfId="50686"/>
    <cellStyle name="Normal 6 3 3 2 3 3" xfId="50687"/>
    <cellStyle name="Normal 6 3 3 2 3 3 2" xfId="50688"/>
    <cellStyle name="Normal 6 3 3 2 3 4" xfId="50689"/>
    <cellStyle name="Normal 6 3 3 2 3 4 2" xfId="50690"/>
    <cellStyle name="Normal 6 3 3 2 3 5" xfId="50691"/>
    <cellStyle name="Normal 6 3 3 2 3 5 2" xfId="50692"/>
    <cellStyle name="Normal 6 3 3 2 3 6" xfId="50693"/>
    <cellStyle name="Normal 6 3 3 2 4" xfId="50694"/>
    <cellStyle name="Normal 6 3 3 2 4 2" xfId="50695"/>
    <cellStyle name="Normal 6 3 3 2 4 2 2" xfId="50696"/>
    <cellStyle name="Normal 6 3 3 2 4 3" xfId="50697"/>
    <cellStyle name="Normal 6 3 3 2 4 3 2" xfId="50698"/>
    <cellStyle name="Normal 6 3 3 2 4 4" xfId="50699"/>
    <cellStyle name="Normal 6 3 3 2 4 4 2" xfId="50700"/>
    <cellStyle name="Normal 6 3 3 2 4 5" xfId="50701"/>
    <cellStyle name="Normal 6 3 3 2 5" xfId="50702"/>
    <cellStyle name="Normal 6 3 3 2 5 2" xfId="50703"/>
    <cellStyle name="Normal 6 3 3 2 6" xfId="50704"/>
    <cellStyle name="Normal 6 3 3 2 6 2" xfId="50705"/>
    <cellStyle name="Normal 6 3 3 2 7" xfId="50706"/>
    <cellStyle name="Normal 6 3 3 2 7 2" xfId="50707"/>
    <cellStyle name="Normal 6 3 3 2 8" xfId="50708"/>
    <cellStyle name="Normal 6 3 3 2 8 2" xfId="50709"/>
    <cellStyle name="Normal 6 3 3 2 9" xfId="50710"/>
    <cellStyle name="Normal 6 3 3 3" xfId="50711"/>
    <cellStyle name="Normal 6 3 3 3 2" xfId="50712"/>
    <cellStyle name="Normal 6 3 3 3 2 2" xfId="50713"/>
    <cellStyle name="Normal 6 3 3 3 2 2 2" xfId="50714"/>
    <cellStyle name="Normal 6 3 3 3 2 2 2 2" xfId="50715"/>
    <cellStyle name="Normal 6 3 3 3 2 2 3" xfId="50716"/>
    <cellStyle name="Normal 6 3 3 3 2 2 3 2" xfId="50717"/>
    <cellStyle name="Normal 6 3 3 3 2 2 4" xfId="50718"/>
    <cellStyle name="Normal 6 3 3 3 2 2 4 2" xfId="50719"/>
    <cellStyle name="Normal 6 3 3 3 2 2 5" xfId="50720"/>
    <cellStyle name="Normal 6 3 3 3 2 3" xfId="50721"/>
    <cellStyle name="Normal 6 3 3 3 2 3 2" xfId="50722"/>
    <cellStyle name="Normal 6 3 3 3 2 4" xfId="50723"/>
    <cellStyle name="Normal 6 3 3 3 2 4 2" xfId="50724"/>
    <cellStyle name="Normal 6 3 3 3 2 5" xfId="50725"/>
    <cellStyle name="Normal 6 3 3 3 2 5 2" xfId="50726"/>
    <cellStyle name="Normal 6 3 3 3 2 6" xfId="50727"/>
    <cellStyle name="Normal 6 3 3 3 2 6 2" xfId="50728"/>
    <cellStyle name="Normal 6 3 3 3 2 7" xfId="50729"/>
    <cellStyle name="Normal 6 3 3 3 3" xfId="50730"/>
    <cellStyle name="Normal 6 3 3 3 3 2" xfId="50731"/>
    <cellStyle name="Normal 6 3 3 3 3 2 2" xfId="50732"/>
    <cellStyle name="Normal 6 3 3 3 3 3" xfId="50733"/>
    <cellStyle name="Normal 6 3 3 3 3 3 2" xfId="50734"/>
    <cellStyle name="Normal 6 3 3 3 3 4" xfId="50735"/>
    <cellStyle name="Normal 6 3 3 3 3 4 2" xfId="50736"/>
    <cellStyle name="Normal 6 3 3 3 3 5" xfId="50737"/>
    <cellStyle name="Normal 6 3 3 3 4" xfId="50738"/>
    <cellStyle name="Normal 6 3 3 3 4 2" xfId="50739"/>
    <cellStyle name="Normal 6 3 3 3 5" xfId="50740"/>
    <cellStyle name="Normal 6 3 3 3 5 2" xfId="50741"/>
    <cellStyle name="Normal 6 3 3 3 6" xfId="50742"/>
    <cellStyle name="Normal 6 3 3 3 6 2" xfId="50743"/>
    <cellStyle name="Normal 6 3 3 3 7" xfId="50744"/>
    <cellStyle name="Normal 6 3 3 3 7 2" xfId="50745"/>
    <cellStyle name="Normal 6 3 3 3 8" xfId="50746"/>
    <cellStyle name="Normal 6 3 3 4" xfId="50747"/>
    <cellStyle name="Normal 6 3 3 4 2" xfId="50748"/>
    <cellStyle name="Normal 6 3 3 4 2 2" xfId="50749"/>
    <cellStyle name="Normal 6 3 3 4 2 2 2" xfId="50750"/>
    <cellStyle name="Normal 6 3 3 4 2 3" xfId="50751"/>
    <cellStyle name="Normal 6 3 3 4 2 3 2" xfId="50752"/>
    <cellStyle name="Normal 6 3 3 4 2 4" xfId="50753"/>
    <cellStyle name="Normal 6 3 3 4 2 4 2" xfId="50754"/>
    <cellStyle name="Normal 6 3 3 4 2 5" xfId="50755"/>
    <cellStyle name="Normal 6 3 3 4 3" xfId="50756"/>
    <cellStyle name="Normal 6 3 3 4 3 2" xfId="50757"/>
    <cellStyle name="Normal 6 3 3 4 4" xfId="50758"/>
    <cellStyle name="Normal 6 3 3 4 4 2" xfId="50759"/>
    <cellStyle name="Normal 6 3 3 4 5" xfId="50760"/>
    <cellStyle name="Normal 6 3 3 4 5 2" xfId="50761"/>
    <cellStyle name="Normal 6 3 3 4 6" xfId="50762"/>
    <cellStyle name="Normal 6 3 3 4 6 2" xfId="50763"/>
    <cellStyle name="Normal 6 3 3 4 7" xfId="50764"/>
    <cellStyle name="Normal 6 3 3 5" xfId="50765"/>
    <cellStyle name="Normal 6 3 3 5 2" xfId="50766"/>
    <cellStyle name="Normal 6 3 3 5 2 2" xfId="50767"/>
    <cellStyle name="Normal 6 3 3 5 3" xfId="50768"/>
    <cellStyle name="Normal 6 3 3 5 3 2" xfId="50769"/>
    <cellStyle name="Normal 6 3 3 5 4" xfId="50770"/>
    <cellStyle name="Normal 6 3 3 5 4 2" xfId="50771"/>
    <cellStyle name="Normal 6 3 3 5 5" xfId="50772"/>
    <cellStyle name="Normal 6 3 3 6" xfId="50773"/>
    <cellStyle name="Normal 6 3 3 6 2" xfId="50774"/>
    <cellStyle name="Normal 6 3 3 7" xfId="50775"/>
    <cellStyle name="Normal 6 3 3 7 2" xfId="50776"/>
    <cellStyle name="Normal 6 3 3 8" xfId="50777"/>
    <cellStyle name="Normal 6 3 3 8 2" xfId="50778"/>
    <cellStyle name="Normal 6 3 3 9" xfId="50779"/>
    <cellStyle name="Normal 6 3 3 9 2" xfId="50780"/>
    <cellStyle name="Normal 6 3 4" xfId="50781"/>
    <cellStyle name="Normal 6 3 4 2" xfId="50782"/>
    <cellStyle name="Normal 6 3 4 2 2" xfId="50783"/>
    <cellStyle name="Normal 6 3 4 2 2 2" xfId="50784"/>
    <cellStyle name="Normal 6 3 4 2 2 2 2" xfId="50785"/>
    <cellStyle name="Normal 6 3 4 2 2 2 2 2" xfId="50786"/>
    <cellStyle name="Normal 6 3 4 2 2 2 3" xfId="50787"/>
    <cellStyle name="Normal 6 3 4 2 2 2 3 2" xfId="50788"/>
    <cellStyle name="Normal 6 3 4 2 2 2 4" xfId="50789"/>
    <cellStyle name="Normal 6 3 4 2 2 2 4 2" xfId="50790"/>
    <cellStyle name="Normal 6 3 4 2 2 2 5" xfId="50791"/>
    <cellStyle name="Normal 6 3 4 2 2 3" xfId="50792"/>
    <cellStyle name="Normal 6 3 4 2 2 3 2" xfId="50793"/>
    <cellStyle name="Normal 6 3 4 2 2 4" xfId="50794"/>
    <cellStyle name="Normal 6 3 4 2 2 4 2" xfId="50795"/>
    <cellStyle name="Normal 6 3 4 2 2 5" xfId="50796"/>
    <cellStyle name="Normal 6 3 4 2 2 5 2" xfId="50797"/>
    <cellStyle name="Normal 6 3 4 2 2 6" xfId="50798"/>
    <cellStyle name="Normal 6 3 4 2 3" xfId="50799"/>
    <cellStyle name="Normal 6 3 4 2 3 2" xfId="50800"/>
    <cellStyle name="Normal 6 3 4 2 3 2 2" xfId="50801"/>
    <cellStyle name="Normal 6 3 4 2 3 3" xfId="50802"/>
    <cellStyle name="Normal 6 3 4 2 3 3 2" xfId="50803"/>
    <cellStyle name="Normal 6 3 4 2 3 4" xfId="50804"/>
    <cellStyle name="Normal 6 3 4 2 3 4 2" xfId="50805"/>
    <cellStyle name="Normal 6 3 4 2 3 5" xfId="50806"/>
    <cellStyle name="Normal 6 3 4 2 4" xfId="50807"/>
    <cellStyle name="Normal 6 3 4 2 4 2" xfId="50808"/>
    <cellStyle name="Normal 6 3 4 2 5" xfId="50809"/>
    <cellStyle name="Normal 6 3 4 2 5 2" xfId="50810"/>
    <cellStyle name="Normal 6 3 4 2 6" xfId="50811"/>
    <cellStyle name="Normal 6 3 4 2 6 2" xfId="50812"/>
    <cellStyle name="Normal 6 3 4 2 7" xfId="50813"/>
    <cellStyle name="Normal 6 3 4 3" xfId="50814"/>
    <cellStyle name="Normal 6 3 4 3 2" xfId="50815"/>
    <cellStyle name="Normal 6 3 4 3 2 2" xfId="50816"/>
    <cellStyle name="Normal 6 3 4 3 2 2 2" xfId="50817"/>
    <cellStyle name="Normal 6 3 4 3 2 3" xfId="50818"/>
    <cellStyle name="Normal 6 3 4 3 2 3 2" xfId="50819"/>
    <cellStyle name="Normal 6 3 4 3 2 4" xfId="50820"/>
    <cellStyle name="Normal 6 3 4 3 2 4 2" xfId="50821"/>
    <cellStyle name="Normal 6 3 4 3 2 5" xfId="50822"/>
    <cellStyle name="Normal 6 3 4 3 3" xfId="50823"/>
    <cellStyle name="Normal 6 3 4 3 3 2" xfId="50824"/>
    <cellStyle name="Normal 6 3 4 3 4" xfId="50825"/>
    <cellStyle name="Normal 6 3 4 3 4 2" xfId="50826"/>
    <cellStyle name="Normal 6 3 4 3 5" xfId="50827"/>
    <cellStyle name="Normal 6 3 4 3 5 2" xfId="50828"/>
    <cellStyle name="Normal 6 3 4 3 6" xfId="50829"/>
    <cellStyle name="Normal 6 3 4 4" xfId="50830"/>
    <cellStyle name="Normal 6 3 4 4 2" xfId="50831"/>
    <cellStyle name="Normal 6 3 4 4 2 2" xfId="50832"/>
    <cellStyle name="Normal 6 3 4 4 3" xfId="50833"/>
    <cellStyle name="Normal 6 3 4 4 3 2" xfId="50834"/>
    <cellStyle name="Normal 6 3 4 4 4" xfId="50835"/>
    <cellStyle name="Normal 6 3 4 4 4 2" xfId="50836"/>
    <cellStyle name="Normal 6 3 4 4 5" xfId="50837"/>
    <cellStyle name="Normal 6 3 4 5" xfId="50838"/>
    <cellStyle name="Normal 6 3 4 5 2" xfId="50839"/>
    <cellStyle name="Normal 6 3 4 6" xfId="50840"/>
    <cellStyle name="Normal 6 3 4 6 2" xfId="50841"/>
    <cellStyle name="Normal 6 3 4 7" xfId="50842"/>
    <cellStyle name="Normal 6 3 4 7 2" xfId="50843"/>
    <cellStyle name="Normal 6 3 4 8" xfId="50844"/>
    <cellStyle name="Normal 6 3 4 8 2" xfId="50845"/>
    <cellStyle name="Normal 6 3 5" xfId="50846"/>
    <cellStyle name="Normal 6 3 5 2" xfId="50847"/>
    <cellStyle name="Normal 6 3 5 2 2" xfId="50848"/>
    <cellStyle name="Normal 6 3 5 2 2 2" xfId="50849"/>
    <cellStyle name="Normal 6 3 5 2 2 2 2" xfId="50850"/>
    <cellStyle name="Normal 6 3 5 2 2 2 2 2" xfId="50851"/>
    <cellStyle name="Normal 6 3 5 2 2 2 3" xfId="50852"/>
    <cellStyle name="Normal 6 3 5 2 2 2 3 2" xfId="50853"/>
    <cellStyle name="Normal 6 3 5 2 2 2 4" xfId="50854"/>
    <cellStyle name="Normal 6 3 5 2 2 2 4 2" xfId="50855"/>
    <cellStyle name="Normal 6 3 5 2 2 2 5" xfId="50856"/>
    <cellStyle name="Normal 6 3 5 2 2 3" xfId="50857"/>
    <cellStyle name="Normal 6 3 5 2 2 3 2" xfId="50858"/>
    <cellStyle name="Normal 6 3 5 2 2 4" xfId="50859"/>
    <cellStyle name="Normal 6 3 5 2 2 4 2" xfId="50860"/>
    <cellStyle name="Normal 6 3 5 2 2 5" xfId="50861"/>
    <cellStyle name="Normal 6 3 5 2 2 5 2" xfId="50862"/>
    <cellStyle name="Normal 6 3 5 2 2 6" xfId="50863"/>
    <cellStyle name="Normal 6 3 5 2 3" xfId="50864"/>
    <cellStyle name="Normal 6 3 5 2 3 2" xfId="50865"/>
    <cellStyle name="Normal 6 3 5 2 3 2 2" xfId="50866"/>
    <cellStyle name="Normal 6 3 5 2 3 3" xfId="50867"/>
    <cellStyle name="Normal 6 3 5 2 3 3 2" xfId="50868"/>
    <cellStyle name="Normal 6 3 5 2 3 4" xfId="50869"/>
    <cellStyle name="Normal 6 3 5 2 3 4 2" xfId="50870"/>
    <cellStyle name="Normal 6 3 5 2 3 5" xfId="50871"/>
    <cellStyle name="Normal 6 3 5 2 4" xfId="50872"/>
    <cellStyle name="Normal 6 3 5 2 4 2" xfId="50873"/>
    <cellStyle name="Normal 6 3 5 2 5" xfId="50874"/>
    <cellStyle name="Normal 6 3 5 2 5 2" xfId="50875"/>
    <cellStyle name="Normal 6 3 5 2 6" xfId="50876"/>
    <cellStyle name="Normal 6 3 5 2 6 2" xfId="50877"/>
    <cellStyle name="Normal 6 3 5 2 7" xfId="50878"/>
    <cellStyle name="Normal 6 3 5 2 7 2" xfId="50879"/>
    <cellStyle name="Normal 6 3 5 2 8" xfId="50880"/>
    <cellStyle name="Normal 6 3 5 3" xfId="50881"/>
    <cellStyle name="Normal 6 3 5 3 2" xfId="50882"/>
    <cellStyle name="Normal 6 3 5 3 2 2" xfId="50883"/>
    <cellStyle name="Normal 6 3 5 3 2 2 2" xfId="50884"/>
    <cellStyle name="Normal 6 3 5 3 2 3" xfId="50885"/>
    <cellStyle name="Normal 6 3 5 3 2 3 2" xfId="50886"/>
    <cellStyle name="Normal 6 3 5 3 2 4" xfId="50887"/>
    <cellStyle name="Normal 6 3 5 3 2 4 2" xfId="50888"/>
    <cellStyle name="Normal 6 3 5 3 2 5" xfId="50889"/>
    <cellStyle name="Normal 6 3 5 3 3" xfId="50890"/>
    <cellStyle name="Normal 6 3 5 3 3 2" xfId="50891"/>
    <cellStyle name="Normal 6 3 5 3 4" xfId="50892"/>
    <cellStyle name="Normal 6 3 5 3 4 2" xfId="50893"/>
    <cellStyle name="Normal 6 3 5 3 5" xfId="50894"/>
    <cellStyle name="Normal 6 3 5 3 5 2" xfId="50895"/>
    <cellStyle name="Normal 6 3 5 3 6" xfId="50896"/>
    <cellStyle name="Normal 6 3 5 4" xfId="50897"/>
    <cellStyle name="Normal 6 3 5 4 2" xfId="50898"/>
    <cellStyle name="Normal 6 3 5 4 2 2" xfId="50899"/>
    <cellStyle name="Normal 6 3 5 4 3" xfId="50900"/>
    <cellStyle name="Normal 6 3 5 4 3 2" xfId="50901"/>
    <cellStyle name="Normal 6 3 5 4 4" xfId="50902"/>
    <cellStyle name="Normal 6 3 5 4 4 2" xfId="50903"/>
    <cellStyle name="Normal 6 3 5 4 5" xfId="50904"/>
    <cellStyle name="Normal 6 3 5 5" xfId="50905"/>
    <cellStyle name="Normal 6 3 5 5 2" xfId="50906"/>
    <cellStyle name="Normal 6 3 5 6" xfId="50907"/>
    <cellStyle name="Normal 6 3 5 6 2" xfId="50908"/>
    <cellStyle name="Normal 6 3 5 7" xfId="50909"/>
    <cellStyle name="Normal 6 3 5 7 2" xfId="50910"/>
    <cellStyle name="Normal 6 3 5 8" xfId="50911"/>
    <cellStyle name="Normal 6 3 5 8 2" xfId="50912"/>
    <cellStyle name="Normal 6 3 5 9" xfId="50913"/>
    <cellStyle name="Normal 6 3 6" xfId="50914"/>
    <cellStyle name="Normal 6 3 6 2" xfId="50915"/>
    <cellStyle name="Normal 6 3 6 2 2" xfId="50916"/>
    <cellStyle name="Normal 6 3 6 2 2 2" xfId="50917"/>
    <cellStyle name="Normal 6 3 6 2 2 2 2" xfId="50918"/>
    <cellStyle name="Normal 6 3 6 2 2 2 2 2" xfId="50919"/>
    <cellStyle name="Normal 6 3 6 2 2 2 3" xfId="50920"/>
    <cellStyle name="Normal 6 3 6 2 2 2 3 2" xfId="50921"/>
    <cellStyle name="Normal 6 3 6 2 2 2 4" xfId="50922"/>
    <cellStyle name="Normal 6 3 6 2 2 2 4 2" xfId="50923"/>
    <cellStyle name="Normal 6 3 6 2 2 2 5" xfId="50924"/>
    <cellStyle name="Normal 6 3 6 2 2 3" xfId="50925"/>
    <cellStyle name="Normal 6 3 6 2 2 3 2" xfId="50926"/>
    <cellStyle name="Normal 6 3 6 2 2 4" xfId="50927"/>
    <cellStyle name="Normal 6 3 6 2 2 4 2" xfId="50928"/>
    <cellStyle name="Normal 6 3 6 2 2 5" xfId="50929"/>
    <cellStyle name="Normal 6 3 6 2 2 5 2" xfId="50930"/>
    <cellStyle name="Normal 6 3 6 2 2 6" xfId="50931"/>
    <cellStyle name="Normal 6 3 6 2 3" xfId="50932"/>
    <cellStyle name="Normal 6 3 6 2 3 2" xfId="50933"/>
    <cellStyle name="Normal 6 3 6 2 3 2 2" xfId="50934"/>
    <cellStyle name="Normal 6 3 6 2 3 3" xfId="50935"/>
    <cellStyle name="Normal 6 3 6 2 3 3 2" xfId="50936"/>
    <cellStyle name="Normal 6 3 6 2 3 4" xfId="50937"/>
    <cellStyle name="Normal 6 3 6 2 3 4 2" xfId="50938"/>
    <cellStyle name="Normal 6 3 6 2 3 5" xfId="50939"/>
    <cellStyle name="Normal 6 3 6 2 4" xfId="50940"/>
    <cellStyle name="Normal 6 3 6 2 4 2" xfId="50941"/>
    <cellStyle name="Normal 6 3 6 2 5" xfId="50942"/>
    <cellStyle name="Normal 6 3 6 2 5 2" xfId="50943"/>
    <cellStyle name="Normal 6 3 6 2 6" xfId="50944"/>
    <cellStyle name="Normal 6 3 6 2 6 2" xfId="50945"/>
    <cellStyle name="Normal 6 3 6 2 7" xfId="50946"/>
    <cellStyle name="Normal 6 3 6 2 7 2" xfId="50947"/>
    <cellStyle name="Normal 6 3 6 2 8" xfId="50948"/>
    <cellStyle name="Normal 6 3 6 3" xfId="50949"/>
    <cellStyle name="Normal 6 3 6 3 2" xfId="50950"/>
    <cellStyle name="Normal 6 3 6 3 2 2" xfId="50951"/>
    <cellStyle name="Normal 6 3 6 3 2 2 2" xfId="50952"/>
    <cellStyle name="Normal 6 3 6 3 2 3" xfId="50953"/>
    <cellStyle name="Normal 6 3 6 3 2 3 2" xfId="50954"/>
    <cellStyle name="Normal 6 3 6 3 2 4" xfId="50955"/>
    <cellStyle name="Normal 6 3 6 3 2 4 2" xfId="50956"/>
    <cellStyle name="Normal 6 3 6 3 2 5" xfId="50957"/>
    <cellStyle name="Normal 6 3 6 3 3" xfId="50958"/>
    <cellStyle name="Normal 6 3 6 3 3 2" xfId="50959"/>
    <cellStyle name="Normal 6 3 6 3 4" xfId="50960"/>
    <cellStyle name="Normal 6 3 6 3 4 2" xfId="50961"/>
    <cellStyle name="Normal 6 3 6 3 5" xfId="50962"/>
    <cellStyle name="Normal 6 3 6 3 5 2" xfId="50963"/>
    <cellStyle name="Normal 6 3 6 3 6" xfId="50964"/>
    <cellStyle name="Normal 6 3 6 4" xfId="50965"/>
    <cellStyle name="Normal 6 3 6 4 2" xfId="50966"/>
    <cellStyle name="Normal 6 3 6 4 2 2" xfId="50967"/>
    <cellStyle name="Normal 6 3 6 4 3" xfId="50968"/>
    <cellStyle name="Normal 6 3 6 4 3 2" xfId="50969"/>
    <cellStyle name="Normal 6 3 6 4 4" xfId="50970"/>
    <cellStyle name="Normal 6 3 6 4 4 2" xfId="50971"/>
    <cellStyle name="Normal 6 3 6 4 5" xfId="50972"/>
    <cellStyle name="Normal 6 3 6 5" xfId="50973"/>
    <cellStyle name="Normal 6 3 6 5 2" xfId="50974"/>
    <cellStyle name="Normal 6 3 6 6" xfId="50975"/>
    <cellStyle name="Normal 6 3 6 6 2" xfId="50976"/>
    <cellStyle name="Normal 6 3 6 7" xfId="50977"/>
    <cellStyle name="Normal 6 3 6 7 2" xfId="50978"/>
    <cellStyle name="Normal 6 3 6 8" xfId="50979"/>
    <cellStyle name="Normal 6 3 6 8 2" xfId="50980"/>
    <cellStyle name="Normal 6 3 6 9" xfId="50981"/>
    <cellStyle name="Normal 6 3 7" xfId="50982"/>
    <cellStyle name="Normal 6 3 7 2" xfId="50983"/>
    <cellStyle name="Normal 6 3 7 2 2" xfId="50984"/>
    <cellStyle name="Normal 6 3 7 2 2 2" xfId="50985"/>
    <cellStyle name="Normal 6 3 7 2 2 2 2" xfId="50986"/>
    <cellStyle name="Normal 6 3 7 2 2 3" xfId="50987"/>
    <cellStyle name="Normal 6 3 7 2 2 3 2" xfId="50988"/>
    <cellStyle name="Normal 6 3 7 2 2 4" xfId="50989"/>
    <cellStyle name="Normal 6 3 7 2 2 4 2" xfId="50990"/>
    <cellStyle name="Normal 6 3 7 2 2 5" xfId="50991"/>
    <cellStyle name="Normal 6 3 7 2 3" xfId="50992"/>
    <cellStyle name="Normal 6 3 7 2 3 2" xfId="50993"/>
    <cellStyle name="Normal 6 3 7 2 4" xfId="50994"/>
    <cellStyle name="Normal 6 3 7 2 4 2" xfId="50995"/>
    <cellStyle name="Normal 6 3 7 2 5" xfId="50996"/>
    <cellStyle name="Normal 6 3 7 2 5 2" xfId="50997"/>
    <cellStyle name="Normal 6 3 7 2 6" xfId="50998"/>
    <cellStyle name="Normal 6 3 7 3" xfId="50999"/>
    <cellStyle name="Normal 6 3 7 3 2" xfId="51000"/>
    <cellStyle name="Normal 6 3 7 3 2 2" xfId="51001"/>
    <cellStyle name="Normal 6 3 7 3 3" xfId="51002"/>
    <cellStyle name="Normal 6 3 7 3 3 2" xfId="51003"/>
    <cellStyle name="Normal 6 3 7 3 4" xfId="51004"/>
    <cellStyle name="Normal 6 3 7 3 4 2" xfId="51005"/>
    <cellStyle name="Normal 6 3 7 3 5" xfId="51006"/>
    <cellStyle name="Normal 6 3 7 4" xfId="51007"/>
    <cellStyle name="Normal 6 3 7 4 2" xfId="51008"/>
    <cellStyle name="Normal 6 3 7 5" xfId="51009"/>
    <cellStyle name="Normal 6 3 7 5 2" xfId="51010"/>
    <cellStyle name="Normal 6 3 7 6" xfId="51011"/>
    <cellStyle name="Normal 6 3 7 6 2" xfId="51012"/>
    <cellStyle name="Normal 6 3 7 7" xfId="51013"/>
    <cellStyle name="Normal 6 3 7 7 2" xfId="51014"/>
    <cellStyle name="Normal 6 3 7 8" xfId="51015"/>
    <cellStyle name="Normal 6 3 8" xfId="51016"/>
    <cellStyle name="Normal 6 3 8 2" xfId="51017"/>
    <cellStyle name="Normal 6 3 8 2 2" xfId="51018"/>
    <cellStyle name="Normal 6 3 8 2 2 2" xfId="51019"/>
    <cellStyle name="Normal 6 3 8 2 3" xfId="51020"/>
    <cellStyle name="Normal 6 3 8 2 3 2" xfId="51021"/>
    <cellStyle name="Normal 6 3 8 2 4" xfId="51022"/>
    <cellStyle name="Normal 6 3 8 2 4 2" xfId="51023"/>
    <cellStyle name="Normal 6 3 8 2 5" xfId="51024"/>
    <cellStyle name="Normal 6 3 8 3" xfId="51025"/>
    <cellStyle name="Normal 6 3 8 3 2" xfId="51026"/>
    <cellStyle name="Normal 6 3 8 4" xfId="51027"/>
    <cellStyle name="Normal 6 3 8 4 2" xfId="51028"/>
    <cellStyle name="Normal 6 3 8 5" xfId="51029"/>
    <cellStyle name="Normal 6 3 8 5 2" xfId="51030"/>
    <cellStyle name="Normal 6 3 8 6" xfId="51031"/>
    <cellStyle name="Normal 6 3 9" xfId="51032"/>
    <cellStyle name="Normal 6 3 9 2" xfId="51033"/>
    <cellStyle name="Normal 6 3 9 2 2" xfId="51034"/>
    <cellStyle name="Normal 6 3 9 3" xfId="51035"/>
    <cellStyle name="Normal 6 3 9 3 2" xfId="51036"/>
    <cellStyle name="Normal 6 3 9 4" xfId="51037"/>
    <cellStyle name="Normal 6 3 9 4 2" xfId="51038"/>
    <cellStyle name="Normal 6 3 9 5" xfId="51039"/>
    <cellStyle name="Normal 6 4" xfId="51040"/>
    <cellStyle name="Normal 6 4 2" xfId="51041"/>
    <cellStyle name="Normal 6 4 3" xfId="51042"/>
    <cellStyle name="Normal 6 4 3 2" xfId="51043"/>
    <cellStyle name="Normal 6 4 3 2 2" xfId="51044"/>
    <cellStyle name="Normal 6 4 3 3" xfId="51045"/>
    <cellStyle name="Normal 6 4 4" xfId="51046"/>
    <cellStyle name="Normal 6 4 4 2" xfId="51047"/>
    <cellStyle name="Normal 6 4 4 2 2" xfId="51048"/>
    <cellStyle name="Normal 6 4 4 3" xfId="51049"/>
    <cellStyle name="Normal 6 4 5" xfId="51050"/>
    <cellStyle name="Normal 6 4 5 2" xfId="51051"/>
    <cellStyle name="Normal 6 4 6" xfId="51052"/>
    <cellStyle name="Normal 6 4 7" xfId="51053"/>
    <cellStyle name="Normal 6 5" xfId="51054"/>
    <cellStyle name="Normal 6 6" xfId="51055"/>
    <cellStyle name="Normal 6 7" xfId="51056"/>
    <cellStyle name="Normal 6 8" xfId="51057"/>
    <cellStyle name="Normal 6 9" xfId="51058"/>
    <cellStyle name="Normal 60" xfId="51059"/>
    <cellStyle name="Normal 60 2" xfId="51060"/>
    <cellStyle name="Normal 60 2 2" xfId="51061"/>
    <cellStyle name="Normal 60 3" xfId="51062"/>
    <cellStyle name="Normal 61" xfId="51063"/>
    <cellStyle name="Normal 61 2" xfId="51064"/>
    <cellStyle name="Normal 61 2 2" xfId="51065"/>
    <cellStyle name="Normal 61 3" xfId="51066"/>
    <cellStyle name="Normal 62" xfId="51067"/>
    <cellStyle name="Normal 62 2" xfId="51068"/>
    <cellStyle name="Normal 62 2 2" xfId="51069"/>
    <cellStyle name="Normal 62 3" xfId="51070"/>
    <cellStyle name="Normal 63" xfId="51071"/>
    <cellStyle name="Normal 63 2" xfId="51072"/>
    <cellStyle name="Normal 63 2 2" xfId="51073"/>
    <cellStyle name="Normal 63 3" xfId="51074"/>
    <cellStyle name="Normal 64" xfId="51075"/>
    <cellStyle name="Normal 64 2" xfId="51076"/>
    <cellStyle name="Normal 65" xfId="51077"/>
    <cellStyle name="Normal 65 2" xfId="51078"/>
    <cellStyle name="Normal 65 2 2" xfId="51079"/>
    <cellStyle name="Normal 65 2 2 2" xfId="51080"/>
    <cellStyle name="Normal 65 2 3" xfId="51081"/>
    <cellStyle name="Normal 65 3" xfId="51082"/>
    <cellStyle name="Normal 65 3 2" xfId="51083"/>
    <cellStyle name="Normal 65 3 2 2" xfId="51084"/>
    <cellStyle name="Normal 65 3 3" xfId="51085"/>
    <cellStyle name="Normal 65 4" xfId="51086"/>
    <cellStyle name="Normal 65 4 2" xfId="51087"/>
    <cellStyle name="Normal 65 5" xfId="51088"/>
    <cellStyle name="Normal 66" xfId="51089"/>
    <cellStyle name="Normal 66 2" xfId="51090"/>
    <cellStyle name="Normal 66 2 2" xfId="51091"/>
    <cellStyle name="Normal 66 2 2 2" xfId="51092"/>
    <cellStyle name="Normal 66 2 3" xfId="51093"/>
    <cellStyle name="Normal 66 3" xfId="51094"/>
    <cellStyle name="Normal 66 3 2" xfId="51095"/>
    <cellStyle name="Normal 66 3 2 2" xfId="51096"/>
    <cellStyle name="Normal 66 3 3" xfId="51097"/>
    <cellStyle name="Normal 66 4" xfId="51098"/>
    <cellStyle name="Normal 66 4 2" xfId="51099"/>
    <cellStyle name="Normal 66 5" xfId="51100"/>
    <cellStyle name="Normal 67" xfId="51101"/>
    <cellStyle name="Normal 67 2" xfId="51102"/>
    <cellStyle name="Normal 68" xfId="51103"/>
    <cellStyle name="Normal 68 2" xfId="51104"/>
    <cellStyle name="Normal 69" xfId="51105"/>
    <cellStyle name="Normal 69 2" xfId="51106"/>
    <cellStyle name="Normal 69 2 2" xfId="51107"/>
    <cellStyle name="Normal 69 2 2 2" xfId="51108"/>
    <cellStyle name="Normal 69 2 3" xfId="51109"/>
    <cellStyle name="Normal 69 3" xfId="51110"/>
    <cellStyle name="Normal 69 3 2" xfId="51111"/>
    <cellStyle name="Normal 69 3 2 2" xfId="51112"/>
    <cellStyle name="Normal 69 3 3" xfId="51113"/>
    <cellStyle name="Normal 69 4" xfId="51114"/>
    <cellStyle name="Normal 69 4 2" xfId="51115"/>
    <cellStyle name="Normal 69 5" xfId="51116"/>
    <cellStyle name="Normal 7" xfId="51117"/>
    <cellStyle name="Normal 7 10" xfId="51118"/>
    <cellStyle name="Normal 7 10 2" xfId="51119"/>
    <cellStyle name="Normal 7 10 2 2" xfId="51120"/>
    <cellStyle name="Normal 7 10 2 2 2" xfId="51121"/>
    <cellStyle name="Normal 7 10 2 2 2 2" xfId="51122"/>
    <cellStyle name="Normal 7 10 2 2 3" xfId="51123"/>
    <cellStyle name="Normal 7 10 2 3" xfId="51124"/>
    <cellStyle name="Normal 7 10 2 3 2" xfId="51125"/>
    <cellStyle name="Normal 7 10 2 3 2 2" xfId="51126"/>
    <cellStyle name="Normal 7 10 2 3 3" xfId="51127"/>
    <cellStyle name="Normal 7 10 2 4" xfId="51128"/>
    <cellStyle name="Normal 7 10 2 4 2" xfId="51129"/>
    <cellStyle name="Normal 7 10 2 5" xfId="51130"/>
    <cellStyle name="Normal 7 10 3" xfId="51131"/>
    <cellStyle name="Normal 7 10 3 2" xfId="51132"/>
    <cellStyle name="Normal 7 10 3 2 2" xfId="51133"/>
    <cellStyle name="Normal 7 10 3 3" xfId="51134"/>
    <cellStyle name="Normal 7 10 4" xfId="51135"/>
    <cellStyle name="Normal 7 10 4 2" xfId="51136"/>
    <cellStyle name="Normal 7 10 4 2 2" xfId="51137"/>
    <cellStyle name="Normal 7 10 4 3" xfId="51138"/>
    <cellStyle name="Normal 7 10 5" xfId="51139"/>
    <cellStyle name="Normal 7 10 5 2" xfId="51140"/>
    <cellStyle name="Normal 7 10 6" xfId="51141"/>
    <cellStyle name="Normal 7 11" xfId="51142"/>
    <cellStyle name="Normal 7 11 2" xfId="51143"/>
    <cellStyle name="Normal 7 11 2 2" xfId="51144"/>
    <cellStyle name="Normal 7 11 2 2 2" xfId="51145"/>
    <cellStyle name="Normal 7 11 2 2 2 2" xfId="51146"/>
    <cellStyle name="Normal 7 11 2 2 3" xfId="51147"/>
    <cellStyle name="Normal 7 11 2 3" xfId="51148"/>
    <cellStyle name="Normal 7 11 2 3 2" xfId="51149"/>
    <cellStyle name="Normal 7 11 2 3 2 2" xfId="51150"/>
    <cellStyle name="Normal 7 11 2 3 3" xfId="51151"/>
    <cellStyle name="Normal 7 11 2 4" xfId="51152"/>
    <cellStyle name="Normal 7 11 2 4 2" xfId="51153"/>
    <cellStyle name="Normal 7 11 2 5" xfId="51154"/>
    <cellStyle name="Normal 7 11 3" xfId="51155"/>
    <cellStyle name="Normal 7 11 3 2" xfId="51156"/>
    <cellStyle name="Normal 7 11 3 2 2" xfId="51157"/>
    <cellStyle name="Normal 7 11 3 3" xfId="51158"/>
    <cellStyle name="Normal 7 11 4" xfId="51159"/>
    <cellStyle name="Normal 7 11 4 2" xfId="51160"/>
    <cellStyle name="Normal 7 11 4 2 2" xfId="51161"/>
    <cellStyle name="Normal 7 11 4 3" xfId="51162"/>
    <cellStyle name="Normal 7 11 5" xfId="51163"/>
    <cellStyle name="Normal 7 11 5 2" xfId="51164"/>
    <cellStyle name="Normal 7 11 6" xfId="51165"/>
    <cellStyle name="Normal 7 12" xfId="51166"/>
    <cellStyle name="Normal 7 12 2" xfId="51167"/>
    <cellStyle name="Normal 7 12 2 2" xfId="51168"/>
    <cellStyle name="Normal 7 12 2 2 2" xfId="51169"/>
    <cellStyle name="Normal 7 12 2 2 2 2" xfId="51170"/>
    <cellStyle name="Normal 7 12 2 2 3" xfId="51171"/>
    <cellStyle name="Normal 7 12 2 3" xfId="51172"/>
    <cellStyle name="Normal 7 12 2 3 2" xfId="51173"/>
    <cellStyle name="Normal 7 12 2 3 2 2" xfId="51174"/>
    <cellStyle name="Normal 7 12 2 3 3" xfId="51175"/>
    <cellStyle name="Normal 7 12 2 4" xfId="51176"/>
    <cellStyle name="Normal 7 12 2 4 2" xfId="51177"/>
    <cellStyle name="Normal 7 12 2 5" xfId="51178"/>
    <cellStyle name="Normal 7 12 3" xfId="51179"/>
    <cellStyle name="Normal 7 12 3 2" xfId="51180"/>
    <cellStyle name="Normal 7 12 3 2 2" xfId="51181"/>
    <cellStyle name="Normal 7 12 3 3" xfId="51182"/>
    <cellStyle name="Normal 7 12 4" xfId="51183"/>
    <cellStyle name="Normal 7 12 4 2" xfId="51184"/>
    <cellStyle name="Normal 7 12 4 2 2" xfId="51185"/>
    <cellStyle name="Normal 7 12 4 3" xfId="51186"/>
    <cellStyle name="Normal 7 12 5" xfId="51187"/>
    <cellStyle name="Normal 7 12 5 2" xfId="51188"/>
    <cellStyle name="Normal 7 12 6" xfId="51189"/>
    <cellStyle name="Normal 7 13" xfId="51190"/>
    <cellStyle name="Normal 7 13 2" xfId="51191"/>
    <cellStyle name="Normal 7 13 2 2" xfId="51192"/>
    <cellStyle name="Normal 7 13 2 2 2" xfId="51193"/>
    <cellStyle name="Normal 7 13 2 2 2 2" xfId="51194"/>
    <cellStyle name="Normal 7 13 2 2 3" xfId="51195"/>
    <cellStyle name="Normal 7 13 2 3" xfId="51196"/>
    <cellStyle name="Normal 7 13 2 3 2" xfId="51197"/>
    <cellStyle name="Normal 7 13 2 3 2 2" xfId="51198"/>
    <cellStyle name="Normal 7 13 2 3 3" xfId="51199"/>
    <cellStyle name="Normal 7 13 2 4" xfId="51200"/>
    <cellStyle name="Normal 7 13 2 4 2" xfId="51201"/>
    <cellStyle name="Normal 7 13 2 5" xfId="51202"/>
    <cellStyle name="Normal 7 13 3" xfId="51203"/>
    <cellStyle name="Normal 7 13 3 2" xfId="51204"/>
    <cellStyle name="Normal 7 13 3 2 2" xfId="51205"/>
    <cellStyle name="Normal 7 13 3 3" xfId="51206"/>
    <cellStyle name="Normal 7 13 4" xfId="51207"/>
    <cellStyle name="Normal 7 13 4 2" xfId="51208"/>
    <cellStyle name="Normal 7 13 4 2 2" xfId="51209"/>
    <cellStyle name="Normal 7 13 4 3" xfId="51210"/>
    <cellStyle name="Normal 7 13 5" xfId="51211"/>
    <cellStyle name="Normal 7 13 5 2" xfId="51212"/>
    <cellStyle name="Normal 7 13 6" xfId="51213"/>
    <cellStyle name="Normal 7 14" xfId="51214"/>
    <cellStyle name="Normal 7 14 2" xfId="51215"/>
    <cellStyle name="Normal 7 14 2 2" xfId="51216"/>
    <cellStyle name="Normal 7 14 2 2 2" xfId="51217"/>
    <cellStyle name="Normal 7 14 2 2 2 2" xfId="51218"/>
    <cellStyle name="Normal 7 14 2 2 3" xfId="51219"/>
    <cellStyle name="Normal 7 14 2 3" xfId="51220"/>
    <cellStyle name="Normal 7 14 2 3 2" xfId="51221"/>
    <cellStyle name="Normal 7 14 2 3 2 2" xfId="51222"/>
    <cellStyle name="Normal 7 14 2 3 3" xfId="51223"/>
    <cellStyle name="Normal 7 14 2 4" xfId="51224"/>
    <cellStyle name="Normal 7 14 2 4 2" xfId="51225"/>
    <cellStyle name="Normal 7 14 2 5" xfId="51226"/>
    <cellStyle name="Normal 7 14 3" xfId="51227"/>
    <cellStyle name="Normal 7 14 3 2" xfId="51228"/>
    <cellStyle name="Normal 7 14 3 2 2" xfId="51229"/>
    <cellStyle name="Normal 7 14 3 3" xfId="51230"/>
    <cellStyle name="Normal 7 14 4" xfId="51231"/>
    <cellStyle name="Normal 7 14 4 2" xfId="51232"/>
    <cellStyle name="Normal 7 14 4 2 2" xfId="51233"/>
    <cellStyle name="Normal 7 14 4 3" xfId="51234"/>
    <cellStyle name="Normal 7 14 5" xfId="51235"/>
    <cellStyle name="Normal 7 14 5 2" xfId="51236"/>
    <cellStyle name="Normal 7 14 6" xfId="51237"/>
    <cellStyle name="Normal 7 15" xfId="51238"/>
    <cellStyle name="Normal 7 15 2" xfId="51239"/>
    <cellStyle name="Normal 7 15 2 2" xfId="51240"/>
    <cellStyle name="Normal 7 15 2 2 2" xfId="51241"/>
    <cellStyle name="Normal 7 15 2 2 2 2" xfId="51242"/>
    <cellStyle name="Normal 7 15 2 2 3" xfId="51243"/>
    <cellStyle name="Normal 7 15 2 3" xfId="51244"/>
    <cellStyle name="Normal 7 15 2 3 2" xfId="51245"/>
    <cellStyle name="Normal 7 15 2 3 2 2" xfId="51246"/>
    <cellStyle name="Normal 7 15 2 3 3" xfId="51247"/>
    <cellStyle name="Normal 7 15 2 4" xfId="51248"/>
    <cellStyle name="Normal 7 15 2 4 2" xfId="51249"/>
    <cellStyle name="Normal 7 15 2 5" xfId="51250"/>
    <cellStyle name="Normal 7 15 3" xfId="51251"/>
    <cellStyle name="Normal 7 15 3 2" xfId="51252"/>
    <cellStyle name="Normal 7 15 3 2 2" xfId="51253"/>
    <cellStyle name="Normal 7 15 3 3" xfId="51254"/>
    <cellStyle name="Normal 7 15 4" xfId="51255"/>
    <cellStyle name="Normal 7 15 4 2" xfId="51256"/>
    <cellStyle name="Normal 7 15 4 2 2" xfId="51257"/>
    <cellStyle name="Normal 7 15 4 3" xfId="51258"/>
    <cellStyle name="Normal 7 15 5" xfId="51259"/>
    <cellStyle name="Normal 7 15 5 2" xfId="51260"/>
    <cellStyle name="Normal 7 15 6" xfId="51261"/>
    <cellStyle name="Normal 7 16" xfId="51262"/>
    <cellStyle name="Normal 7 16 2" xfId="51263"/>
    <cellStyle name="Normal 7 16 2 2" xfId="51264"/>
    <cellStyle name="Normal 7 16 2 2 2" xfId="51265"/>
    <cellStyle name="Normal 7 16 2 2 2 2" xfId="51266"/>
    <cellStyle name="Normal 7 16 2 2 3" xfId="51267"/>
    <cellStyle name="Normal 7 16 2 3" xfId="51268"/>
    <cellStyle name="Normal 7 16 2 3 2" xfId="51269"/>
    <cellStyle name="Normal 7 16 2 3 2 2" xfId="51270"/>
    <cellStyle name="Normal 7 16 2 3 3" xfId="51271"/>
    <cellStyle name="Normal 7 16 2 4" xfId="51272"/>
    <cellStyle name="Normal 7 16 2 4 2" xfId="51273"/>
    <cellStyle name="Normal 7 16 2 5" xfId="51274"/>
    <cellStyle name="Normal 7 16 3" xfId="51275"/>
    <cellStyle name="Normal 7 16 3 2" xfId="51276"/>
    <cellStyle name="Normal 7 16 3 2 2" xfId="51277"/>
    <cellStyle name="Normal 7 16 3 3" xfId="51278"/>
    <cellStyle name="Normal 7 16 4" xfId="51279"/>
    <cellStyle name="Normal 7 16 4 2" xfId="51280"/>
    <cellStyle name="Normal 7 16 4 2 2" xfId="51281"/>
    <cellStyle name="Normal 7 16 4 3" xfId="51282"/>
    <cellStyle name="Normal 7 16 5" xfId="51283"/>
    <cellStyle name="Normal 7 16 5 2" xfId="51284"/>
    <cellStyle name="Normal 7 16 6" xfId="51285"/>
    <cellStyle name="Normal 7 17" xfId="51286"/>
    <cellStyle name="Normal 7 17 2" xfId="51287"/>
    <cellStyle name="Normal 7 17 2 2" xfId="51288"/>
    <cellStyle name="Normal 7 17 2 2 2" xfId="51289"/>
    <cellStyle name="Normal 7 17 2 2 2 2" xfId="51290"/>
    <cellStyle name="Normal 7 17 2 2 3" xfId="51291"/>
    <cellStyle name="Normal 7 17 2 3" xfId="51292"/>
    <cellStyle name="Normal 7 17 2 3 2" xfId="51293"/>
    <cellStyle name="Normal 7 17 2 3 2 2" xfId="51294"/>
    <cellStyle name="Normal 7 17 2 3 3" xfId="51295"/>
    <cellStyle name="Normal 7 17 2 4" xfId="51296"/>
    <cellStyle name="Normal 7 17 2 4 2" xfId="51297"/>
    <cellStyle name="Normal 7 17 2 5" xfId="51298"/>
    <cellStyle name="Normal 7 17 3" xfId="51299"/>
    <cellStyle name="Normal 7 17 3 2" xfId="51300"/>
    <cellStyle name="Normal 7 17 3 2 2" xfId="51301"/>
    <cellStyle name="Normal 7 17 3 3" xfId="51302"/>
    <cellStyle name="Normal 7 17 4" xfId="51303"/>
    <cellStyle name="Normal 7 17 4 2" xfId="51304"/>
    <cellStyle name="Normal 7 17 4 2 2" xfId="51305"/>
    <cellStyle name="Normal 7 17 4 3" xfId="51306"/>
    <cellStyle name="Normal 7 17 5" xfId="51307"/>
    <cellStyle name="Normal 7 17 5 2" xfId="51308"/>
    <cellStyle name="Normal 7 17 6" xfId="51309"/>
    <cellStyle name="Normal 7 18" xfId="51310"/>
    <cellStyle name="Normal 7 18 2" xfId="51311"/>
    <cellStyle name="Normal 7 18 2 2" xfId="51312"/>
    <cellStyle name="Normal 7 18 2 2 2" xfId="51313"/>
    <cellStyle name="Normal 7 18 2 2 2 2" xfId="51314"/>
    <cellStyle name="Normal 7 18 2 2 3" xfId="51315"/>
    <cellStyle name="Normal 7 18 2 3" xfId="51316"/>
    <cellStyle name="Normal 7 18 2 3 2" xfId="51317"/>
    <cellStyle name="Normal 7 18 2 3 2 2" xfId="51318"/>
    <cellStyle name="Normal 7 18 2 3 3" xfId="51319"/>
    <cellStyle name="Normal 7 18 2 4" xfId="51320"/>
    <cellStyle name="Normal 7 18 2 4 2" xfId="51321"/>
    <cellStyle name="Normal 7 18 2 5" xfId="51322"/>
    <cellStyle name="Normal 7 18 3" xfId="51323"/>
    <cellStyle name="Normal 7 18 3 2" xfId="51324"/>
    <cellStyle name="Normal 7 18 3 2 2" xfId="51325"/>
    <cellStyle name="Normal 7 18 3 3" xfId="51326"/>
    <cellStyle name="Normal 7 18 4" xfId="51327"/>
    <cellStyle name="Normal 7 18 4 2" xfId="51328"/>
    <cellStyle name="Normal 7 18 4 2 2" xfId="51329"/>
    <cellStyle name="Normal 7 18 4 3" xfId="51330"/>
    <cellStyle name="Normal 7 18 5" xfId="51331"/>
    <cellStyle name="Normal 7 18 5 2" xfId="51332"/>
    <cellStyle name="Normal 7 18 6" xfId="51333"/>
    <cellStyle name="Normal 7 19" xfId="51334"/>
    <cellStyle name="Normal 7 19 2" xfId="51335"/>
    <cellStyle name="Normal 7 19 2 2" xfId="51336"/>
    <cellStyle name="Normal 7 19 2 2 2" xfId="51337"/>
    <cellStyle name="Normal 7 19 2 2 2 2" xfId="51338"/>
    <cellStyle name="Normal 7 19 2 2 3" xfId="51339"/>
    <cellStyle name="Normal 7 19 2 3" xfId="51340"/>
    <cellStyle name="Normal 7 19 2 3 2" xfId="51341"/>
    <cellStyle name="Normal 7 19 2 3 2 2" xfId="51342"/>
    <cellStyle name="Normal 7 19 2 3 3" xfId="51343"/>
    <cellStyle name="Normal 7 19 2 4" xfId="51344"/>
    <cellStyle name="Normal 7 19 2 4 2" xfId="51345"/>
    <cellStyle name="Normal 7 19 2 5" xfId="51346"/>
    <cellStyle name="Normal 7 19 3" xfId="51347"/>
    <cellStyle name="Normal 7 19 3 2" xfId="51348"/>
    <cellStyle name="Normal 7 19 3 2 2" xfId="51349"/>
    <cellStyle name="Normal 7 19 3 3" xfId="51350"/>
    <cellStyle name="Normal 7 19 4" xfId="51351"/>
    <cellStyle name="Normal 7 19 4 2" xfId="51352"/>
    <cellStyle name="Normal 7 19 4 2 2" xfId="51353"/>
    <cellStyle name="Normal 7 19 4 3" xfId="51354"/>
    <cellStyle name="Normal 7 19 5" xfId="51355"/>
    <cellStyle name="Normal 7 19 5 2" xfId="51356"/>
    <cellStyle name="Normal 7 19 6" xfId="51357"/>
    <cellStyle name="Normal 7 2" xfId="51358"/>
    <cellStyle name="Normal 7 2 2" xfId="51359"/>
    <cellStyle name="Normal 7 2 2 2" xfId="51360"/>
    <cellStyle name="Normal 7 2 2 2 2" xfId="51361"/>
    <cellStyle name="Normal 7 2 2 2 2 2" xfId="51362"/>
    <cellStyle name="Normal 7 2 2 2 2 2 2" xfId="51363"/>
    <cellStyle name="Normal 7 2 2 2 2 3" xfId="51364"/>
    <cellStyle name="Normal 7 2 2 2 3" xfId="51365"/>
    <cellStyle name="Normal 7 2 2 2 3 2" xfId="51366"/>
    <cellStyle name="Normal 7 2 2 2 3 2 2" xfId="51367"/>
    <cellStyle name="Normal 7 2 2 2 3 3" xfId="51368"/>
    <cellStyle name="Normal 7 2 2 2 4" xfId="51369"/>
    <cellStyle name="Normal 7 2 2 2 4 2" xfId="51370"/>
    <cellStyle name="Normal 7 2 2 2 5" xfId="51371"/>
    <cellStyle name="Normal 7 2 2 3" xfId="51372"/>
    <cellStyle name="Normal 7 2 2 3 2" xfId="51373"/>
    <cellStyle name="Normal 7 2 2 3 2 2" xfId="51374"/>
    <cellStyle name="Normal 7 2 2 3 3" xfId="51375"/>
    <cellStyle name="Normal 7 2 2 4" xfId="51376"/>
    <cellStyle name="Normal 7 2 2 4 2" xfId="51377"/>
    <cellStyle name="Normal 7 2 2 4 2 2" xfId="51378"/>
    <cellStyle name="Normal 7 2 2 4 3" xfId="51379"/>
    <cellStyle name="Normal 7 2 2 5" xfId="51380"/>
    <cellStyle name="Normal 7 2 2 5 2" xfId="51381"/>
    <cellStyle name="Normal 7 2 2 6" xfId="51382"/>
    <cellStyle name="Normal 7 2 3" xfId="51383"/>
    <cellStyle name="Normal 7 2 3 2" xfId="51384"/>
    <cellStyle name="Normal 7 2 3 2 2" xfId="51385"/>
    <cellStyle name="Normal 7 2 3 2 2 2" xfId="51386"/>
    <cellStyle name="Normal 7 2 3 2 2 2 2" xfId="51387"/>
    <cellStyle name="Normal 7 2 3 2 2 3" xfId="51388"/>
    <cellStyle name="Normal 7 2 3 2 3" xfId="51389"/>
    <cellStyle name="Normal 7 2 3 2 3 2" xfId="51390"/>
    <cellStyle name="Normal 7 2 3 2 3 2 2" xfId="51391"/>
    <cellStyle name="Normal 7 2 3 2 3 3" xfId="51392"/>
    <cellStyle name="Normal 7 2 3 2 4" xfId="51393"/>
    <cellStyle name="Normal 7 2 3 2 4 2" xfId="51394"/>
    <cellStyle name="Normal 7 2 3 2 5" xfId="51395"/>
    <cellStyle name="Normal 7 2 3 3" xfId="51396"/>
    <cellStyle name="Normal 7 2 3 3 2" xfId="51397"/>
    <cellStyle name="Normal 7 2 3 3 2 2" xfId="51398"/>
    <cellStyle name="Normal 7 2 3 3 3" xfId="51399"/>
    <cellStyle name="Normal 7 2 3 4" xfId="51400"/>
    <cellStyle name="Normal 7 2 3 4 2" xfId="51401"/>
    <cellStyle name="Normal 7 2 3 4 2 2" xfId="51402"/>
    <cellStyle name="Normal 7 2 3 4 3" xfId="51403"/>
    <cellStyle name="Normal 7 2 3 5" xfId="51404"/>
    <cellStyle name="Normal 7 2 3 5 2" xfId="51405"/>
    <cellStyle name="Normal 7 2 3 6" xfId="51406"/>
    <cellStyle name="Normal 7 2 4" xfId="51407"/>
    <cellStyle name="Normal 7 2 4 2" xfId="51408"/>
    <cellStyle name="Normal 7 2 4 2 2" xfId="51409"/>
    <cellStyle name="Normal 7 2 4 2 2 2" xfId="51410"/>
    <cellStyle name="Normal 7 2 4 2 3" xfId="51411"/>
    <cellStyle name="Normal 7 2 4 3" xfId="51412"/>
    <cellStyle name="Normal 7 2 4 3 2" xfId="51413"/>
    <cellStyle name="Normal 7 2 4 3 2 2" xfId="51414"/>
    <cellStyle name="Normal 7 2 4 3 3" xfId="51415"/>
    <cellStyle name="Normal 7 2 4 4" xfId="51416"/>
    <cellStyle name="Normal 7 2 4 4 2" xfId="51417"/>
    <cellStyle name="Normal 7 2 4 5" xfId="51418"/>
    <cellStyle name="Normal 7 2 5" xfId="51419"/>
    <cellStyle name="Normal 7 2 5 2" xfId="51420"/>
    <cellStyle name="Normal 7 2 5 2 2" xfId="51421"/>
    <cellStyle name="Normal 7 2 5 2 2 2" xfId="51422"/>
    <cellStyle name="Normal 7 2 5 2 3" xfId="51423"/>
    <cellStyle name="Normal 7 2 5 3" xfId="51424"/>
    <cellStyle name="Normal 7 2 5 3 2" xfId="51425"/>
    <cellStyle name="Normal 7 2 5 3 2 2" xfId="51426"/>
    <cellStyle name="Normal 7 2 5 3 3" xfId="51427"/>
    <cellStyle name="Normal 7 2 5 4" xfId="51428"/>
    <cellStyle name="Normal 7 2 5 4 2" xfId="51429"/>
    <cellStyle name="Normal 7 2 5 5" xfId="51430"/>
    <cellStyle name="Normal 7 2 6" xfId="51431"/>
    <cellStyle name="Normal 7 2 6 2" xfId="51432"/>
    <cellStyle name="Normal 7 2 6 2 2" xfId="51433"/>
    <cellStyle name="Normal 7 2 6 3" xfId="51434"/>
    <cellStyle name="Normal 7 2 7" xfId="51435"/>
    <cellStyle name="Normal 7 2 7 2" xfId="51436"/>
    <cellStyle name="Normal 7 2 7 2 2" xfId="51437"/>
    <cellStyle name="Normal 7 2 7 3" xfId="51438"/>
    <cellStyle name="Normal 7 2 8" xfId="51439"/>
    <cellStyle name="Normal 7 2 8 2" xfId="51440"/>
    <cellStyle name="Normal 7 2 9" xfId="51441"/>
    <cellStyle name="Normal 7 20" xfId="51442"/>
    <cellStyle name="Normal 7 20 2" xfId="51443"/>
    <cellStyle name="Normal 7 20 2 2" xfId="51444"/>
    <cellStyle name="Normal 7 20 2 2 2" xfId="51445"/>
    <cellStyle name="Normal 7 20 2 2 2 2" xfId="51446"/>
    <cellStyle name="Normal 7 20 2 2 3" xfId="51447"/>
    <cellStyle name="Normal 7 20 2 3" xfId="51448"/>
    <cellStyle name="Normal 7 20 2 3 2" xfId="51449"/>
    <cellStyle name="Normal 7 20 2 3 2 2" xfId="51450"/>
    <cellStyle name="Normal 7 20 2 3 3" xfId="51451"/>
    <cellStyle name="Normal 7 20 2 4" xfId="51452"/>
    <cellStyle name="Normal 7 20 2 4 2" xfId="51453"/>
    <cellStyle name="Normal 7 20 2 5" xfId="51454"/>
    <cellStyle name="Normal 7 20 3" xfId="51455"/>
    <cellStyle name="Normal 7 20 3 2" xfId="51456"/>
    <cellStyle name="Normal 7 20 3 2 2" xfId="51457"/>
    <cellStyle name="Normal 7 20 3 3" xfId="51458"/>
    <cellStyle name="Normal 7 20 4" xfId="51459"/>
    <cellStyle name="Normal 7 20 4 2" xfId="51460"/>
    <cellStyle name="Normal 7 20 4 2 2" xfId="51461"/>
    <cellStyle name="Normal 7 20 4 3" xfId="51462"/>
    <cellStyle name="Normal 7 20 5" xfId="51463"/>
    <cellStyle name="Normal 7 20 5 2" xfId="51464"/>
    <cellStyle name="Normal 7 20 6" xfId="51465"/>
    <cellStyle name="Normal 7 21" xfId="51466"/>
    <cellStyle name="Normal 7 21 2" xfId="51467"/>
    <cellStyle name="Normal 7 21 2 2" xfId="51468"/>
    <cellStyle name="Normal 7 21 2 2 2" xfId="51469"/>
    <cellStyle name="Normal 7 21 2 2 2 2" xfId="51470"/>
    <cellStyle name="Normal 7 21 2 2 3" xfId="51471"/>
    <cellStyle name="Normal 7 21 2 3" xfId="51472"/>
    <cellStyle name="Normal 7 21 2 3 2" xfId="51473"/>
    <cellStyle name="Normal 7 21 2 3 2 2" xfId="51474"/>
    <cellStyle name="Normal 7 21 2 3 3" xfId="51475"/>
    <cellStyle name="Normal 7 21 2 4" xfId="51476"/>
    <cellStyle name="Normal 7 21 2 4 2" xfId="51477"/>
    <cellStyle name="Normal 7 21 2 5" xfId="51478"/>
    <cellStyle name="Normal 7 21 3" xfId="51479"/>
    <cellStyle name="Normal 7 21 3 2" xfId="51480"/>
    <cellStyle name="Normal 7 21 3 2 2" xfId="51481"/>
    <cellStyle name="Normal 7 21 3 3" xfId="51482"/>
    <cellStyle name="Normal 7 21 4" xfId="51483"/>
    <cellStyle name="Normal 7 21 4 2" xfId="51484"/>
    <cellStyle name="Normal 7 21 4 2 2" xfId="51485"/>
    <cellStyle name="Normal 7 21 4 3" xfId="51486"/>
    <cellStyle name="Normal 7 21 5" xfId="51487"/>
    <cellStyle name="Normal 7 21 5 2" xfId="51488"/>
    <cellStyle name="Normal 7 21 6" xfId="51489"/>
    <cellStyle name="Normal 7 22" xfId="51490"/>
    <cellStyle name="Normal 7 22 2" xfId="51491"/>
    <cellStyle name="Normal 7 22 2 2" xfId="51492"/>
    <cellStyle name="Normal 7 22 2 2 2" xfId="51493"/>
    <cellStyle name="Normal 7 22 2 2 2 2" xfId="51494"/>
    <cellStyle name="Normal 7 22 2 2 3" xfId="51495"/>
    <cellStyle name="Normal 7 22 2 3" xfId="51496"/>
    <cellStyle name="Normal 7 22 2 3 2" xfId="51497"/>
    <cellStyle name="Normal 7 22 2 3 2 2" xfId="51498"/>
    <cellStyle name="Normal 7 22 2 3 3" xfId="51499"/>
    <cellStyle name="Normal 7 22 2 4" xfId="51500"/>
    <cellStyle name="Normal 7 22 2 4 2" xfId="51501"/>
    <cellStyle name="Normal 7 22 2 5" xfId="51502"/>
    <cellStyle name="Normal 7 22 3" xfId="51503"/>
    <cellStyle name="Normal 7 22 3 2" xfId="51504"/>
    <cellStyle name="Normal 7 22 3 2 2" xfId="51505"/>
    <cellStyle name="Normal 7 22 3 3" xfId="51506"/>
    <cellStyle name="Normal 7 22 4" xfId="51507"/>
    <cellStyle name="Normal 7 22 4 2" xfId="51508"/>
    <cellStyle name="Normal 7 22 4 2 2" xfId="51509"/>
    <cellStyle name="Normal 7 22 4 3" xfId="51510"/>
    <cellStyle name="Normal 7 22 5" xfId="51511"/>
    <cellStyle name="Normal 7 22 5 2" xfId="51512"/>
    <cellStyle name="Normal 7 22 6" xfId="51513"/>
    <cellStyle name="Normal 7 23" xfId="51514"/>
    <cellStyle name="Normal 7 23 2" xfId="51515"/>
    <cellStyle name="Normal 7 23 2 2" xfId="51516"/>
    <cellStyle name="Normal 7 23 2 2 2" xfId="51517"/>
    <cellStyle name="Normal 7 23 2 2 2 2" xfId="51518"/>
    <cellStyle name="Normal 7 23 2 2 3" xfId="51519"/>
    <cellStyle name="Normal 7 23 2 3" xfId="51520"/>
    <cellStyle name="Normal 7 23 2 3 2" xfId="51521"/>
    <cellStyle name="Normal 7 23 2 3 2 2" xfId="51522"/>
    <cellStyle name="Normal 7 23 2 3 3" xfId="51523"/>
    <cellStyle name="Normal 7 23 2 4" xfId="51524"/>
    <cellStyle name="Normal 7 23 2 4 2" xfId="51525"/>
    <cellStyle name="Normal 7 23 2 5" xfId="51526"/>
    <cellStyle name="Normal 7 23 3" xfId="51527"/>
    <cellStyle name="Normal 7 23 3 2" xfId="51528"/>
    <cellStyle name="Normal 7 23 3 2 2" xfId="51529"/>
    <cellStyle name="Normal 7 23 3 3" xfId="51530"/>
    <cellStyle name="Normal 7 23 4" xfId="51531"/>
    <cellStyle name="Normal 7 23 4 2" xfId="51532"/>
    <cellStyle name="Normal 7 23 4 2 2" xfId="51533"/>
    <cellStyle name="Normal 7 23 4 3" xfId="51534"/>
    <cellStyle name="Normal 7 23 5" xfId="51535"/>
    <cellStyle name="Normal 7 23 5 2" xfId="51536"/>
    <cellStyle name="Normal 7 23 6" xfId="51537"/>
    <cellStyle name="Normal 7 24" xfId="51538"/>
    <cellStyle name="Normal 7 24 2" xfId="51539"/>
    <cellStyle name="Normal 7 24 2 2" xfId="51540"/>
    <cellStyle name="Normal 7 24 2 2 2" xfId="51541"/>
    <cellStyle name="Normal 7 24 2 2 2 2" xfId="51542"/>
    <cellStyle name="Normal 7 24 2 2 3" xfId="51543"/>
    <cellStyle name="Normal 7 24 2 3" xfId="51544"/>
    <cellStyle name="Normal 7 24 2 3 2" xfId="51545"/>
    <cellStyle name="Normal 7 24 2 3 2 2" xfId="51546"/>
    <cellStyle name="Normal 7 24 2 3 3" xfId="51547"/>
    <cellStyle name="Normal 7 24 2 4" xfId="51548"/>
    <cellStyle name="Normal 7 24 2 4 2" xfId="51549"/>
    <cellStyle name="Normal 7 24 2 5" xfId="51550"/>
    <cellStyle name="Normal 7 24 3" xfId="51551"/>
    <cellStyle name="Normal 7 24 3 2" xfId="51552"/>
    <cellStyle name="Normal 7 24 3 2 2" xfId="51553"/>
    <cellStyle name="Normal 7 24 3 3" xfId="51554"/>
    <cellStyle name="Normal 7 24 4" xfId="51555"/>
    <cellStyle name="Normal 7 24 4 2" xfId="51556"/>
    <cellStyle name="Normal 7 24 4 2 2" xfId="51557"/>
    <cellStyle name="Normal 7 24 4 3" xfId="51558"/>
    <cellStyle name="Normal 7 24 5" xfId="51559"/>
    <cellStyle name="Normal 7 24 5 2" xfId="51560"/>
    <cellStyle name="Normal 7 24 6" xfId="51561"/>
    <cellStyle name="Normal 7 25" xfId="51562"/>
    <cellStyle name="Normal 7 25 2" xfId="51563"/>
    <cellStyle name="Normal 7 25 2 2" xfId="51564"/>
    <cellStyle name="Normal 7 25 2 2 2" xfId="51565"/>
    <cellStyle name="Normal 7 25 2 2 2 2" xfId="51566"/>
    <cellStyle name="Normal 7 25 2 2 3" xfId="51567"/>
    <cellStyle name="Normal 7 25 2 3" xfId="51568"/>
    <cellStyle name="Normal 7 25 2 3 2" xfId="51569"/>
    <cellStyle name="Normal 7 25 2 3 2 2" xfId="51570"/>
    <cellStyle name="Normal 7 25 2 3 3" xfId="51571"/>
    <cellStyle name="Normal 7 25 2 4" xfId="51572"/>
    <cellStyle name="Normal 7 25 2 4 2" xfId="51573"/>
    <cellStyle name="Normal 7 25 2 5" xfId="51574"/>
    <cellStyle name="Normal 7 25 3" xfId="51575"/>
    <cellStyle name="Normal 7 25 3 2" xfId="51576"/>
    <cellStyle name="Normal 7 25 3 2 2" xfId="51577"/>
    <cellStyle name="Normal 7 25 3 3" xfId="51578"/>
    <cellStyle name="Normal 7 25 4" xfId="51579"/>
    <cellStyle name="Normal 7 25 4 2" xfId="51580"/>
    <cellStyle name="Normal 7 25 4 2 2" xfId="51581"/>
    <cellStyle name="Normal 7 25 4 3" xfId="51582"/>
    <cellStyle name="Normal 7 25 5" xfId="51583"/>
    <cellStyle name="Normal 7 25 5 2" xfId="51584"/>
    <cellStyle name="Normal 7 25 6" xfId="51585"/>
    <cellStyle name="Normal 7 26" xfId="51586"/>
    <cellStyle name="Normal 7 26 2" xfId="51587"/>
    <cellStyle name="Normal 7 26 2 2" xfId="51588"/>
    <cellStyle name="Normal 7 26 2 2 2" xfId="51589"/>
    <cellStyle name="Normal 7 26 2 2 2 2" xfId="51590"/>
    <cellStyle name="Normal 7 26 2 2 3" xfId="51591"/>
    <cellStyle name="Normal 7 26 2 3" xfId="51592"/>
    <cellStyle name="Normal 7 26 2 3 2" xfId="51593"/>
    <cellStyle name="Normal 7 26 2 3 2 2" xfId="51594"/>
    <cellStyle name="Normal 7 26 2 3 3" xfId="51595"/>
    <cellStyle name="Normal 7 26 2 4" xfId="51596"/>
    <cellStyle name="Normal 7 26 2 4 2" xfId="51597"/>
    <cellStyle name="Normal 7 26 2 5" xfId="51598"/>
    <cellStyle name="Normal 7 26 3" xfId="51599"/>
    <cellStyle name="Normal 7 26 3 2" xfId="51600"/>
    <cellStyle name="Normal 7 26 3 2 2" xfId="51601"/>
    <cellStyle name="Normal 7 26 3 3" xfId="51602"/>
    <cellStyle name="Normal 7 26 4" xfId="51603"/>
    <cellStyle name="Normal 7 26 4 2" xfId="51604"/>
    <cellStyle name="Normal 7 26 4 2 2" xfId="51605"/>
    <cellStyle name="Normal 7 26 4 3" xfId="51606"/>
    <cellStyle name="Normal 7 26 5" xfId="51607"/>
    <cellStyle name="Normal 7 26 5 2" xfId="51608"/>
    <cellStyle name="Normal 7 26 6" xfId="51609"/>
    <cellStyle name="Normal 7 27" xfId="51610"/>
    <cellStyle name="Normal 7 27 2" xfId="51611"/>
    <cellStyle name="Normal 7 27 2 2" xfId="51612"/>
    <cellStyle name="Normal 7 27 2 2 2" xfId="51613"/>
    <cellStyle name="Normal 7 27 2 2 2 2" xfId="51614"/>
    <cellStyle name="Normal 7 27 2 2 3" xfId="51615"/>
    <cellStyle name="Normal 7 27 2 3" xfId="51616"/>
    <cellStyle name="Normal 7 27 2 3 2" xfId="51617"/>
    <cellStyle name="Normal 7 27 2 3 2 2" xfId="51618"/>
    <cellStyle name="Normal 7 27 2 3 3" xfId="51619"/>
    <cellStyle name="Normal 7 27 2 4" xfId="51620"/>
    <cellStyle name="Normal 7 27 2 4 2" xfId="51621"/>
    <cellStyle name="Normal 7 27 2 5" xfId="51622"/>
    <cellStyle name="Normal 7 27 3" xfId="51623"/>
    <cellStyle name="Normal 7 27 3 2" xfId="51624"/>
    <cellStyle name="Normal 7 27 3 2 2" xfId="51625"/>
    <cellStyle name="Normal 7 27 3 3" xfId="51626"/>
    <cellStyle name="Normal 7 27 4" xfId="51627"/>
    <cellStyle name="Normal 7 27 4 2" xfId="51628"/>
    <cellStyle name="Normal 7 27 4 2 2" xfId="51629"/>
    <cellStyle name="Normal 7 27 4 3" xfId="51630"/>
    <cellStyle name="Normal 7 27 5" xfId="51631"/>
    <cellStyle name="Normal 7 27 5 2" xfId="51632"/>
    <cellStyle name="Normal 7 27 6" xfId="51633"/>
    <cellStyle name="Normal 7 28" xfId="51634"/>
    <cellStyle name="Normal 7 28 2" xfId="51635"/>
    <cellStyle name="Normal 7 28 2 2" xfId="51636"/>
    <cellStyle name="Normal 7 28 2 2 2" xfId="51637"/>
    <cellStyle name="Normal 7 28 2 2 2 2" xfId="51638"/>
    <cellStyle name="Normal 7 28 2 2 3" xfId="51639"/>
    <cellStyle name="Normal 7 28 2 3" xfId="51640"/>
    <cellStyle name="Normal 7 28 2 3 2" xfId="51641"/>
    <cellStyle name="Normal 7 28 2 3 2 2" xfId="51642"/>
    <cellStyle name="Normal 7 28 2 3 3" xfId="51643"/>
    <cellStyle name="Normal 7 28 2 4" xfId="51644"/>
    <cellStyle name="Normal 7 28 2 4 2" xfId="51645"/>
    <cellStyle name="Normal 7 28 2 5" xfId="51646"/>
    <cellStyle name="Normal 7 28 3" xfId="51647"/>
    <cellStyle name="Normal 7 28 3 2" xfId="51648"/>
    <cellStyle name="Normal 7 28 3 2 2" xfId="51649"/>
    <cellStyle name="Normal 7 28 3 3" xfId="51650"/>
    <cellStyle name="Normal 7 28 4" xfId="51651"/>
    <cellStyle name="Normal 7 28 4 2" xfId="51652"/>
    <cellStyle name="Normal 7 28 4 2 2" xfId="51653"/>
    <cellStyle name="Normal 7 28 4 3" xfId="51654"/>
    <cellStyle name="Normal 7 28 5" xfId="51655"/>
    <cellStyle name="Normal 7 28 5 2" xfId="51656"/>
    <cellStyle name="Normal 7 28 6" xfId="51657"/>
    <cellStyle name="Normal 7 29" xfId="51658"/>
    <cellStyle name="Normal 7 29 2" xfId="51659"/>
    <cellStyle name="Normal 7 29 2 2" xfId="51660"/>
    <cellStyle name="Normal 7 29 2 2 2" xfId="51661"/>
    <cellStyle name="Normal 7 29 2 2 2 2" xfId="51662"/>
    <cellStyle name="Normal 7 29 2 2 3" xfId="51663"/>
    <cellStyle name="Normal 7 29 2 3" xfId="51664"/>
    <cellStyle name="Normal 7 29 2 3 2" xfId="51665"/>
    <cellStyle name="Normal 7 29 2 3 2 2" xfId="51666"/>
    <cellStyle name="Normal 7 29 2 3 3" xfId="51667"/>
    <cellStyle name="Normal 7 29 2 4" xfId="51668"/>
    <cellStyle name="Normal 7 29 2 4 2" xfId="51669"/>
    <cellStyle name="Normal 7 29 2 5" xfId="51670"/>
    <cellStyle name="Normal 7 29 3" xfId="51671"/>
    <cellStyle name="Normal 7 29 3 2" xfId="51672"/>
    <cellStyle name="Normal 7 29 3 2 2" xfId="51673"/>
    <cellStyle name="Normal 7 29 3 3" xfId="51674"/>
    <cellStyle name="Normal 7 29 4" xfId="51675"/>
    <cellStyle name="Normal 7 29 4 2" xfId="51676"/>
    <cellStyle name="Normal 7 29 4 2 2" xfId="51677"/>
    <cellStyle name="Normal 7 29 4 3" xfId="51678"/>
    <cellStyle name="Normal 7 29 5" xfId="51679"/>
    <cellStyle name="Normal 7 29 5 2" xfId="51680"/>
    <cellStyle name="Normal 7 29 6" xfId="51681"/>
    <cellStyle name="Normal 7 3" xfId="51682"/>
    <cellStyle name="Normal 7 3 2" xfId="51683"/>
    <cellStyle name="Normal 7 3 2 2" xfId="51684"/>
    <cellStyle name="Normal 7 3 2 2 2" xfId="51685"/>
    <cellStyle name="Normal 7 3 2 2 2 2" xfId="51686"/>
    <cellStyle name="Normal 7 3 2 2 2 2 2" xfId="51687"/>
    <cellStyle name="Normal 7 3 2 2 2 3" xfId="51688"/>
    <cellStyle name="Normal 7 3 2 2 3" xfId="51689"/>
    <cellStyle name="Normal 7 3 2 2 3 2" xfId="51690"/>
    <cellStyle name="Normal 7 3 2 2 3 2 2" xfId="51691"/>
    <cellStyle name="Normal 7 3 2 2 3 3" xfId="51692"/>
    <cellStyle name="Normal 7 3 2 2 4" xfId="51693"/>
    <cellStyle name="Normal 7 3 2 2 4 2" xfId="51694"/>
    <cellStyle name="Normal 7 3 2 2 5" xfId="51695"/>
    <cellStyle name="Normal 7 3 2 3" xfId="51696"/>
    <cellStyle name="Normal 7 3 2 3 2" xfId="51697"/>
    <cellStyle name="Normal 7 3 2 3 2 2" xfId="51698"/>
    <cellStyle name="Normal 7 3 2 3 3" xfId="51699"/>
    <cellStyle name="Normal 7 3 2 4" xfId="51700"/>
    <cellStyle name="Normal 7 3 2 4 2" xfId="51701"/>
    <cellStyle name="Normal 7 3 2 4 2 2" xfId="51702"/>
    <cellStyle name="Normal 7 3 2 4 3" xfId="51703"/>
    <cellStyle name="Normal 7 3 2 5" xfId="51704"/>
    <cellStyle name="Normal 7 3 2 5 2" xfId="51705"/>
    <cellStyle name="Normal 7 3 2 6" xfId="51706"/>
    <cellStyle name="Normal 7 3 3" xfId="51707"/>
    <cellStyle name="Normal 7 3 3 2" xfId="51708"/>
    <cellStyle name="Normal 7 3 3 2 2" xfId="51709"/>
    <cellStyle name="Normal 7 3 3 2 2 2" xfId="51710"/>
    <cellStyle name="Normal 7 3 3 2 2 2 2" xfId="51711"/>
    <cellStyle name="Normal 7 3 3 2 2 3" xfId="51712"/>
    <cellStyle name="Normal 7 3 3 2 3" xfId="51713"/>
    <cellStyle name="Normal 7 3 3 2 3 2" xfId="51714"/>
    <cellStyle name="Normal 7 3 3 2 3 2 2" xfId="51715"/>
    <cellStyle name="Normal 7 3 3 2 3 3" xfId="51716"/>
    <cellStyle name="Normal 7 3 3 2 4" xfId="51717"/>
    <cellStyle name="Normal 7 3 3 2 4 2" xfId="51718"/>
    <cellStyle name="Normal 7 3 3 2 5" xfId="51719"/>
    <cellStyle name="Normal 7 3 3 3" xfId="51720"/>
    <cellStyle name="Normal 7 3 3 3 2" xfId="51721"/>
    <cellStyle name="Normal 7 3 3 3 2 2" xfId="51722"/>
    <cellStyle name="Normal 7 3 3 3 3" xfId="51723"/>
    <cellStyle name="Normal 7 3 3 4" xfId="51724"/>
    <cellStyle name="Normal 7 3 3 4 2" xfId="51725"/>
    <cellStyle name="Normal 7 3 3 4 2 2" xfId="51726"/>
    <cellStyle name="Normal 7 3 3 4 3" xfId="51727"/>
    <cellStyle name="Normal 7 3 3 5" xfId="51728"/>
    <cellStyle name="Normal 7 3 3 5 2" xfId="51729"/>
    <cellStyle name="Normal 7 3 3 6" xfId="51730"/>
    <cellStyle name="Normal 7 3 4" xfId="51731"/>
    <cellStyle name="Normal 7 3 4 2" xfId="51732"/>
    <cellStyle name="Normal 7 3 4 2 2" xfId="51733"/>
    <cellStyle name="Normal 7 3 4 2 2 2" xfId="51734"/>
    <cellStyle name="Normal 7 3 4 2 3" xfId="51735"/>
    <cellStyle name="Normal 7 3 4 3" xfId="51736"/>
    <cellStyle name="Normal 7 3 4 3 2" xfId="51737"/>
    <cellStyle name="Normal 7 3 4 3 2 2" xfId="51738"/>
    <cellStyle name="Normal 7 3 4 3 3" xfId="51739"/>
    <cellStyle name="Normal 7 3 4 4" xfId="51740"/>
    <cellStyle name="Normal 7 3 4 4 2" xfId="51741"/>
    <cellStyle name="Normal 7 3 4 5" xfId="51742"/>
    <cellStyle name="Normal 7 3 5" xfId="51743"/>
    <cellStyle name="Normal 7 3 5 2" xfId="51744"/>
    <cellStyle name="Normal 7 3 5 2 2" xfId="51745"/>
    <cellStyle name="Normal 7 3 5 2 2 2" xfId="51746"/>
    <cellStyle name="Normal 7 3 5 2 3" xfId="51747"/>
    <cellStyle name="Normal 7 3 5 3" xfId="51748"/>
    <cellStyle name="Normal 7 3 5 3 2" xfId="51749"/>
    <cellStyle name="Normal 7 3 5 3 2 2" xfId="51750"/>
    <cellStyle name="Normal 7 3 5 3 3" xfId="51751"/>
    <cellStyle name="Normal 7 3 5 4" xfId="51752"/>
    <cellStyle name="Normal 7 3 5 4 2" xfId="51753"/>
    <cellStyle name="Normal 7 3 5 5" xfId="51754"/>
    <cellStyle name="Normal 7 3 6" xfId="51755"/>
    <cellStyle name="Normal 7 3 6 2" xfId="51756"/>
    <cellStyle name="Normal 7 3 6 2 2" xfId="51757"/>
    <cellStyle name="Normal 7 3 6 3" xfId="51758"/>
    <cellStyle name="Normal 7 3 7" xfId="51759"/>
    <cellStyle name="Normal 7 3 7 2" xfId="51760"/>
    <cellStyle name="Normal 7 3 7 2 2" xfId="51761"/>
    <cellStyle name="Normal 7 3 7 3" xfId="51762"/>
    <cellStyle name="Normal 7 3 8" xfId="51763"/>
    <cellStyle name="Normal 7 3 8 2" xfId="51764"/>
    <cellStyle name="Normal 7 3 9" xfId="51765"/>
    <cellStyle name="Normal 7 30" xfId="51766"/>
    <cellStyle name="Normal 7 30 2" xfId="51767"/>
    <cellStyle name="Normal 7 30 2 2" xfId="51768"/>
    <cellStyle name="Normal 7 30 2 2 2" xfId="51769"/>
    <cellStyle name="Normal 7 30 2 2 2 2" xfId="51770"/>
    <cellStyle name="Normal 7 30 2 2 3" xfId="51771"/>
    <cellStyle name="Normal 7 30 2 3" xfId="51772"/>
    <cellStyle name="Normal 7 30 2 3 2" xfId="51773"/>
    <cellStyle name="Normal 7 30 2 3 2 2" xfId="51774"/>
    <cellStyle name="Normal 7 30 2 3 3" xfId="51775"/>
    <cellStyle name="Normal 7 30 2 4" xfId="51776"/>
    <cellStyle name="Normal 7 30 2 4 2" xfId="51777"/>
    <cellStyle name="Normal 7 30 2 5" xfId="51778"/>
    <cellStyle name="Normal 7 30 3" xfId="51779"/>
    <cellStyle name="Normal 7 30 3 2" xfId="51780"/>
    <cellStyle name="Normal 7 30 3 2 2" xfId="51781"/>
    <cellStyle name="Normal 7 30 3 3" xfId="51782"/>
    <cellStyle name="Normal 7 30 4" xfId="51783"/>
    <cellStyle name="Normal 7 30 4 2" xfId="51784"/>
    <cellStyle name="Normal 7 30 4 2 2" xfId="51785"/>
    <cellStyle name="Normal 7 30 4 3" xfId="51786"/>
    <cellStyle name="Normal 7 30 5" xfId="51787"/>
    <cellStyle name="Normal 7 30 5 2" xfId="51788"/>
    <cellStyle name="Normal 7 30 6" xfId="51789"/>
    <cellStyle name="Normal 7 31" xfId="51790"/>
    <cellStyle name="Normal 7 31 2" xfId="51791"/>
    <cellStyle name="Normal 7 31 2 2" xfId="51792"/>
    <cellStyle name="Normal 7 31 2 2 2" xfId="51793"/>
    <cellStyle name="Normal 7 31 2 2 2 2" xfId="51794"/>
    <cellStyle name="Normal 7 31 2 2 3" xfId="51795"/>
    <cellStyle name="Normal 7 31 2 3" xfId="51796"/>
    <cellStyle name="Normal 7 31 2 3 2" xfId="51797"/>
    <cellStyle name="Normal 7 31 2 3 2 2" xfId="51798"/>
    <cellStyle name="Normal 7 31 2 3 3" xfId="51799"/>
    <cellStyle name="Normal 7 31 2 4" xfId="51800"/>
    <cellStyle name="Normal 7 31 2 4 2" xfId="51801"/>
    <cellStyle name="Normal 7 31 2 5" xfId="51802"/>
    <cellStyle name="Normal 7 31 3" xfId="51803"/>
    <cellStyle name="Normal 7 31 3 2" xfId="51804"/>
    <cellStyle name="Normal 7 31 3 2 2" xfId="51805"/>
    <cellStyle name="Normal 7 31 3 3" xfId="51806"/>
    <cellStyle name="Normal 7 31 4" xfId="51807"/>
    <cellStyle name="Normal 7 31 4 2" xfId="51808"/>
    <cellStyle name="Normal 7 31 4 2 2" xfId="51809"/>
    <cellStyle name="Normal 7 31 4 3" xfId="51810"/>
    <cellStyle name="Normal 7 31 5" xfId="51811"/>
    <cellStyle name="Normal 7 31 5 2" xfId="51812"/>
    <cellStyle name="Normal 7 31 6" xfId="51813"/>
    <cellStyle name="Normal 7 32" xfId="51814"/>
    <cellStyle name="Normal 7 32 2" xfId="51815"/>
    <cellStyle name="Normal 7 32 2 2" xfId="51816"/>
    <cellStyle name="Normal 7 32 2 2 2" xfId="51817"/>
    <cellStyle name="Normal 7 32 2 2 2 2" xfId="51818"/>
    <cellStyle name="Normal 7 32 2 2 3" xfId="51819"/>
    <cellStyle name="Normal 7 32 2 3" xfId="51820"/>
    <cellStyle name="Normal 7 32 2 3 2" xfId="51821"/>
    <cellStyle name="Normal 7 32 2 3 2 2" xfId="51822"/>
    <cellStyle name="Normal 7 32 2 3 3" xfId="51823"/>
    <cellStyle name="Normal 7 32 2 4" xfId="51824"/>
    <cellStyle name="Normal 7 32 2 4 2" xfId="51825"/>
    <cellStyle name="Normal 7 32 2 5" xfId="51826"/>
    <cellStyle name="Normal 7 32 3" xfId="51827"/>
    <cellStyle name="Normal 7 32 3 2" xfId="51828"/>
    <cellStyle name="Normal 7 32 3 2 2" xfId="51829"/>
    <cellStyle name="Normal 7 32 3 3" xfId="51830"/>
    <cellStyle name="Normal 7 32 4" xfId="51831"/>
    <cellStyle name="Normal 7 32 4 2" xfId="51832"/>
    <cellStyle name="Normal 7 32 4 2 2" xfId="51833"/>
    <cellStyle name="Normal 7 32 4 3" xfId="51834"/>
    <cellStyle name="Normal 7 32 5" xfId="51835"/>
    <cellStyle name="Normal 7 32 5 2" xfId="51836"/>
    <cellStyle name="Normal 7 32 6" xfId="51837"/>
    <cellStyle name="Normal 7 33" xfId="51838"/>
    <cellStyle name="Normal 7 33 2" xfId="51839"/>
    <cellStyle name="Normal 7 33 2 2" xfId="51840"/>
    <cellStyle name="Normal 7 33 2 2 2" xfId="51841"/>
    <cellStyle name="Normal 7 33 2 2 2 2" xfId="51842"/>
    <cellStyle name="Normal 7 33 2 2 3" xfId="51843"/>
    <cellStyle name="Normal 7 33 2 3" xfId="51844"/>
    <cellStyle name="Normal 7 33 2 3 2" xfId="51845"/>
    <cellStyle name="Normal 7 33 2 3 2 2" xfId="51846"/>
    <cellStyle name="Normal 7 33 2 3 3" xfId="51847"/>
    <cellStyle name="Normal 7 33 2 4" xfId="51848"/>
    <cellStyle name="Normal 7 33 2 4 2" xfId="51849"/>
    <cellStyle name="Normal 7 33 2 5" xfId="51850"/>
    <cellStyle name="Normal 7 33 3" xfId="51851"/>
    <cellStyle name="Normal 7 33 3 2" xfId="51852"/>
    <cellStyle name="Normal 7 33 3 2 2" xfId="51853"/>
    <cellStyle name="Normal 7 33 3 3" xfId="51854"/>
    <cellStyle name="Normal 7 33 4" xfId="51855"/>
    <cellStyle name="Normal 7 33 4 2" xfId="51856"/>
    <cellStyle name="Normal 7 33 4 2 2" xfId="51857"/>
    <cellStyle name="Normal 7 33 4 3" xfId="51858"/>
    <cellStyle name="Normal 7 33 5" xfId="51859"/>
    <cellStyle name="Normal 7 33 5 2" xfId="51860"/>
    <cellStyle name="Normal 7 33 6" xfId="51861"/>
    <cellStyle name="Normal 7 34" xfId="51862"/>
    <cellStyle name="Normal 7 34 2" xfId="51863"/>
    <cellStyle name="Normal 7 34 2 2" xfId="51864"/>
    <cellStyle name="Normal 7 34 2 2 2" xfId="51865"/>
    <cellStyle name="Normal 7 34 2 2 2 2" xfId="51866"/>
    <cellStyle name="Normal 7 34 2 2 3" xfId="51867"/>
    <cellStyle name="Normal 7 34 2 3" xfId="51868"/>
    <cellStyle name="Normal 7 34 2 3 2" xfId="51869"/>
    <cellStyle name="Normal 7 34 2 3 2 2" xfId="51870"/>
    <cellStyle name="Normal 7 34 2 3 3" xfId="51871"/>
    <cellStyle name="Normal 7 34 2 4" xfId="51872"/>
    <cellStyle name="Normal 7 34 2 4 2" xfId="51873"/>
    <cellStyle name="Normal 7 34 2 5" xfId="51874"/>
    <cellStyle name="Normal 7 34 3" xfId="51875"/>
    <cellStyle name="Normal 7 34 3 2" xfId="51876"/>
    <cellStyle name="Normal 7 34 3 2 2" xfId="51877"/>
    <cellStyle name="Normal 7 34 3 3" xfId="51878"/>
    <cellStyle name="Normal 7 34 4" xfId="51879"/>
    <cellStyle name="Normal 7 34 4 2" xfId="51880"/>
    <cellStyle name="Normal 7 34 4 2 2" xfId="51881"/>
    <cellStyle name="Normal 7 34 4 3" xfId="51882"/>
    <cellStyle name="Normal 7 34 5" xfId="51883"/>
    <cellStyle name="Normal 7 34 5 2" xfId="51884"/>
    <cellStyle name="Normal 7 34 6" xfId="51885"/>
    <cellStyle name="Normal 7 35" xfId="51886"/>
    <cellStyle name="Normal 7 35 2" xfId="51887"/>
    <cellStyle name="Normal 7 35 2 2" xfId="51888"/>
    <cellStyle name="Normal 7 35 2 2 2" xfId="51889"/>
    <cellStyle name="Normal 7 35 2 3" xfId="51890"/>
    <cellStyle name="Normal 7 35 3" xfId="51891"/>
    <cellStyle name="Normal 7 35 3 2" xfId="51892"/>
    <cellStyle name="Normal 7 35 3 2 2" xfId="51893"/>
    <cellStyle name="Normal 7 35 3 3" xfId="51894"/>
    <cellStyle name="Normal 7 35 4" xfId="51895"/>
    <cellStyle name="Normal 7 35 4 2" xfId="51896"/>
    <cellStyle name="Normal 7 35 5" xfId="51897"/>
    <cellStyle name="Normal 7 36" xfId="51898"/>
    <cellStyle name="Normal 7 36 2" xfId="51899"/>
    <cellStyle name="Normal 7 36 2 2" xfId="51900"/>
    <cellStyle name="Normal 7 36 2 2 2" xfId="51901"/>
    <cellStyle name="Normal 7 36 2 3" xfId="51902"/>
    <cellStyle name="Normal 7 36 3" xfId="51903"/>
    <cellStyle name="Normal 7 36 3 2" xfId="51904"/>
    <cellStyle name="Normal 7 36 3 2 2" xfId="51905"/>
    <cellStyle name="Normal 7 36 3 3" xfId="51906"/>
    <cellStyle name="Normal 7 36 4" xfId="51907"/>
    <cellStyle name="Normal 7 36 4 2" xfId="51908"/>
    <cellStyle name="Normal 7 36 5" xfId="51909"/>
    <cellStyle name="Normal 7 37" xfId="51910"/>
    <cellStyle name="Normal 7 37 2" xfId="51911"/>
    <cellStyle name="Normal 7 37 2 2" xfId="51912"/>
    <cellStyle name="Normal 7 37 2 2 2" xfId="51913"/>
    <cellStyle name="Normal 7 37 2 3" xfId="51914"/>
    <cellStyle name="Normal 7 37 3" xfId="51915"/>
    <cellStyle name="Normal 7 37 3 2" xfId="51916"/>
    <cellStyle name="Normal 7 37 3 2 2" xfId="51917"/>
    <cellStyle name="Normal 7 37 3 3" xfId="51918"/>
    <cellStyle name="Normal 7 37 4" xfId="51919"/>
    <cellStyle name="Normal 7 37 4 2" xfId="51920"/>
    <cellStyle name="Normal 7 37 5" xfId="51921"/>
    <cellStyle name="Normal 7 4" xfId="51922"/>
    <cellStyle name="Normal 7 4 2" xfId="51923"/>
    <cellStyle name="Normal 7 4 2 2" xfId="51924"/>
    <cellStyle name="Normal 7 4 2 2 2" xfId="51925"/>
    <cellStyle name="Normal 7 4 2 2 2 2" xfId="51926"/>
    <cellStyle name="Normal 7 4 2 2 2 2 2" xfId="51927"/>
    <cellStyle name="Normal 7 4 2 2 2 3" xfId="51928"/>
    <cellStyle name="Normal 7 4 2 2 3" xfId="51929"/>
    <cellStyle name="Normal 7 4 2 2 3 2" xfId="51930"/>
    <cellStyle name="Normal 7 4 2 2 3 2 2" xfId="51931"/>
    <cellStyle name="Normal 7 4 2 2 3 3" xfId="51932"/>
    <cellStyle name="Normal 7 4 2 2 4" xfId="51933"/>
    <cellStyle name="Normal 7 4 2 2 4 2" xfId="51934"/>
    <cellStyle name="Normal 7 4 2 2 5" xfId="51935"/>
    <cellStyle name="Normal 7 4 2 3" xfId="51936"/>
    <cellStyle name="Normal 7 4 2 3 2" xfId="51937"/>
    <cellStyle name="Normal 7 4 2 3 2 2" xfId="51938"/>
    <cellStyle name="Normal 7 4 2 3 3" xfId="51939"/>
    <cellStyle name="Normal 7 4 2 4" xfId="51940"/>
    <cellStyle name="Normal 7 4 2 4 2" xfId="51941"/>
    <cellStyle name="Normal 7 4 2 4 2 2" xfId="51942"/>
    <cellStyle name="Normal 7 4 2 4 3" xfId="51943"/>
    <cellStyle name="Normal 7 4 2 5" xfId="51944"/>
    <cellStyle name="Normal 7 4 2 5 2" xfId="51945"/>
    <cellStyle name="Normal 7 4 2 6" xfId="51946"/>
    <cellStyle name="Normal 7 4 3" xfId="51947"/>
    <cellStyle name="Normal 7 4 3 2" xfId="51948"/>
    <cellStyle name="Normal 7 4 3 2 2" xfId="51949"/>
    <cellStyle name="Normal 7 4 3 2 2 2" xfId="51950"/>
    <cellStyle name="Normal 7 4 3 2 2 2 2" xfId="51951"/>
    <cellStyle name="Normal 7 4 3 2 2 3" xfId="51952"/>
    <cellStyle name="Normal 7 4 3 2 3" xfId="51953"/>
    <cellStyle name="Normal 7 4 3 2 3 2" xfId="51954"/>
    <cellStyle name="Normal 7 4 3 2 3 2 2" xfId="51955"/>
    <cellStyle name="Normal 7 4 3 2 3 3" xfId="51956"/>
    <cellStyle name="Normal 7 4 3 2 4" xfId="51957"/>
    <cellStyle name="Normal 7 4 3 2 4 2" xfId="51958"/>
    <cellStyle name="Normal 7 4 3 2 5" xfId="51959"/>
    <cellStyle name="Normal 7 4 3 3" xfId="51960"/>
    <cellStyle name="Normal 7 4 3 3 2" xfId="51961"/>
    <cellStyle name="Normal 7 4 3 3 2 2" xfId="51962"/>
    <cellStyle name="Normal 7 4 3 3 3" xfId="51963"/>
    <cellStyle name="Normal 7 4 3 4" xfId="51964"/>
    <cellStyle name="Normal 7 4 3 4 2" xfId="51965"/>
    <cellStyle name="Normal 7 4 3 4 2 2" xfId="51966"/>
    <cellStyle name="Normal 7 4 3 4 3" xfId="51967"/>
    <cellStyle name="Normal 7 4 3 5" xfId="51968"/>
    <cellStyle name="Normal 7 4 3 5 2" xfId="51969"/>
    <cellStyle name="Normal 7 4 3 6" xfId="51970"/>
    <cellStyle name="Normal 7 4 4" xfId="51971"/>
    <cellStyle name="Normal 7 4 4 2" xfId="51972"/>
    <cellStyle name="Normal 7 4 4 2 2" xfId="51973"/>
    <cellStyle name="Normal 7 4 4 2 2 2" xfId="51974"/>
    <cellStyle name="Normal 7 4 4 2 3" xfId="51975"/>
    <cellStyle name="Normal 7 4 4 3" xfId="51976"/>
    <cellStyle name="Normal 7 4 4 3 2" xfId="51977"/>
    <cellStyle name="Normal 7 4 4 3 2 2" xfId="51978"/>
    <cellStyle name="Normal 7 4 4 3 3" xfId="51979"/>
    <cellStyle name="Normal 7 4 4 4" xfId="51980"/>
    <cellStyle name="Normal 7 4 4 4 2" xfId="51981"/>
    <cellStyle name="Normal 7 4 4 5" xfId="51982"/>
    <cellStyle name="Normal 7 4 5" xfId="51983"/>
    <cellStyle name="Normal 7 4 5 2" xfId="51984"/>
    <cellStyle name="Normal 7 4 5 2 2" xfId="51985"/>
    <cellStyle name="Normal 7 4 5 2 2 2" xfId="51986"/>
    <cellStyle name="Normal 7 4 5 2 3" xfId="51987"/>
    <cellStyle name="Normal 7 4 5 3" xfId="51988"/>
    <cellStyle name="Normal 7 4 5 3 2" xfId="51989"/>
    <cellStyle name="Normal 7 4 5 3 2 2" xfId="51990"/>
    <cellStyle name="Normal 7 4 5 3 3" xfId="51991"/>
    <cellStyle name="Normal 7 4 5 4" xfId="51992"/>
    <cellStyle name="Normal 7 4 5 4 2" xfId="51993"/>
    <cellStyle name="Normal 7 4 5 5" xfId="51994"/>
    <cellStyle name="Normal 7 4 6" xfId="51995"/>
    <cellStyle name="Normal 7 4 6 2" xfId="51996"/>
    <cellStyle name="Normal 7 4 6 2 2" xfId="51997"/>
    <cellStyle name="Normal 7 4 6 3" xfId="51998"/>
    <cellStyle name="Normal 7 4 7" xfId="51999"/>
    <cellStyle name="Normal 7 4 7 2" xfId="52000"/>
    <cellStyle name="Normal 7 4 7 2 2" xfId="52001"/>
    <cellStyle name="Normal 7 4 7 3" xfId="52002"/>
    <cellStyle name="Normal 7 4 8" xfId="52003"/>
    <cellStyle name="Normal 7 4 8 2" xfId="52004"/>
    <cellStyle name="Normal 7 4 9" xfId="52005"/>
    <cellStyle name="Normal 7 5" xfId="52006"/>
    <cellStyle name="Normal 7 5 2" xfId="52007"/>
    <cellStyle name="Normal 7 5 2 2" xfId="52008"/>
    <cellStyle name="Normal 7 5 2 2 2" xfId="52009"/>
    <cellStyle name="Normal 7 5 2 2 2 2" xfId="52010"/>
    <cellStyle name="Normal 7 5 2 2 3" xfId="52011"/>
    <cellStyle name="Normal 7 5 2 3" xfId="52012"/>
    <cellStyle name="Normal 7 5 2 3 2" xfId="52013"/>
    <cellStyle name="Normal 7 5 2 3 2 2" xfId="52014"/>
    <cellStyle name="Normal 7 5 2 3 3" xfId="52015"/>
    <cellStyle name="Normal 7 5 2 4" xfId="52016"/>
    <cellStyle name="Normal 7 5 2 4 2" xfId="52017"/>
    <cellStyle name="Normal 7 5 2 5" xfId="52018"/>
    <cellStyle name="Normal 7 5 3" xfId="52019"/>
    <cellStyle name="Normal 7 5 3 2" xfId="52020"/>
    <cellStyle name="Normal 7 5 3 2 2" xfId="52021"/>
    <cellStyle name="Normal 7 5 3 3" xfId="52022"/>
    <cellStyle name="Normal 7 5 4" xfId="52023"/>
    <cellStyle name="Normal 7 5 4 2" xfId="52024"/>
    <cellStyle name="Normal 7 5 4 2 2" xfId="52025"/>
    <cellStyle name="Normal 7 5 4 3" xfId="52026"/>
    <cellStyle name="Normal 7 5 5" xfId="52027"/>
    <cellStyle name="Normal 7 5 5 2" xfId="52028"/>
    <cellStyle name="Normal 7 5 6" xfId="52029"/>
    <cellStyle name="Normal 7 6" xfId="52030"/>
    <cellStyle name="Normal 7 6 2" xfId="52031"/>
    <cellStyle name="Normal 7 6 2 2" xfId="52032"/>
    <cellStyle name="Normal 7 6 2 2 2" xfId="52033"/>
    <cellStyle name="Normal 7 6 2 2 2 2" xfId="52034"/>
    <cellStyle name="Normal 7 6 2 2 3" xfId="52035"/>
    <cellStyle name="Normal 7 6 2 3" xfId="52036"/>
    <cellStyle name="Normal 7 6 2 3 2" xfId="52037"/>
    <cellStyle name="Normal 7 6 2 3 2 2" xfId="52038"/>
    <cellStyle name="Normal 7 6 2 3 3" xfId="52039"/>
    <cellStyle name="Normal 7 6 2 4" xfId="52040"/>
    <cellStyle name="Normal 7 6 2 4 2" xfId="52041"/>
    <cellStyle name="Normal 7 6 2 5" xfId="52042"/>
    <cellStyle name="Normal 7 6 3" xfId="52043"/>
    <cellStyle name="Normal 7 6 3 2" xfId="52044"/>
    <cellStyle name="Normal 7 6 3 2 2" xfId="52045"/>
    <cellStyle name="Normal 7 6 3 3" xfId="52046"/>
    <cellStyle name="Normal 7 6 4" xfId="52047"/>
    <cellStyle name="Normal 7 6 4 2" xfId="52048"/>
    <cellStyle name="Normal 7 6 4 2 2" xfId="52049"/>
    <cellStyle name="Normal 7 6 4 3" xfId="52050"/>
    <cellStyle name="Normal 7 6 5" xfId="52051"/>
    <cellStyle name="Normal 7 6 5 2" xfId="52052"/>
    <cellStyle name="Normal 7 6 6" xfId="52053"/>
    <cellStyle name="Normal 7 7" xfId="52054"/>
    <cellStyle name="Normal 7 7 2" xfId="52055"/>
    <cellStyle name="Normal 7 7 2 2" xfId="52056"/>
    <cellStyle name="Normal 7 7 2 2 2" xfId="52057"/>
    <cellStyle name="Normal 7 7 2 2 2 2" xfId="52058"/>
    <cellStyle name="Normal 7 7 2 2 3" xfId="52059"/>
    <cellStyle name="Normal 7 7 2 3" xfId="52060"/>
    <cellStyle name="Normal 7 7 2 3 2" xfId="52061"/>
    <cellStyle name="Normal 7 7 2 3 2 2" xfId="52062"/>
    <cellStyle name="Normal 7 7 2 3 3" xfId="52063"/>
    <cellStyle name="Normal 7 7 2 4" xfId="52064"/>
    <cellStyle name="Normal 7 7 2 4 2" xfId="52065"/>
    <cellStyle name="Normal 7 7 2 5" xfId="52066"/>
    <cellStyle name="Normal 7 7 3" xfId="52067"/>
    <cellStyle name="Normal 7 7 3 2" xfId="52068"/>
    <cellStyle name="Normal 7 7 3 2 2" xfId="52069"/>
    <cellStyle name="Normal 7 7 3 3" xfId="52070"/>
    <cellStyle name="Normal 7 7 4" xfId="52071"/>
    <cellStyle name="Normal 7 7 4 2" xfId="52072"/>
    <cellStyle name="Normal 7 7 4 2 2" xfId="52073"/>
    <cellStyle name="Normal 7 7 4 3" xfId="52074"/>
    <cellStyle name="Normal 7 7 5" xfId="52075"/>
    <cellStyle name="Normal 7 7 5 2" xfId="52076"/>
    <cellStyle name="Normal 7 7 6" xfId="52077"/>
    <cellStyle name="Normal 7 8" xfId="52078"/>
    <cellStyle name="Normal 7 8 2" xfId="52079"/>
    <cellStyle name="Normal 7 8 2 2" xfId="52080"/>
    <cellStyle name="Normal 7 8 2 2 2" xfId="52081"/>
    <cellStyle name="Normal 7 8 2 2 2 2" xfId="52082"/>
    <cellStyle name="Normal 7 8 2 2 3" xfId="52083"/>
    <cellStyle name="Normal 7 8 2 3" xfId="52084"/>
    <cellStyle name="Normal 7 8 2 3 2" xfId="52085"/>
    <cellStyle name="Normal 7 8 2 3 2 2" xfId="52086"/>
    <cellStyle name="Normal 7 8 2 3 3" xfId="52087"/>
    <cellStyle name="Normal 7 8 2 4" xfId="52088"/>
    <cellStyle name="Normal 7 8 2 4 2" xfId="52089"/>
    <cellStyle name="Normal 7 8 2 5" xfId="52090"/>
    <cellStyle name="Normal 7 8 3" xfId="52091"/>
    <cellStyle name="Normal 7 8 3 2" xfId="52092"/>
    <cellStyle name="Normal 7 8 3 2 2" xfId="52093"/>
    <cellStyle name="Normal 7 8 3 3" xfId="52094"/>
    <cellStyle name="Normal 7 8 4" xfId="52095"/>
    <cellStyle name="Normal 7 8 4 2" xfId="52096"/>
    <cellStyle name="Normal 7 8 4 2 2" xfId="52097"/>
    <cellStyle name="Normal 7 8 4 3" xfId="52098"/>
    <cellStyle name="Normal 7 8 5" xfId="52099"/>
    <cellStyle name="Normal 7 8 5 2" xfId="52100"/>
    <cellStyle name="Normal 7 8 6" xfId="52101"/>
    <cellStyle name="Normal 7 9" xfId="52102"/>
    <cellStyle name="Normal 7 9 2" xfId="52103"/>
    <cellStyle name="Normal 7 9 2 2" xfId="52104"/>
    <cellStyle name="Normal 7 9 2 2 2" xfId="52105"/>
    <cellStyle name="Normal 7 9 2 2 2 2" xfId="52106"/>
    <cellStyle name="Normal 7 9 2 2 3" xfId="52107"/>
    <cellStyle name="Normal 7 9 2 3" xfId="52108"/>
    <cellStyle name="Normal 7 9 2 3 2" xfId="52109"/>
    <cellStyle name="Normal 7 9 2 3 2 2" xfId="52110"/>
    <cellStyle name="Normal 7 9 2 3 3" xfId="52111"/>
    <cellStyle name="Normal 7 9 2 4" xfId="52112"/>
    <cellStyle name="Normal 7 9 2 4 2" xfId="52113"/>
    <cellStyle name="Normal 7 9 2 5" xfId="52114"/>
    <cellStyle name="Normal 7 9 3" xfId="52115"/>
    <cellStyle name="Normal 7 9 3 2" xfId="52116"/>
    <cellStyle name="Normal 7 9 3 2 2" xfId="52117"/>
    <cellStyle name="Normal 7 9 3 3" xfId="52118"/>
    <cellStyle name="Normal 7 9 4" xfId="52119"/>
    <cellStyle name="Normal 7 9 4 2" xfId="52120"/>
    <cellStyle name="Normal 7 9 4 2 2" xfId="52121"/>
    <cellStyle name="Normal 7 9 4 3" xfId="52122"/>
    <cellStyle name="Normal 7 9 5" xfId="52123"/>
    <cellStyle name="Normal 7 9 5 2" xfId="52124"/>
    <cellStyle name="Normal 7 9 6" xfId="52125"/>
    <cellStyle name="Normal 70" xfId="52126"/>
    <cellStyle name="Normal 71" xfId="52127"/>
    <cellStyle name="Normal 71 2" xfId="52128"/>
    <cellStyle name="Normal 72" xfId="52129"/>
    <cellStyle name="Normal 73" xfId="52130"/>
    <cellStyle name="Normal 74" xfId="52131"/>
    <cellStyle name="Normal 75" xfId="52132"/>
    <cellStyle name="Normal 76" xfId="52133"/>
    <cellStyle name="Normal 77" xfId="52134"/>
    <cellStyle name="Normal 78" xfId="52135"/>
    <cellStyle name="Normal 79" xfId="52136"/>
    <cellStyle name="Normal 8" xfId="52137"/>
    <cellStyle name="Normal 8 10" xfId="52138"/>
    <cellStyle name="Normal 8 10 2" xfId="52139"/>
    <cellStyle name="Normal 8 10 2 2" xfId="52140"/>
    <cellStyle name="Normal 8 10 2 2 2" xfId="52141"/>
    <cellStyle name="Normal 8 10 2 2 2 2" xfId="52142"/>
    <cellStyle name="Normal 8 10 2 2 3" xfId="52143"/>
    <cellStyle name="Normal 8 10 2 3" xfId="52144"/>
    <cellStyle name="Normal 8 10 2 3 2" xfId="52145"/>
    <cellStyle name="Normal 8 10 2 3 2 2" xfId="52146"/>
    <cellStyle name="Normal 8 10 2 3 3" xfId="52147"/>
    <cellStyle name="Normal 8 10 2 4" xfId="52148"/>
    <cellStyle name="Normal 8 10 2 4 2" xfId="52149"/>
    <cellStyle name="Normal 8 10 2 5" xfId="52150"/>
    <cellStyle name="Normal 8 10 3" xfId="52151"/>
    <cellStyle name="Normal 8 10 3 2" xfId="52152"/>
    <cellStyle name="Normal 8 10 3 2 2" xfId="52153"/>
    <cellStyle name="Normal 8 10 3 3" xfId="52154"/>
    <cellStyle name="Normal 8 10 4" xfId="52155"/>
    <cellStyle name="Normal 8 10 4 2" xfId="52156"/>
    <cellStyle name="Normal 8 10 4 2 2" xfId="52157"/>
    <cellStyle name="Normal 8 10 4 3" xfId="52158"/>
    <cellStyle name="Normal 8 10 5" xfId="52159"/>
    <cellStyle name="Normal 8 10 5 2" xfId="52160"/>
    <cellStyle name="Normal 8 10 6" xfId="52161"/>
    <cellStyle name="Normal 8 11" xfId="52162"/>
    <cellStyle name="Normal 8 11 2" xfId="52163"/>
    <cellStyle name="Normal 8 11 2 2" xfId="52164"/>
    <cellStyle name="Normal 8 11 2 2 2" xfId="52165"/>
    <cellStyle name="Normal 8 11 2 2 2 2" xfId="52166"/>
    <cellStyle name="Normal 8 11 2 2 3" xfId="52167"/>
    <cellStyle name="Normal 8 11 2 3" xfId="52168"/>
    <cellStyle name="Normal 8 11 2 3 2" xfId="52169"/>
    <cellStyle name="Normal 8 11 2 3 2 2" xfId="52170"/>
    <cellStyle name="Normal 8 11 2 3 3" xfId="52171"/>
    <cellStyle name="Normal 8 11 2 4" xfId="52172"/>
    <cellStyle name="Normal 8 11 2 4 2" xfId="52173"/>
    <cellStyle name="Normal 8 11 2 5" xfId="52174"/>
    <cellStyle name="Normal 8 11 3" xfId="52175"/>
    <cellStyle name="Normal 8 11 3 2" xfId="52176"/>
    <cellStyle name="Normal 8 11 3 2 2" xfId="52177"/>
    <cellStyle name="Normal 8 11 3 3" xfId="52178"/>
    <cellStyle name="Normal 8 11 4" xfId="52179"/>
    <cellStyle name="Normal 8 11 4 2" xfId="52180"/>
    <cellStyle name="Normal 8 11 4 2 2" xfId="52181"/>
    <cellStyle name="Normal 8 11 4 3" xfId="52182"/>
    <cellStyle name="Normal 8 11 5" xfId="52183"/>
    <cellStyle name="Normal 8 11 5 2" xfId="52184"/>
    <cellStyle name="Normal 8 11 6" xfId="52185"/>
    <cellStyle name="Normal 8 12" xfId="52186"/>
    <cellStyle name="Normal 8 12 2" xfId="52187"/>
    <cellStyle name="Normal 8 12 2 2" xfId="52188"/>
    <cellStyle name="Normal 8 12 2 2 2" xfId="52189"/>
    <cellStyle name="Normal 8 12 2 2 2 2" xfId="52190"/>
    <cellStyle name="Normal 8 12 2 2 3" xfId="52191"/>
    <cellStyle name="Normal 8 12 2 3" xfId="52192"/>
    <cellStyle name="Normal 8 12 2 3 2" xfId="52193"/>
    <cellStyle name="Normal 8 12 2 3 2 2" xfId="52194"/>
    <cellStyle name="Normal 8 12 2 3 3" xfId="52195"/>
    <cellStyle name="Normal 8 12 2 4" xfId="52196"/>
    <cellStyle name="Normal 8 12 2 4 2" xfId="52197"/>
    <cellStyle name="Normal 8 12 2 5" xfId="52198"/>
    <cellStyle name="Normal 8 12 3" xfId="52199"/>
    <cellStyle name="Normal 8 12 3 2" xfId="52200"/>
    <cellStyle name="Normal 8 12 3 2 2" xfId="52201"/>
    <cellStyle name="Normal 8 12 3 3" xfId="52202"/>
    <cellStyle name="Normal 8 12 4" xfId="52203"/>
    <cellStyle name="Normal 8 12 4 2" xfId="52204"/>
    <cellStyle name="Normal 8 12 4 2 2" xfId="52205"/>
    <cellStyle name="Normal 8 12 4 3" xfId="52206"/>
    <cellStyle name="Normal 8 12 5" xfId="52207"/>
    <cellStyle name="Normal 8 12 5 2" xfId="52208"/>
    <cellStyle name="Normal 8 12 6" xfId="52209"/>
    <cellStyle name="Normal 8 13" xfId="52210"/>
    <cellStyle name="Normal 8 13 2" xfId="52211"/>
    <cellStyle name="Normal 8 13 2 2" xfId="52212"/>
    <cellStyle name="Normal 8 13 2 2 2" xfId="52213"/>
    <cellStyle name="Normal 8 13 2 2 2 2" xfId="52214"/>
    <cellStyle name="Normal 8 13 2 2 3" xfId="52215"/>
    <cellStyle name="Normal 8 13 2 3" xfId="52216"/>
    <cellStyle name="Normal 8 13 2 3 2" xfId="52217"/>
    <cellStyle name="Normal 8 13 2 3 2 2" xfId="52218"/>
    <cellStyle name="Normal 8 13 2 3 3" xfId="52219"/>
    <cellStyle name="Normal 8 13 2 4" xfId="52220"/>
    <cellStyle name="Normal 8 13 2 4 2" xfId="52221"/>
    <cellStyle name="Normal 8 13 2 5" xfId="52222"/>
    <cellStyle name="Normal 8 13 3" xfId="52223"/>
    <cellStyle name="Normal 8 13 3 2" xfId="52224"/>
    <cellStyle name="Normal 8 13 3 2 2" xfId="52225"/>
    <cellStyle name="Normal 8 13 3 3" xfId="52226"/>
    <cellStyle name="Normal 8 13 4" xfId="52227"/>
    <cellStyle name="Normal 8 13 4 2" xfId="52228"/>
    <cellStyle name="Normal 8 13 4 2 2" xfId="52229"/>
    <cellStyle name="Normal 8 13 4 3" xfId="52230"/>
    <cellStyle name="Normal 8 13 5" xfId="52231"/>
    <cellStyle name="Normal 8 13 5 2" xfId="52232"/>
    <cellStyle name="Normal 8 13 6" xfId="52233"/>
    <cellStyle name="Normal 8 14" xfId="52234"/>
    <cellStyle name="Normal 8 14 2" xfId="52235"/>
    <cellStyle name="Normal 8 14 2 2" xfId="52236"/>
    <cellStyle name="Normal 8 14 2 2 2" xfId="52237"/>
    <cellStyle name="Normal 8 14 2 2 2 2" xfId="52238"/>
    <cellStyle name="Normal 8 14 2 2 3" xfId="52239"/>
    <cellStyle name="Normal 8 14 2 3" xfId="52240"/>
    <cellStyle name="Normal 8 14 2 3 2" xfId="52241"/>
    <cellStyle name="Normal 8 14 2 3 2 2" xfId="52242"/>
    <cellStyle name="Normal 8 14 2 3 3" xfId="52243"/>
    <cellStyle name="Normal 8 14 2 4" xfId="52244"/>
    <cellStyle name="Normal 8 14 2 4 2" xfId="52245"/>
    <cellStyle name="Normal 8 14 2 5" xfId="52246"/>
    <cellStyle name="Normal 8 14 3" xfId="52247"/>
    <cellStyle name="Normal 8 14 3 2" xfId="52248"/>
    <cellStyle name="Normal 8 14 3 2 2" xfId="52249"/>
    <cellStyle name="Normal 8 14 3 3" xfId="52250"/>
    <cellStyle name="Normal 8 14 4" xfId="52251"/>
    <cellStyle name="Normal 8 14 4 2" xfId="52252"/>
    <cellStyle name="Normal 8 14 4 2 2" xfId="52253"/>
    <cellStyle name="Normal 8 14 4 3" xfId="52254"/>
    <cellStyle name="Normal 8 14 5" xfId="52255"/>
    <cellStyle name="Normal 8 14 5 2" xfId="52256"/>
    <cellStyle name="Normal 8 14 6" xfId="52257"/>
    <cellStyle name="Normal 8 15" xfId="52258"/>
    <cellStyle name="Normal 8 15 2" xfId="52259"/>
    <cellStyle name="Normal 8 15 2 2" xfId="52260"/>
    <cellStyle name="Normal 8 15 2 2 2" xfId="52261"/>
    <cellStyle name="Normal 8 15 2 2 2 2" xfId="52262"/>
    <cellStyle name="Normal 8 15 2 2 3" xfId="52263"/>
    <cellStyle name="Normal 8 15 2 3" xfId="52264"/>
    <cellStyle name="Normal 8 15 2 3 2" xfId="52265"/>
    <cellStyle name="Normal 8 15 2 3 2 2" xfId="52266"/>
    <cellStyle name="Normal 8 15 2 3 3" xfId="52267"/>
    <cellStyle name="Normal 8 15 2 4" xfId="52268"/>
    <cellStyle name="Normal 8 15 2 4 2" xfId="52269"/>
    <cellStyle name="Normal 8 15 2 5" xfId="52270"/>
    <cellStyle name="Normal 8 15 3" xfId="52271"/>
    <cellStyle name="Normal 8 15 3 2" xfId="52272"/>
    <cellStyle name="Normal 8 15 3 2 2" xfId="52273"/>
    <cellStyle name="Normal 8 15 3 3" xfId="52274"/>
    <cellStyle name="Normal 8 15 4" xfId="52275"/>
    <cellStyle name="Normal 8 15 4 2" xfId="52276"/>
    <cellStyle name="Normal 8 15 4 2 2" xfId="52277"/>
    <cellStyle name="Normal 8 15 4 3" xfId="52278"/>
    <cellStyle name="Normal 8 15 5" xfId="52279"/>
    <cellStyle name="Normal 8 15 5 2" xfId="52280"/>
    <cellStyle name="Normal 8 15 6" xfId="52281"/>
    <cellStyle name="Normal 8 16" xfId="52282"/>
    <cellStyle name="Normal 8 16 2" xfId="52283"/>
    <cellStyle name="Normal 8 16 2 2" xfId="52284"/>
    <cellStyle name="Normal 8 16 2 2 2" xfId="52285"/>
    <cellStyle name="Normal 8 16 2 2 2 2" xfId="52286"/>
    <cellStyle name="Normal 8 16 2 2 3" xfId="52287"/>
    <cellStyle name="Normal 8 16 2 3" xfId="52288"/>
    <cellStyle name="Normal 8 16 2 3 2" xfId="52289"/>
    <cellStyle name="Normal 8 16 2 3 2 2" xfId="52290"/>
    <cellStyle name="Normal 8 16 2 3 3" xfId="52291"/>
    <cellStyle name="Normal 8 16 2 4" xfId="52292"/>
    <cellStyle name="Normal 8 16 2 4 2" xfId="52293"/>
    <cellStyle name="Normal 8 16 2 5" xfId="52294"/>
    <cellStyle name="Normal 8 16 3" xfId="52295"/>
    <cellStyle name="Normal 8 16 3 2" xfId="52296"/>
    <cellStyle name="Normal 8 16 3 2 2" xfId="52297"/>
    <cellStyle name="Normal 8 16 3 3" xfId="52298"/>
    <cellStyle name="Normal 8 16 4" xfId="52299"/>
    <cellStyle name="Normal 8 16 4 2" xfId="52300"/>
    <cellStyle name="Normal 8 16 4 2 2" xfId="52301"/>
    <cellStyle name="Normal 8 16 4 3" xfId="52302"/>
    <cellStyle name="Normal 8 16 5" xfId="52303"/>
    <cellStyle name="Normal 8 16 5 2" xfId="52304"/>
    <cellStyle name="Normal 8 16 6" xfId="52305"/>
    <cellStyle name="Normal 8 17" xfId="52306"/>
    <cellStyle name="Normal 8 17 2" xfId="52307"/>
    <cellStyle name="Normal 8 17 2 2" xfId="52308"/>
    <cellStyle name="Normal 8 17 2 2 2" xfId="52309"/>
    <cellStyle name="Normal 8 17 2 2 2 2" xfId="52310"/>
    <cellStyle name="Normal 8 17 2 2 3" xfId="52311"/>
    <cellStyle name="Normal 8 17 2 3" xfId="52312"/>
    <cellStyle name="Normal 8 17 2 3 2" xfId="52313"/>
    <cellStyle name="Normal 8 17 2 3 2 2" xfId="52314"/>
    <cellStyle name="Normal 8 17 2 3 3" xfId="52315"/>
    <cellStyle name="Normal 8 17 2 4" xfId="52316"/>
    <cellStyle name="Normal 8 17 2 4 2" xfId="52317"/>
    <cellStyle name="Normal 8 17 2 5" xfId="52318"/>
    <cellStyle name="Normal 8 17 3" xfId="52319"/>
    <cellStyle name="Normal 8 17 3 2" xfId="52320"/>
    <cellStyle name="Normal 8 17 3 2 2" xfId="52321"/>
    <cellStyle name="Normal 8 17 3 3" xfId="52322"/>
    <cellStyle name="Normal 8 17 4" xfId="52323"/>
    <cellStyle name="Normal 8 17 4 2" xfId="52324"/>
    <cellStyle name="Normal 8 17 4 2 2" xfId="52325"/>
    <cellStyle name="Normal 8 17 4 3" xfId="52326"/>
    <cellStyle name="Normal 8 17 5" xfId="52327"/>
    <cellStyle name="Normal 8 17 5 2" xfId="52328"/>
    <cellStyle name="Normal 8 17 6" xfId="52329"/>
    <cellStyle name="Normal 8 18" xfId="52330"/>
    <cellStyle name="Normal 8 18 2" xfId="52331"/>
    <cellStyle name="Normal 8 18 2 2" xfId="52332"/>
    <cellStyle name="Normal 8 18 2 2 2" xfId="52333"/>
    <cellStyle name="Normal 8 18 2 2 2 2" xfId="52334"/>
    <cellStyle name="Normal 8 18 2 2 3" xfId="52335"/>
    <cellStyle name="Normal 8 18 2 3" xfId="52336"/>
    <cellStyle name="Normal 8 18 2 3 2" xfId="52337"/>
    <cellStyle name="Normal 8 18 2 3 2 2" xfId="52338"/>
    <cellStyle name="Normal 8 18 2 3 3" xfId="52339"/>
    <cellStyle name="Normal 8 18 2 4" xfId="52340"/>
    <cellStyle name="Normal 8 18 2 4 2" xfId="52341"/>
    <cellStyle name="Normal 8 18 2 5" xfId="52342"/>
    <cellStyle name="Normal 8 18 3" xfId="52343"/>
    <cellStyle name="Normal 8 18 3 2" xfId="52344"/>
    <cellStyle name="Normal 8 18 3 2 2" xfId="52345"/>
    <cellStyle name="Normal 8 18 3 3" xfId="52346"/>
    <cellStyle name="Normal 8 18 4" xfId="52347"/>
    <cellStyle name="Normal 8 18 4 2" xfId="52348"/>
    <cellStyle name="Normal 8 18 4 2 2" xfId="52349"/>
    <cellStyle name="Normal 8 18 4 3" xfId="52350"/>
    <cellStyle name="Normal 8 18 5" xfId="52351"/>
    <cellStyle name="Normal 8 18 5 2" xfId="52352"/>
    <cellStyle name="Normal 8 18 6" xfId="52353"/>
    <cellStyle name="Normal 8 19" xfId="52354"/>
    <cellStyle name="Normal 8 19 2" xfId="52355"/>
    <cellStyle name="Normal 8 19 2 2" xfId="52356"/>
    <cellStyle name="Normal 8 19 2 2 2" xfId="52357"/>
    <cellStyle name="Normal 8 19 2 2 2 2" xfId="52358"/>
    <cellStyle name="Normal 8 19 2 2 3" xfId="52359"/>
    <cellStyle name="Normal 8 19 2 3" xfId="52360"/>
    <cellStyle name="Normal 8 19 2 3 2" xfId="52361"/>
    <cellStyle name="Normal 8 19 2 3 2 2" xfId="52362"/>
    <cellStyle name="Normal 8 19 2 3 3" xfId="52363"/>
    <cellStyle name="Normal 8 19 2 4" xfId="52364"/>
    <cellStyle name="Normal 8 19 2 4 2" xfId="52365"/>
    <cellStyle name="Normal 8 19 2 5" xfId="52366"/>
    <cellStyle name="Normal 8 19 3" xfId="52367"/>
    <cellStyle name="Normal 8 19 3 2" xfId="52368"/>
    <cellStyle name="Normal 8 19 3 2 2" xfId="52369"/>
    <cellStyle name="Normal 8 19 3 3" xfId="52370"/>
    <cellStyle name="Normal 8 19 4" xfId="52371"/>
    <cellStyle name="Normal 8 19 4 2" xfId="52372"/>
    <cellStyle name="Normal 8 19 4 2 2" xfId="52373"/>
    <cellStyle name="Normal 8 19 4 3" xfId="52374"/>
    <cellStyle name="Normal 8 19 5" xfId="52375"/>
    <cellStyle name="Normal 8 19 5 2" xfId="52376"/>
    <cellStyle name="Normal 8 19 6" xfId="52377"/>
    <cellStyle name="Normal 8 2" xfId="52378"/>
    <cellStyle name="Normal 8 2 2" xfId="52379"/>
    <cellStyle name="Normal 8 2 2 2" xfId="52380"/>
    <cellStyle name="Normal 8 2 2 2 2" xfId="52381"/>
    <cellStyle name="Normal 8 2 2 2 2 2" xfId="52382"/>
    <cellStyle name="Normal 8 2 2 2 2 2 2" xfId="52383"/>
    <cellStyle name="Normal 8 2 2 2 2 3" xfId="52384"/>
    <cellStyle name="Normal 8 2 2 2 3" xfId="52385"/>
    <cellStyle name="Normal 8 2 2 2 3 2" xfId="52386"/>
    <cellStyle name="Normal 8 2 2 2 3 2 2" xfId="52387"/>
    <cellStyle name="Normal 8 2 2 2 3 3" xfId="52388"/>
    <cellStyle name="Normal 8 2 2 2 4" xfId="52389"/>
    <cellStyle name="Normal 8 2 2 2 4 2" xfId="52390"/>
    <cellStyle name="Normal 8 2 2 2 5" xfId="52391"/>
    <cellStyle name="Normal 8 2 2 3" xfId="52392"/>
    <cellStyle name="Normal 8 2 2 3 2" xfId="52393"/>
    <cellStyle name="Normal 8 2 2 3 2 2" xfId="52394"/>
    <cellStyle name="Normal 8 2 2 3 3" xfId="52395"/>
    <cellStyle name="Normal 8 2 2 4" xfId="52396"/>
    <cellStyle name="Normal 8 2 2 4 2" xfId="52397"/>
    <cellStyle name="Normal 8 2 2 4 2 2" xfId="52398"/>
    <cellStyle name="Normal 8 2 2 4 3" xfId="52399"/>
    <cellStyle name="Normal 8 2 2 5" xfId="52400"/>
    <cellStyle name="Normal 8 2 2 5 2" xfId="52401"/>
    <cellStyle name="Normal 8 2 2 6" xfId="52402"/>
    <cellStyle name="Normal 8 2 3" xfId="52403"/>
    <cellStyle name="Normal 8 2 3 2" xfId="52404"/>
    <cellStyle name="Normal 8 2 3 2 2" xfId="52405"/>
    <cellStyle name="Normal 8 2 3 2 2 2" xfId="52406"/>
    <cellStyle name="Normal 8 2 3 2 2 2 2" xfId="52407"/>
    <cellStyle name="Normal 8 2 3 2 2 3" xfId="52408"/>
    <cellStyle name="Normal 8 2 3 2 3" xfId="52409"/>
    <cellStyle name="Normal 8 2 3 2 3 2" xfId="52410"/>
    <cellStyle name="Normal 8 2 3 2 3 2 2" xfId="52411"/>
    <cellStyle name="Normal 8 2 3 2 3 3" xfId="52412"/>
    <cellStyle name="Normal 8 2 3 2 4" xfId="52413"/>
    <cellStyle name="Normal 8 2 3 2 4 2" xfId="52414"/>
    <cellStyle name="Normal 8 2 3 2 5" xfId="52415"/>
    <cellStyle name="Normal 8 2 3 3" xfId="52416"/>
    <cellStyle name="Normal 8 2 3 3 2" xfId="52417"/>
    <cellStyle name="Normal 8 2 3 3 2 2" xfId="52418"/>
    <cellStyle name="Normal 8 2 3 3 3" xfId="52419"/>
    <cellStyle name="Normal 8 2 3 4" xfId="52420"/>
    <cellStyle name="Normal 8 2 3 4 2" xfId="52421"/>
    <cellStyle name="Normal 8 2 3 4 2 2" xfId="52422"/>
    <cellStyle name="Normal 8 2 3 4 3" xfId="52423"/>
    <cellStyle name="Normal 8 2 3 5" xfId="52424"/>
    <cellStyle name="Normal 8 2 3 5 2" xfId="52425"/>
    <cellStyle name="Normal 8 2 3 6" xfId="52426"/>
    <cellStyle name="Normal 8 2 4" xfId="52427"/>
    <cellStyle name="Normal 8 2 4 2" xfId="52428"/>
    <cellStyle name="Normal 8 2 4 2 2" xfId="52429"/>
    <cellStyle name="Normal 8 2 4 2 2 2" xfId="52430"/>
    <cellStyle name="Normal 8 2 4 2 3" xfId="52431"/>
    <cellStyle name="Normal 8 2 4 3" xfId="52432"/>
    <cellStyle name="Normal 8 2 4 3 2" xfId="52433"/>
    <cellStyle name="Normal 8 2 4 3 2 2" xfId="52434"/>
    <cellStyle name="Normal 8 2 4 3 3" xfId="52435"/>
    <cellStyle name="Normal 8 2 4 4" xfId="52436"/>
    <cellStyle name="Normal 8 2 4 4 2" xfId="52437"/>
    <cellStyle name="Normal 8 2 4 5" xfId="52438"/>
    <cellStyle name="Normal 8 2 5" xfId="52439"/>
    <cellStyle name="Normal 8 2 5 2" xfId="52440"/>
    <cellStyle name="Normal 8 2 5 2 2" xfId="52441"/>
    <cellStyle name="Normal 8 2 5 2 2 2" xfId="52442"/>
    <cellStyle name="Normal 8 2 5 2 3" xfId="52443"/>
    <cellStyle name="Normal 8 2 5 3" xfId="52444"/>
    <cellStyle name="Normal 8 2 5 3 2" xfId="52445"/>
    <cellStyle name="Normal 8 2 5 3 2 2" xfId="52446"/>
    <cellStyle name="Normal 8 2 5 3 3" xfId="52447"/>
    <cellStyle name="Normal 8 2 5 4" xfId="52448"/>
    <cellStyle name="Normal 8 2 5 4 2" xfId="52449"/>
    <cellStyle name="Normal 8 2 5 5" xfId="52450"/>
    <cellStyle name="Normal 8 2 6" xfId="52451"/>
    <cellStyle name="Normal 8 2 6 2" xfId="52452"/>
    <cellStyle name="Normal 8 2 6 2 2" xfId="52453"/>
    <cellStyle name="Normal 8 2 6 3" xfId="52454"/>
    <cellStyle name="Normal 8 2 7" xfId="52455"/>
    <cellStyle name="Normal 8 2 7 2" xfId="52456"/>
    <cellStyle name="Normal 8 2 7 2 2" xfId="52457"/>
    <cellStyle name="Normal 8 2 7 3" xfId="52458"/>
    <cellStyle name="Normal 8 2 8" xfId="52459"/>
    <cellStyle name="Normal 8 2 8 2" xfId="52460"/>
    <cellStyle name="Normal 8 2 9" xfId="52461"/>
    <cellStyle name="Normal 8 20" xfId="52462"/>
    <cellStyle name="Normal 8 20 2" xfId="52463"/>
    <cellStyle name="Normal 8 20 2 2" xfId="52464"/>
    <cellStyle name="Normal 8 20 2 2 2" xfId="52465"/>
    <cellStyle name="Normal 8 20 2 2 2 2" xfId="52466"/>
    <cellStyle name="Normal 8 20 2 2 3" xfId="52467"/>
    <cellStyle name="Normal 8 20 2 3" xfId="52468"/>
    <cellStyle name="Normal 8 20 2 3 2" xfId="52469"/>
    <cellStyle name="Normal 8 20 2 3 2 2" xfId="52470"/>
    <cellStyle name="Normal 8 20 2 3 3" xfId="52471"/>
    <cellStyle name="Normal 8 20 2 4" xfId="52472"/>
    <cellStyle name="Normal 8 20 2 4 2" xfId="52473"/>
    <cellStyle name="Normal 8 20 2 5" xfId="52474"/>
    <cellStyle name="Normal 8 20 3" xfId="52475"/>
    <cellStyle name="Normal 8 20 3 2" xfId="52476"/>
    <cellStyle name="Normal 8 20 3 2 2" xfId="52477"/>
    <cellStyle name="Normal 8 20 3 3" xfId="52478"/>
    <cellStyle name="Normal 8 20 4" xfId="52479"/>
    <cellStyle name="Normal 8 20 4 2" xfId="52480"/>
    <cellStyle name="Normal 8 20 4 2 2" xfId="52481"/>
    <cellStyle name="Normal 8 20 4 3" xfId="52482"/>
    <cellStyle name="Normal 8 20 5" xfId="52483"/>
    <cellStyle name="Normal 8 20 5 2" xfId="52484"/>
    <cellStyle name="Normal 8 20 6" xfId="52485"/>
    <cellStyle name="Normal 8 21" xfId="52486"/>
    <cellStyle name="Normal 8 21 2" xfId="52487"/>
    <cellStyle name="Normal 8 21 2 2" xfId="52488"/>
    <cellStyle name="Normal 8 21 2 2 2" xfId="52489"/>
    <cellStyle name="Normal 8 21 2 2 2 2" xfId="52490"/>
    <cellStyle name="Normal 8 21 2 2 3" xfId="52491"/>
    <cellStyle name="Normal 8 21 2 3" xfId="52492"/>
    <cellStyle name="Normal 8 21 2 3 2" xfId="52493"/>
    <cellStyle name="Normal 8 21 2 3 2 2" xfId="52494"/>
    <cellStyle name="Normal 8 21 2 3 3" xfId="52495"/>
    <cellStyle name="Normal 8 21 2 4" xfId="52496"/>
    <cellStyle name="Normal 8 21 2 4 2" xfId="52497"/>
    <cellStyle name="Normal 8 21 2 5" xfId="52498"/>
    <cellStyle name="Normal 8 21 3" xfId="52499"/>
    <cellStyle name="Normal 8 21 3 2" xfId="52500"/>
    <cellStyle name="Normal 8 21 3 2 2" xfId="52501"/>
    <cellStyle name="Normal 8 21 3 3" xfId="52502"/>
    <cellStyle name="Normal 8 21 4" xfId="52503"/>
    <cellStyle name="Normal 8 21 4 2" xfId="52504"/>
    <cellStyle name="Normal 8 21 4 2 2" xfId="52505"/>
    <cellStyle name="Normal 8 21 4 3" xfId="52506"/>
    <cellStyle name="Normal 8 21 5" xfId="52507"/>
    <cellStyle name="Normal 8 21 5 2" xfId="52508"/>
    <cellStyle name="Normal 8 21 6" xfId="52509"/>
    <cellStyle name="Normal 8 22" xfId="52510"/>
    <cellStyle name="Normal 8 22 2" xfId="52511"/>
    <cellStyle name="Normal 8 22 2 2" xfId="52512"/>
    <cellStyle name="Normal 8 22 2 2 2" xfId="52513"/>
    <cellStyle name="Normal 8 22 2 2 2 2" xfId="52514"/>
    <cellStyle name="Normal 8 22 2 2 3" xfId="52515"/>
    <cellStyle name="Normal 8 22 2 3" xfId="52516"/>
    <cellStyle name="Normal 8 22 2 3 2" xfId="52517"/>
    <cellStyle name="Normal 8 22 2 3 2 2" xfId="52518"/>
    <cellStyle name="Normal 8 22 2 3 3" xfId="52519"/>
    <cellStyle name="Normal 8 22 2 4" xfId="52520"/>
    <cellStyle name="Normal 8 22 2 4 2" xfId="52521"/>
    <cellStyle name="Normal 8 22 2 5" xfId="52522"/>
    <cellStyle name="Normal 8 22 3" xfId="52523"/>
    <cellStyle name="Normal 8 22 3 2" xfId="52524"/>
    <cellStyle name="Normal 8 22 3 2 2" xfId="52525"/>
    <cellStyle name="Normal 8 22 3 3" xfId="52526"/>
    <cellStyle name="Normal 8 22 4" xfId="52527"/>
    <cellStyle name="Normal 8 22 4 2" xfId="52528"/>
    <cellStyle name="Normal 8 22 4 2 2" xfId="52529"/>
    <cellStyle name="Normal 8 22 4 3" xfId="52530"/>
    <cellStyle name="Normal 8 22 5" xfId="52531"/>
    <cellStyle name="Normal 8 22 5 2" xfId="52532"/>
    <cellStyle name="Normal 8 22 6" xfId="52533"/>
    <cellStyle name="Normal 8 23" xfId="52534"/>
    <cellStyle name="Normal 8 23 2" xfId="52535"/>
    <cellStyle name="Normal 8 23 2 2" xfId="52536"/>
    <cellStyle name="Normal 8 23 2 2 2" xfId="52537"/>
    <cellStyle name="Normal 8 23 2 2 2 2" xfId="52538"/>
    <cellStyle name="Normal 8 23 2 2 3" xfId="52539"/>
    <cellStyle name="Normal 8 23 2 3" xfId="52540"/>
    <cellStyle name="Normal 8 23 2 3 2" xfId="52541"/>
    <cellStyle name="Normal 8 23 2 3 2 2" xfId="52542"/>
    <cellStyle name="Normal 8 23 2 3 3" xfId="52543"/>
    <cellStyle name="Normal 8 23 2 4" xfId="52544"/>
    <cellStyle name="Normal 8 23 2 4 2" xfId="52545"/>
    <cellStyle name="Normal 8 23 2 5" xfId="52546"/>
    <cellStyle name="Normal 8 23 3" xfId="52547"/>
    <cellStyle name="Normal 8 23 3 2" xfId="52548"/>
    <cellStyle name="Normal 8 23 3 2 2" xfId="52549"/>
    <cellStyle name="Normal 8 23 3 3" xfId="52550"/>
    <cellStyle name="Normal 8 23 4" xfId="52551"/>
    <cellStyle name="Normal 8 23 4 2" xfId="52552"/>
    <cellStyle name="Normal 8 23 4 2 2" xfId="52553"/>
    <cellStyle name="Normal 8 23 4 3" xfId="52554"/>
    <cellStyle name="Normal 8 23 5" xfId="52555"/>
    <cellStyle name="Normal 8 23 5 2" xfId="52556"/>
    <cellStyle name="Normal 8 23 6" xfId="52557"/>
    <cellStyle name="Normal 8 24" xfId="52558"/>
    <cellStyle name="Normal 8 24 2" xfId="52559"/>
    <cellStyle name="Normal 8 24 2 2" xfId="52560"/>
    <cellStyle name="Normal 8 24 2 2 2" xfId="52561"/>
    <cellStyle name="Normal 8 24 2 2 2 2" xfId="52562"/>
    <cellStyle name="Normal 8 24 2 2 3" xfId="52563"/>
    <cellStyle name="Normal 8 24 2 3" xfId="52564"/>
    <cellStyle name="Normal 8 24 2 3 2" xfId="52565"/>
    <cellStyle name="Normal 8 24 2 3 2 2" xfId="52566"/>
    <cellStyle name="Normal 8 24 2 3 3" xfId="52567"/>
    <cellStyle name="Normal 8 24 2 4" xfId="52568"/>
    <cellStyle name="Normal 8 24 2 4 2" xfId="52569"/>
    <cellStyle name="Normal 8 24 2 5" xfId="52570"/>
    <cellStyle name="Normal 8 24 3" xfId="52571"/>
    <cellStyle name="Normal 8 24 3 2" xfId="52572"/>
    <cellStyle name="Normal 8 24 3 2 2" xfId="52573"/>
    <cellStyle name="Normal 8 24 3 3" xfId="52574"/>
    <cellStyle name="Normal 8 24 4" xfId="52575"/>
    <cellStyle name="Normal 8 24 4 2" xfId="52576"/>
    <cellStyle name="Normal 8 24 4 2 2" xfId="52577"/>
    <cellStyle name="Normal 8 24 4 3" xfId="52578"/>
    <cellStyle name="Normal 8 24 5" xfId="52579"/>
    <cellStyle name="Normal 8 24 5 2" xfId="52580"/>
    <cellStyle name="Normal 8 24 6" xfId="52581"/>
    <cellStyle name="Normal 8 25" xfId="52582"/>
    <cellStyle name="Normal 8 25 2" xfId="52583"/>
    <cellStyle name="Normal 8 25 2 2" xfId="52584"/>
    <cellStyle name="Normal 8 25 2 2 2" xfId="52585"/>
    <cellStyle name="Normal 8 25 2 2 2 2" xfId="52586"/>
    <cellStyle name="Normal 8 25 2 2 3" xfId="52587"/>
    <cellStyle name="Normal 8 25 2 3" xfId="52588"/>
    <cellStyle name="Normal 8 25 2 3 2" xfId="52589"/>
    <cellStyle name="Normal 8 25 2 3 2 2" xfId="52590"/>
    <cellStyle name="Normal 8 25 2 3 3" xfId="52591"/>
    <cellStyle name="Normal 8 25 2 4" xfId="52592"/>
    <cellStyle name="Normal 8 25 2 4 2" xfId="52593"/>
    <cellStyle name="Normal 8 25 2 5" xfId="52594"/>
    <cellStyle name="Normal 8 25 3" xfId="52595"/>
    <cellStyle name="Normal 8 25 3 2" xfId="52596"/>
    <cellStyle name="Normal 8 25 3 2 2" xfId="52597"/>
    <cellStyle name="Normal 8 25 3 3" xfId="52598"/>
    <cellStyle name="Normal 8 25 4" xfId="52599"/>
    <cellStyle name="Normal 8 25 4 2" xfId="52600"/>
    <cellStyle name="Normal 8 25 4 2 2" xfId="52601"/>
    <cellStyle name="Normal 8 25 4 3" xfId="52602"/>
    <cellStyle name="Normal 8 25 5" xfId="52603"/>
    <cellStyle name="Normal 8 25 5 2" xfId="52604"/>
    <cellStyle name="Normal 8 25 6" xfId="52605"/>
    <cellStyle name="Normal 8 26" xfId="52606"/>
    <cellStyle name="Normal 8 26 2" xfId="52607"/>
    <cellStyle name="Normal 8 26 2 2" xfId="52608"/>
    <cellStyle name="Normal 8 26 2 2 2" xfId="52609"/>
    <cellStyle name="Normal 8 26 2 2 2 2" xfId="52610"/>
    <cellStyle name="Normal 8 26 2 2 3" xfId="52611"/>
    <cellStyle name="Normal 8 26 2 3" xfId="52612"/>
    <cellStyle name="Normal 8 26 2 3 2" xfId="52613"/>
    <cellStyle name="Normal 8 26 2 3 2 2" xfId="52614"/>
    <cellStyle name="Normal 8 26 2 3 3" xfId="52615"/>
    <cellStyle name="Normal 8 26 2 4" xfId="52616"/>
    <cellStyle name="Normal 8 26 2 4 2" xfId="52617"/>
    <cellStyle name="Normal 8 26 2 5" xfId="52618"/>
    <cellStyle name="Normal 8 26 3" xfId="52619"/>
    <cellStyle name="Normal 8 26 3 2" xfId="52620"/>
    <cellStyle name="Normal 8 26 3 2 2" xfId="52621"/>
    <cellStyle name="Normal 8 26 3 3" xfId="52622"/>
    <cellStyle name="Normal 8 26 4" xfId="52623"/>
    <cellStyle name="Normal 8 26 4 2" xfId="52624"/>
    <cellStyle name="Normal 8 26 4 2 2" xfId="52625"/>
    <cellStyle name="Normal 8 26 4 3" xfId="52626"/>
    <cellStyle name="Normal 8 26 5" xfId="52627"/>
    <cellStyle name="Normal 8 26 5 2" xfId="52628"/>
    <cellStyle name="Normal 8 26 6" xfId="52629"/>
    <cellStyle name="Normal 8 27" xfId="52630"/>
    <cellStyle name="Normal 8 27 2" xfId="52631"/>
    <cellStyle name="Normal 8 27 2 2" xfId="52632"/>
    <cellStyle name="Normal 8 27 2 2 2" xfId="52633"/>
    <cellStyle name="Normal 8 27 2 2 2 2" xfId="52634"/>
    <cellStyle name="Normal 8 27 2 2 3" xfId="52635"/>
    <cellStyle name="Normal 8 27 2 3" xfId="52636"/>
    <cellStyle name="Normal 8 27 2 3 2" xfId="52637"/>
    <cellStyle name="Normal 8 27 2 3 2 2" xfId="52638"/>
    <cellStyle name="Normal 8 27 2 3 3" xfId="52639"/>
    <cellStyle name="Normal 8 27 2 4" xfId="52640"/>
    <cellStyle name="Normal 8 27 2 4 2" xfId="52641"/>
    <cellStyle name="Normal 8 27 2 5" xfId="52642"/>
    <cellStyle name="Normal 8 27 3" xfId="52643"/>
    <cellStyle name="Normal 8 27 3 2" xfId="52644"/>
    <cellStyle name="Normal 8 27 3 2 2" xfId="52645"/>
    <cellStyle name="Normal 8 27 3 3" xfId="52646"/>
    <cellStyle name="Normal 8 27 4" xfId="52647"/>
    <cellStyle name="Normal 8 27 4 2" xfId="52648"/>
    <cellStyle name="Normal 8 27 4 2 2" xfId="52649"/>
    <cellStyle name="Normal 8 27 4 3" xfId="52650"/>
    <cellStyle name="Normal 8 27 5" xfId="52651"/>
    <cellStyle name="Normal 8 27 5 2" xfId="52652"/>
    <cellStyle name="Normal 8 27 6" xfId="52653"/>
    <cellStyle name="Normal 8 28" xfId="52654"/>
    <cellStyle name="Normal 8 28 2" xfId="52655"/>
    <cellStyle name="Normal 8 28 2 2" xfId="52656"/>
    <cellStyle name="Normal 8 28 2 2 2" xfId="52657"/>
    <cellStyle name="Normal 8 28 2 2 2 2" xfId="52658"/>
    <cellStyle name="Normal 8 28 2 2 3" xfId="52659"/>
    <cellStyle name="Normal 8 28 2 3" xfId="52660"/>
    <cellStyle name="Normal 8 28 2 3 2" xfId="52661"/>
    <cellStyle name="Normal 8 28 2 3 2 2" xfId="52662"/>
    <cellStyle name="Normal 8 28 2 3 3" xfId="52663"/>
    <cellStyle name="Normal 8 28 2 4" xfId="52664"/>
    <cellStyle name="Normal 8 28 2 4 2" xfId="52665"/>
    <cellStyle name="Normal 8 28 2 5" xfId="52666"/>
    <cellStyle name="Normal 8 28 3" xfId="52667"/>
    <cellStyle name="Normal 8 28 3 2" xfId="52668"/>
    <cellStyle name="Normal 8 28 3 2 2" xfId="52669"/>
    <cellStyle name="Normal 8 28 3 3" xfId="52670"/>
    <cellStyle name="Normal 8 28 4" xfId="52671"/>
    <cellStyle name="Normal 8 28 4 2" xfId="52672"/>
    <cellStyle name="Normal 8 28 4 2 2" xfId="52673"/>
    <cellStyle name="Normal 8 28 4 3" xfId="52674"/>
    <cellStyle name="Normal 8 28 5" xfId="52675"/>
    <cellStyle name="Normal 8 28 5 2" xfId="52676"/>
    <cellStyle name="Normal 8 28 6" xfId="52677"/>
    <cellStyle name="Normal 8 29" xfId="52678"/>
    <cellStyle name="Normal 8 29 2" xfId="52679"/>
    <cellStyle name="Normal 8 29 2 2" xfId="52680"/>
    <cellStyle name="Normal 8 29 2 2 2" xfId="52681"/>
    <cellStyle name="Normal 8 29 2 2 2 2" xfId="52682"/>
    <cellStyle name="Normal 8 29 2 2 3" xfId="52683"/>
    <cellStyle name="Normal 8 29 2 3" xfId="52684"/>
    <cellStyle name="Normal 8 29 2 3 2" xfId="52685"/>
    <cellStyle name="Normal 8 29 2 3 2 2" xfId="52686"/>
    <cellStyle name="Normal 8 29 2 3 3" xfId="52687"/>
    <cellStyle name="Normal 8 29 2 4" xfId="52688"/>
    <cellStyle name="Normal 8 29 2 4 2" xfId="52689"/>
    <cellStyle name="Normal 8 29 2 5" xfId="52690"/>
    <cellStyle name="Normal 8 29 3" xfId="52691"/>
    <cellStyle name="Normal 8 29 3 2" xfId="52692"/>
    <cellStyle name="Normal 8 29 3 2 2" xfId="52693"/>
    <cellStyle name="Normal 8 29 3 3" xfId="52694"/>
    <cellStyle name="Normal 8 29 4" xfId="52695"/>
    <cellStyle name="Normal 8 29 4 2" xfId="52696"/>
    <cellStyle name="Normal 8 29 4 2 2" xfId="52697"/>
    <cellStyle name="Normal 8 29 4 3" xfId="52698"/>
    <cellStyle name="Normal 8 29 5" xfId="52699"/>
    <cellStyle name="Normal 8 29 5 2" xfId="52700"/>
    <cellStyle name="Normal 8 29 6" xfId="52701"/>
    <cellStyle name="Normal 8 3" xfId="52702"/>
    <cellStyle name="Normal 8 3 2" xfId="52703"/>
    <cellStyle name="Normal 8 3 2 2" xfId="52704"/>
    <cellStyle name="Normal 8 3 2 2 2" xfId="52705"/>
    <cellStyle name="Normal 8 3 2 2 2 2" xfId="52706"/>
    <cellStyle name="Normal 8 3 2 2 2 2 2" xfId="52707"/>
    <cellStyle name="Normal 8 3 2 2 2 3" xfId="52708"/>
    <cellStyle name="Normal 8 3 2 2 3" xfId="52709"/>
    <cellStyle name="Normal 8 3 2 2 3 2" xfId="52710"/>
    <cellStyle name="Normal 8 3 2 2 3 2 2" xfId="52711"/>
    <cellStyle name="Normal 8 3 2 2 3 3" xfId="52712"/>
    <cellStyle name="Normal 8 3 2 2 4" xfId="52713"/>
    <cellStyle name="Normal 8 3 2 2 4 2" xfId="52714"/>
    <cellStyle name="Normal 8 3 2 2 5" xfId="52715"/>
    <cellStyle name="Normal 8 3 2 3" xfId="52716"/>
    <cellStyle name="Normal 8 3 2 3 2" xfId="52717"/>
    <cellStyle name="Normal 8 3 2 3 2 2" xfId="52718"/>
    <cellStyle name="Normal 8 3 2 3 3" xfId="52719"/>
    <cellStyle name="Normal 8 3 2 4" xfId="52720"/>
    <cellStyle name="Normal 8 3 2 4 2" xfId="52721"/>
    <cellStyle name="Normal 8 3 2 4 2 2" xfId="52722"/>
    <cellStyle name="Normal 8 3 2 4 3" xfId="52723"/>
    <cellStyle name="Normal 8 3 2 5" xfId="52724"/>
    <cellStyle name="Normal 8 3 2 5 2" xfId="52725"/>
    <cellStyle name="Normal 8 3 2 6" xfId="52726"/>
    <cellStyle name="Normal 8 3 3" xfId="52727"/>
    <cellStyle name="Normal 8 3 3 2" xfId="52728"/>
    <cellStyle name="Normal 8 3 3 2 2" xfId="52729"/>
    <cellStyle name="Normal 8 3 3 2 2 2" xfId="52730"/>
    <cellStyle name="Normal 8 3 3 2 2 2 2" xfId="52731"/>
    <cellStyle name="Normal 8 3 3 2 2 3" xfId="52732"/>
    <cellStyle name="Normal 8 3 3 2 3" xfId="52733"/>
    <cellStyle name="Normal 8 3 3 2 3 2" xfId="52734"/>
    <cellStyle name="Normal 8 3 3 2 3 2 2" xfId="52735"/>
    <cellStyle name="Normal 8 3 3 2 3 3" xfId="52736"/>
    <cellStyle name="Normal 8 3 3 2 4" xfId="52737"/>
    <cellStyle name="Normal 8 3 3 2 4 2" xfId="52738"/>
    <cellStyle name="Normal 8 3 3 2 5" xfId="52739"/>
    <cellStyle name="Normal 8 3 3 3" xfId="52740"/>
    <cellStyle name="Normal 8 3 3 3 2" xfId="52741"/>
    <cellStyle name="Normal 8 3 3 3 2 2" xfId="52742"/>
    <cellStyle name="Normal 8 3 3 3 3" xfId="52743"/>
    <cellStyle name="Normal 8 3 3 4" xfId="52744"/>
    <cellStyle name="Normal 8 3 3 4 2" xfId="52745"/>
    <cellStyle name="Normal 8 3 3 4 2 2" xfId="52746"/>
    <cellStyle name="Normal 8 3 3 4 3" xfId="52747"/>
    <cellStyle name="Normal 8 3 3 5" xfId="52748"/>
    <cellStyle name="Normal 8 3 3 5 2" xfId="52749"/>
    <cellStyle name="Normal 8 3 3 6" xfId="52750"/>
    <cellStyle name="Normal 8 3 4" xfId="52751"/>
    <cellStyle name="Normal 8 3 4 2" xfId="52752"/>
    <cellStyle name="Normal 8 3 4 2 2" xfId="52753"/>
    <cellStyle name="Normal 8 3 4 2 2 2" xfId="52754"/>
    <cellStyle name="Normal 8 3 4 2 3" xfId="52755"/>
    <cellStyle name="Normal 8 3 4 3" xfId="52756"/>
    <cellStyle name="Normal 8 3 4 3 2" xfId="52757"/>
    <cellStyle name="Normal 8 3 4 3 2 2" xfId="52758"/>
    <cellStyle name="Normal 8 3 4 3 3" xfId="52759"/>
    <cellStyle name="Normal 8 3 4 4" xfId="52760"/>
    <cellStyle name="Normal 8 3 4 4 2" xfId="52761"/>
    <cellStyle name="Normal 8 3 4 5" xfId="52762"/>
    <cellStyle name="Normal 8 3 5" xfId="52763"/>
    <cellStyle name="Normal 8 3 5 2" xfId="52764"/>
    <cellStyle name="Normal 8 3 5 2 2" xfId="52765"/>
    <cellStyle name="Normal 8 3 5 2 2 2" xfId="52766"/>
    <cellStyle name="Normal 8 3 5 2 3" xfId="52767"/>
    <cellStyle name="Normal 8 3 5 3" xfId="52768"/>
    <cellStyle name="Normal 8 3 5 3 2" xfId="52769"/>
    <cellStyle name="Normal 8 3 5 3 2 2" xfId="52770"/>
    <cellStyle name="Normal 8 3 5 3 3" xfId="52771"/>
    <cellStyle name="Normal 8 3 5 4" xfId="52772"/>
    <cellStyle name="Normal 8 3 5 4 2" xfId="52773"/>
    <cellStyle name="Normal 8 3 5 5" xfId="52774"/>
    <cellStyle name="Normal 8 3 6" xfId="52775"/>
    <cellStyle name="Normal 8 3 6 2" xfId="52776"/>
    <cellStyle name="Normal 8 3 6 2 2" xfId="52777"/>
    <cellStyle name="Normal 8 3 6 3" xfId="52778"/>
    <cellStyle name="Normal 8 3 7" xfId="52779"/>
    <cellStyle name="Normal 8 3 7 2" xfId="52780"/>
    <cellStyle name="Normal 8 3 7 2 2" xfId="52781"/>
    <cellStyle name="Normal 8 3 7 3" xfId="52782"/>
    <cellStyle name="Normal 8 3 8" xfId="52783"/>
    <cellStyle name="Normal 8 3 8 2" xfId="52784"/>
    <cellStyle name="Normal 8 3 9" xfId="52785"/>
    <cellStyle name="Normal 8 30" xfId="52786"/>
    <cellStyle name="Normal 8 30 2" xfId="52787"/>
    <cellStyle name="Normal 8 30 2 2" xfId="52788"/>
    <cellStyle name="Normal 8 30 2 2 2" xfId="52789"/>
    <cellStyle name="Normal 8 30 2 2 2 2" xfId="52790"/>
    <cellStyle name="Normal 8 30 2 2 3" xfId="52791"/>
    <cellStyle name="Normal 8 30 2 3" xfId="52792"/>
    <cellStyle name="Normal 8 30 2 3 2" xfId="52793"/>
    <cellStyle name="Normal 8 30 2 3 2 2" xfId="52794"/>
    <cellStyle name="Normal 8 30 2 3 3" xfId="52795"/>
    <cellStyle name="Normal 8 30 2 4" xfId="52796"/>
    <cellStyle name="Normal 8 30 2 4 2" xfId="52797"/>
    <cellStyle name="Normal 8 30 2 5" xfId="52798"/>
    <cellStyle name="Normal 8 30 3" xfId="52799"/>
    <cellStyle name="Normal 8 30 3 2" xfId="52800"/>
    <cellStyle name="Normal 8 30 3 2 2" xfId="52801"/>
    <cellStyle name="Normal 8 30 3 3" xfId="52802"/>
    <cellStyle name="Normal 8 30 4" xfId="52803"/>
    <cellStyle name="Normal 8 30 4 2" xfId="52804"/>
    <cellStyle name="Normal 8 30 4 2 2" xfId="52805"/>
    <cellStyle name="Normal 8 30 4 3" xfId="52806"/>
    <cellStyle name="Normal 8 30 5" xfId="52807"/>
    <cellStyle name="Normal 8 30 5 2" xfId="52808"/>
    <cellStyle name="Normal 8 30 6" xfId="52809"/>
    <cellStyle name="Normal 8 31" xfId="52810"/>
    <cellStyle name="Normal 8 31 2" xfId="52811"/>
    <cellStyle name="Normal 8 31 2 2" xfId="52812"/>
    <cellStyle name="Normal 8 31 2 2 2" xfId="52813"/>
    <cellStyle name="Normal 8 31 2 2 2 2" xfId="52814"/>
    <cellStyle name="Normal 8 31 2 2 3" xfId="52815"/>
    <cellStyle name="Normal 8 31 2 3" xfId="52816"/>
    <cellStyle name="Normal 8 31 2 3 2" xfId="52817"/>
    <cellStyle name="Normal 8 31 2 3 2 2" xfId="52818"/>
    <cellStyle name="Normal 8 31 2 3 3" xfId="52819"/>
    <cellStyle name="Normal 8 31 2 4" xfId="52820"/>
    <cellStyle name="Normal 8 31 2 4 2" xfId="52821"/>
    <cellStyle name="Normal 8 31 2 5" xfId="52822"/>
    <cellStyle name="Normal 8 31 3" xfId="52823"/>
    <cellStyle name="Normal 8 31 3 2" xfId="52824"/>
    <cellStyle name="Normal 8 31 3 2 2" xfId="52825"/>
    <cellStyle name="Normal 8 31 3 3" xfId="52826"/>
    <cellStyle name="Normal 8 31 4" xfId="52827"/>
    <cellStyle name="Normal 8 31 4 2" xfId="52828"/>
    <cellStyle name="Normal 8 31 4 2 2" xfId="52829"/>
    <cellStyle name="Normal 8 31 4 3" xfId="52830"/>
    <cellStyle name="Normal 8 31 5" xfId="52831"/>
    <cellStyle name="Normal 8 31 5 2" xfId="52832"/>
    <cellStyle name="Normal 8 31 6" xfId="52833"/>
    <cellStyle name="Normal 8 32" xfId="52834"/>
    <cellStyle name="Normal 8 32 2" xfId="52835"/>
    <cellStyle name="Normal 8 32 2 2" xfId="52836"/>
    <cellStyle name="Normal 8 32 2 2 2" xfId="52837"/>
    <cellStyle name="Normal 8 32 2 2 2 2" xfId="52838"/>
    <cellStyle name="Normal 8 32 2 2 3" xfId="52839"/>
    <cellStyle name="Normal 8 32 2 3" xfId="52840"/>
    <cellStyle name="Normal 8 32 2 3 2" xfId="52841"/>
    <cellStyle name="Normal 8 32 2 3 2 2" xfId="52842"/>
    <cellStyle name="Normal 8 32 2 3 3" xfId="52843"/>
    <cellStyle name="Normal 8 32 2 4" xfId="52844"/>
    <cellStyle name="Normal 8 32 2 4 2" xfId="52845"/>
    <cellStyle name="Normal 8 32 2 5" xfId="52846"/>
    <cellStyle name="Normal 8 32 3" xfId="52847"/>
    <cellStyle name="Normal 8 32 3 2" xfId="52848"/>
    <cellStyle name="Normal 8 32 3 2 2" xfId="52849"/>
    <cellStyle name="Normal 8 32 3 3" xfId="52850"/>
    <cellStyle name="Normal 8 32 4" xfId="52851"/>
    <cellStyle name="Normal 8 32 4 2" xfId="52852"/>
    <cellStyle name="Normal 8 32 4 2 2" xfId="52853"/>
    <cellStyle name="Normal 8 32 4 3" xfId="52854"/>
    <cellStyle name="Normal 8 32 5" xfId="52855"/>
    <cellStyle name="Normal 8 32 5 2" xfId="52856"/>
    <cellStyle name="Normal 8 32 6" xfId="52857"/>
    <cellStyle name="Normal 8 33" xfId="52858"/>
    <cellStyle name="Normal 8 33 2" xfId="52859"/>
    <cellStyle name="Normal 8 33 2 2" xfId="52860"/>
    <cellStyle name="Normal 8 33 2 2 2" xfId="52861"/>
    <cellStyle name="Normal 8 33 2 2 2 2" xfId="52862"/>
    <cellStyle name="Normal 8 33 2 2 3" xfId="52863"/>
    <cellStyle name="Normal 8 33 2 3" xfId="52864"/>
    <cellStyle name="Normal 8 33 2 3 2" xfId="52865"/>
    <cellStyle name="Normal 8 33 2 3 2 2" xfId="52866"/>
    <cellStyle name="Normal 8 33 2 3 3" xfId="52867"/>
    <cellStyle name="Normal 8 33 2 4" xfId="52868"/>
    <cellStyle name="Normal 8 33 2 4 2" xfId="52869"/>
    <cellStyle name="Normal 8 33 2 5" xfId="52870"/>
    <cellStyle name="Normal 8 33 3" xfId="52871"/>
    <cellStyle name="Normal 8 33 3 2" xfId="52872"/>
    <cellStyle name="Normal 8 33 3 2 2" xfId="52873"/>
    <cellStyle name="Normal 8 33 3 3" xfId="52874"/>
    <cellStyle name="Normal 8 33 4" xfId="52875"/>
    <cellStyle name="Normal 8 33 4 2" xfId="52876"/>
    <cellStyle name="Normal 8 33 4 2 2" xfId="52877"/>
    <cellStyle name="Normal 8 33 4 3" xfId="52878"/>
    <cellStyle name="Normal 8 33 5" xfId="52879"/>
    <cellStyle name="Normal 8 33 5 2" xfId="52880"/>
    <cellStyle name="Normal 8 33 6" xfId="52881"/>
    <cellStyle name="Normal 8 34" xfId="52882"/>
    <cellStyle name="Normal 8 34 2" xfId="52883"/>
    <cellStyle name="Normal 8 34 2 2" xfId="52884"/>
    <cellStyle name="Normal 8 34 2 2 2" xfId="52885"/>
    <cellStyle name="Normal 8 34 2 2 2 2" xfId="52886"/>
    <cellStyle name="Normal 8 34 2 2 3" xfId="52887"/>
    <cellStyle name="Normal 8 34 2 3" xfId="52888"/>
    <cellStyle name="Normal 8 34 2 3 2" xfId="52889"/>
    <cellStyle name="Normal 8 34 2 3 2 2" xfId="52890"/>
    <cellStyle name="Normal 8 34 2 3 3" xfId="52891"/>
    <cellStyle name="Normal 8 34 2 4" xfId="52892"/>
    <cellStyle name="Normal 8 34 2 4 2" xfId="52893"/>
    <cellStyle name="Normal 8 34 2 5" xfId="52894"/>
    <cellStyle name="Normal 8 34 3" xfId="52895"/>
    <cellStyle name="Normal 8 34 3 2" xfId="52896"/>
    <cellStyle name="Normal 8 34 3 2 2" xfId="52897"/>
    <cellStyle name="Normal 8 34 3 3" xfId="52898"/>
    <cellStyle name="Normal 8 34 4" xfId="52899"/>
    <cellStyle name="Normal 8 34 4 2" xfId="52900"/>
    <cellStyle name="Normal 8 34 4 2 2" xfId="52901"/>
    <cellStyle name="Normal 8 34 4 3" xfId="52902"/>
    <cellStyle name="Normal 8 34 5" xfId="52903"/>
    <cellStyle name="Normal 8 34 5 2" xfId="52904"/>
    <cellStyle name="Normal 8 34 6" xfId="52905"/>
    <cellStyle name="Normal 8 35" xfId="52906"/>
    <cellStyle name="Normal 8 35 2" xfId="52907"/>
    <cellStyle name="Normal 8 35 2 2" xfId="52908"/>
    <cellStyle name="Normal 8 35 2 2 2" xfId="52909"/>
    <cellStyle name="Normal 8 35 2 3" xfId="52910"/>
    <cellStyle name="Normal 8 35 3" xfId="52911"/>
    <cellStyle name="Normal 8 35 3 2" xfId="52912"/>
    <cellStyle name="Normal 8 35 3 2 2" xfId="52913"/>
    <cellStyle name="Normal 8 35 3 3" xfId="52914"/>
    <cellStyle name="Normal 8 35 4" xfId="52915"/>
    <cellStyle name="Normal 8 35 4 2" xfId="52916"/>
    <cellStyle name="Normal 8 35 5" xfId="52917"/>
    <cellStyle name="Normal 8 36" xfId="52918"/>
    <cellStyle name="Normal 8 36 2" xfId="52919"/>
    <cellStyle name="Normal 8 36 2 2" xfId="52920"/>
    <cellStyle name="Normal 8 36 2 2 2" xfId="52921"/>
    <cellStyle name="Normal 8 36 2 3" xfId="52922"/>
    <cellStyle name="Normal 8 36 3" xfId="52923"/>
    <cellStyle name="Normal 8 36 3 2" xfId="52924"/>
    <cellStyle name="Normal 8 36 3 2 2" xfId="52925"/>
    <cellStyle name="Normal 8 36 3 3" xfId="52926"/>
    <cellStyle name="Normal 8 36 4" xfId="52927"/>
    <cellStyle name="Normal 8 36 4 2" xfId="52928"/>
    <cellStyle name="Normal 8 36 5" xfId="52929"/>
    <cellStyle name="Normal 8 37" xfId="52930"/>
    <cellStyle name="Normal 8 37 2" xfId="52931"/>
    <cellStyle name="Normal 8 37 2 2" xfId="52932"/>
    <cellStyle name="Normal 8 37 2 2 2" xfId="52933"/>
    <cellStyle name="Normal 8 37 2 3" xfId="52934"/>
    <cellStyle name="Normal 8 37 3" xfId="52935"/>
    <cellStyle name="Normal 8 37 3 2" xfId="52936"/>
    <cellStyle name="Normal 8 37 3 2 2" xfId="52937"/>
    <cellStyle name="Normal 8 37 3 3" xfId="52938"/>
    <cellStyle name="Normal 8 37 4" xfId="52939"/>
    <cellStyle name="Normal 8 37 4 2" xfId="52940"/>
    <cellStyle name="Normal 8 37 5" xfId="52941"/>
    <cellStyle name="Normal 8 4" xfId="52942"/>
    <cellStyle name="Normal 8 4 2" xfId="52943"/>
    <cellStyle name="Normal 8 4 2 2" xfId="52944"/>
    <cellStyle name="Normal 8 4 2 2 2" xfId="52945"/>
    <cellStyle name="Normal 8 4 2 2 2 2" xfId="52946"/>
    <cellStyle name="Normal 8 4 2 2 2 2 2" xfId="52947"/>
    <cellStyle name="Normal 8 4 2 2 2 3" xfId="52948"/>
    <cellStyle name="Normal 8 4 2 2 3" xfId="52949"/>
    <cellStyle name="Normal 8 4 2 2 3 2" xfId="52950"/>
    <cellStyle name="Normal 8 4 2 2 3 2 2" xfId="52951"/>
    <cellStyle name="Normal 8 4 2 2 3 3" xfId="52952"/>
    <cellStyle name="Normal 8 4 2 2 4" xfId="52953"/>
    <cellStyle name="Normal 8 4 2 2 4 2" xfId="52954"/>
    <cellStyle name="Normal 8 4 2 2 5" xfId="52955"/>
    <cellStyle name="Normal 8 4 2 3" xfId="52956"/>
    <cellStyle name="Normal 8 4 2 3 2" xfId="52957"/>
    <cellStyle name="Normal 8 4 2 3 2 2" xfId="52958"/>
    <cellStyle name="Normal 8 4 2 3 3" xfId="52959"/>
    <cellStyle name="Normal 8 4 2 4" xfId="52960"/>
    <cellStyle name="Normal 8 4 2 4 2" xfId="52961"/>
    <cellStyle name="Normal 8 4 2 4 2 2" xfId="52962"/>
    <cellStyle name="Normal 8 4 2 4 3" xfId="52963"/>
    <cellStyle name="Normal 8 4 2 5" xfId="52964"/>
    <cellStyle name="Normal 8 4 2 5 2" xfId="52965"/>
    <cellStyle name="Normal 8 4 2 6" xfId="52966"/>
    <cellStyle name="Normal 8 4 3" xfId="52967"/>
    <cellStyle name="Normal 8 4 3 2" xfId="52968"/>
    <cellStyle name="Normal 8 4 3 2 2" xfId="52969"/>
    <cellStyle name="Normal 8 4 3 2 2 2" xfId="52970"/>
    <cellStyle name="Normal 8 4 3 2 2 2 2" xfId="52971"/>
    <cellStyle name="Normal 8 4 3 2 2 3" xfId="52972"/>
    <cellStyle name="Normal 8 4 3 2 3" xfId="52973"/>
    <cellStyle name="Normal 8 4 3 2 3 2" xfId="52974"/>
    <cellStyle name="Normal 8 4 3 2 3 2 2" xfId="52975"/>
    <cellStyle name="Normal 8 4 3 2 3 3" xfId="52976"/>
    <cellStyle name="Normal 8 4 3 2 4" xfId="52977"/>
    <cellStyle name="Normal 8 4 3 2 4 2" xfId="52978"/>
    <cellStyle name="Normal 8 4 3 2 5" xfId="52979"/>
    <cellStyle name="Normal 8 4 3 3" xfId="52980"/>
    <cellStyle name="Normal 8 4 3 3 2" xfId="52981"/>
    <cellStyle name="Normal 8 4 3 3 2 2" xfId="52982"/>
    <cellStyle name="Normal 8 4 3 3 3" xfId="52983"/>
    <cellStyle name="Normal 8 4 3 4" xfId="52984"/>
    <cellStyle name="Normal 8 4 3 4 2" xfId="52985"/>
    <cellStyle name="Normal 8 4 3 4 2 2" xfId="52986"/>
    <cellStyle name="Normal 8 4 3 4 3" xfId="52987"/>
    <cellStyle name="Normal 8 4 3 5" xfId="52988"/>
    <cellStyle name="Normal 8 4 3 5 2" xfId="52989"/>
    <cellStyle name="Normal 8 4 3 6" xfId="52990"/>
    <cellStyle name="Normal 8 4 4" xfId="52991"/>
    <cellStyle name="Normal 8 4 4 2" xfId="52992"/>
    <cellStyle name="Normal 8 4 4 2 2" xfId="52993"/>
    <cellStyle name="Normal 8 4 4 2 2 2" xfId="52994"/>
    <cellStyle name="Normal 8 4 4 2 3" xfId="52995"/>
    <cellStyle name="Normal 8 4 4 3" xfId="52996"/>
    <cellStyle name="Normal 8 4 4 3 2" xfId="52997"/>
    <cellStyle name="Normal 8 4 4 3 2 2" xfId="52998"/>
    <cellStyle name="Normal 8 4 4 3 3" xfId="52999"/>
    <cellStyle name="Normal 8 4 4 4" xfId="53000"/>
    <cellStyle name="Normal 8 4 4 4 2" xfId="53001"/>
    <cellStyle name="Normal 8 4 4 5" xfId="53002"/>
    <cellStyle name="Normal 8 4 5" xfId="53003"/>
    <cellStyle name="Normal 8 4 5 2" xfId="53004"/>
    <cellStyle name="Normal 8 4 5 2 2" xfId="53005"/>
    <cellStyle name="Normal 8 4 5 2 2 2" xfId="53006"/>
    <cellStyle name="Normal 8 4 5 2 3" xfId="53007"/>
    <cellStyle name="Normal 8 4 5 3" xfId="53008"/>
    <cellStyle name="Normal 8 4 5 3 2" xfId="53009"/>
    <cellStyle name="Normal 8 4 5 3 2 2" xfId="53010"/>
    <cellStyle name="Normal 8 4 5 3 3" xfId="53011"/>
    <cellStyle name="Normal 8 4 5 4" xfId="53012"/>
    <cellStyle name="Normal 8 4 5 4 2" xfId="53013"/>
    <cellStyle name="Normal 8 4 5 5" xfId="53014"/>
    <cellStyle name="Normal 8 4 6" xfId="53015"/>
    <cellStyle name="Normal 8 4 6 2" xfId="53016"/>
    <cellStyle name="Normal 8 4 6 2 2" xfId="53017"/>
    <cellStyle name="Normal 8 4 6 3" xfId="53018"/>
    <cellStyle name="Normal 8 4 7" xfId="53019"/>
    <cellStyle name="Normal 8 4 7 2" xfId="53020"/>
    <cellStyle name="Normal 8 4 7 2 2" xfId="53021"/>
    <cellStyle name="Normal 8 4 7 3" xfId="53022"/>
    <cellStyle name="Normal 8 4 8" xfId="53023"/>
    <cellStyle name="Normal 8 4 8 2" xfId="53024"/>
    <cellStyle name="Normal 8 4 9" xfId="53025"/>
    <cellStyle name="Normal 8 5" xfId="53026"/>
    <cellStyle name="Normal 8 5 2" xfId="53027"/>
    <cellStyle name="Normal 8 5 2 2" xfId="53028"/>
    <cellStyle name="Normal 8 5 2 2 2" xfId="53029"/>
    <cellStyle name="Normal 8 5 2 2 2 2" xfId="53030"/>
    <cellStyle name="Normal 8 5 2 2 3" xfId="53031"/>
    <cellStyle name="Normal 8 5 2 3" xfId="53032"/>
    <cellStyle name="Normal 8 5 2 3 2" xfId="53033"/>
    <cellStyle name="Normal 8 5 2 3 2 2" xfId="53034"/>
    <cellStyle name="Normal 8 5 2 3 3" xfId="53035"/>
    <cellStyle name="Normal 8 5 2 4" xfId="53036"/>
    <cellStyle name="Normal 8 5 2 4 2" xfId="53037"/>
    <cellStyle name="Normal 8 5 2 5" xfId="53038"/>
    <cellStyle name="Normal 8 5 3" xfId="53039"/>
    <cellStyle name="Normal 8 5 3 2" xfId="53040"/>
    <cellStyle name="Normal 8 5 3 2 2" xfId="53041"/>
    <cellStyle name="Normal 8 5 3 3" xfId="53042"/>
    <cellStyle name="Normal 8 5 4" xfId="53043"/>
    <cellStyle name="Normal 8 5 4 2" xfId="53044"/>
    <cellStyle name="Normal 8 5 4 2 2" xfId="53045"/>
    <cellStyle name="Normal 8 5 4 3" xfId="53046"/>
    <cellStyle name="Normal 8 5 5" xfId="53047"/>
    <cellStyle name="Normal 8 5 5 2" xfId="53048"/>
    <cellStyle name="Normal 8 5 6" xfId="53049"/>
    <cellStyle name="Normal 8 6" xfId="53050"/>
    <cellStyle name="Normal 8 6 2" xfId="53051"/>
    <cellStyle name="Normal 8 6 2 2" xfId="53052"/>
    <cellStyle name="Normal 8 6 2 2 2" xfId="53053"/>
    <cellStyle name="Normal 8 6 2 2 2 2" xfId="53054"/>
    <cellStyle name="Normal 8 6 2 2 3" xfId="53055"/>
    <cellStyle name="Normal 8 6 2 3" xfId="53056"/>
    <cellStyle name="Normal 8 6 2 3 2" xfId="53057"/>
    <cellStyle name="Normal 8 6 2 3 2 2" xfId="53058"/>
    <cellStyle name="Normal 8 6 2 3 3" xfId="53059"/>
    <cellStyle name="Normal 8 6 2 4" xfId="53060"/>
    <cellStyle name="Normal 8 6 2 4 2" xfId="53061"/>
    <cellStyle name="Normal 8 6 2 5" xfId="53062"/>
    <cellStyle name="Normal 8 6 3" xfId="53063"/>
    <cellStyle name="Normal 8 6 3 2" xfId="53064"/>
    <cellStyle name="Normal 8 6 3 2 2" xfId="53065"/>
    <cellStyle name="Normal 8 6 3 3" xfId="53066"/>
    <cellStyle name="Normal 8 6 4" xfId="53067"/>
    <cellStyle name="Normal 8 6 4 2" xfId="53068"/>
    <cellStyle name="Normal 8 6 4 2 2" xfId="53069"/>
    <cellStyle name="Normal 8 6 4 3" xfId="53070"/>
    <cellStyle name="Normal 8 6 5" xfId="53071"/>
    <cellStyle name="Normal 8 6 5 2" xfId="53072"/>
    <cellStyle name="Normal 8 6 6" xfId="53073"/>
    <cellStyle name="Normal 8 7" xfId="53074"/>
    <cellStyle name="Normal 8 7 2" xfId="53075"/>
    <cellStyle name="Normal 8 7 2 2" xfId="53076"/>
    <cellStyle name="Normal 8 7 2 2 2" xfId="53077"/>
    <cellStyle name="Normal 8 7 2 2 2 2" xfId="53078"/>
    <cellStyle name="Normal 8 7 2 2 3" xfId="53079"/>
    <cellStyle name="Normal 8 7 2 3" xfId="53080"/>
    <cellStyle name="Normal 8 7 2 3 2" xfId="53081"/>
    <cellStyle name="Normal 8 7 2 3 2 2" xfId="53082"/>
    <cellStyle name="Normal 8 7 2 3 3" xfId="53083"/>
    <cellStyle name="Normal 8 7 2 4" xfId="53084"/>
    <cellStyle name="Normal 8 7 2 4 2" xfId="53085"/>
    <cellStyle name="Normal 8 7 2 5" xfId="53086"/>
    <cellStyle name="Normal 8 7 3" xfId="53087"/>
    <cellStyle name="Normal 8 7 3 2" xfId="53088"/>
    <cellStyle name="Normal 8 7 3 2 2" xfId="53089"/>
    <cellStyle name="Normal 8 7 3 3" xfId="53090"/>
    <cellStyle name="Normal 8 7 4" xfId="53091"/>
    <cellStyle name="Normal 8 7 4 2" xfId="53092"/>
    <cellStyle name="Normal 8 7 4 2 2" xfId="53093"/>
    <cellStyle name="Normal 8 7 4 3" xfId="53094"/>
    <cellStyle name="Normal 8 7 5" xfId="53095"/>
    <cellStyle name="Normal 8 7 5 2" xfId="53096"/>
    <cellStyle name="Normal 8 7 6" xfId="53097"/>
    <cellStyle name="Normal 8 8" xfId="53098"/>
    <cellStyle name="Normal 8 8 2" xfId="53099"/>
    <cellStyle name="Normal 8 8 2 2" xfId="53100"/>
    <cellStyle name="Normal 8 8 2 2 2" xfId="53101"/>
    <cellStyle name="Normal 8 8 2 2 2 2" xfId="53102"/>
    <cellStyle name="Normal 8 8 2 2 3" xfId="53103"/>
    <cellStyle name="Normal 8 8 2 3" xfId="53104"/>
    <cellStyle name="Normal 8 8 2 3 2" xfId="53105"/>
    <cellStyle name="Normal 8 8 2 3 2 2" xfId="53106"/>
    <cellStyle name="Normal 8 8 2 3 3" xfId="53107"/>
    <cellStyle name="Normal 8 8 2 4" xfId="53108"/>
    <cellStyle name="Normal 8 8 2 4 2" xfId="53109"/>
    <cellStyle name="Normal 8 8 2 5" xfId="53110"/>
    <cellStyle name="Normal 8 8 3" xfId="53111"/>
    <cellStyle name="Normal 8 8 3 2" xfId="53112"/>
    <cellStyle name="Normal 8 8 3 2 2" xfId="53113"/>
    <cellStyle name="Normal 8 8 3 3" xfId="53114"/>
    <cellStyle name="Normal 8 8 4" xfId="53115"/>
    <cellStyle name="Normal 8 8 4 2" xfId="53116"/>
    <cellStyle name="Normal 8 8 4 2 2" xfId="53117"/>
    <cellStyle name="Normal 8 8 4 3" xfId="53118"/>
    <cellStyle name="Normal 8 8 5" xfId="53119"/>
    <cellStyle name="Normal 8 8 5 2" xfId="53120"/>
    <cellStyle name="Normal 8 8 6" xfId="53121"/>
    <cellStyle name="Normal 8 9" xfId="53122"/>
    <cellStyle name="Normal 8 9 2" xfId="53123"/>
    <cellStyle name="Normal 8 9 2 2" xfId="53124"/>
    <cellStyle name="Normal 8 9 2 2 2" xfId="53125"/>
    <cellStyle name="Normal 8 9 2 2 2 2" xfId="53126"/>
    <cellStyle name="Normal 8 9 2 2 3" xfId="53127"/>
    <cellStyle name="Normal 8 9 2 3" xfId="53128"/>
    <cellStyle name="Normal 8 9 2 3 2" xfId="53129"/>
    <cellStyle name="Normal 8 9 2 3 2 2" xfId="53130"/>
    <cellStyle name="Normal 8 9 2 3 3" xfId="53131"/>
    <cellStyle name="Normal 8 9 2 4" xfId="53132"/>
    <cellStyle name="Normal 8 9 2 4 2" xfId="53133"/>
    <cellStyle name="Normal 8 9 2 5" xfId="53134"/>
    <cellStyle name="Normal 8 9 3" xfId="53135"/>
    <cellStyle name="Normal 8 9 3 2" xfId="53136"/>
    <cellStyle name="Normal 8 9 3 2 2" xfId="53137"/>
    <cellStyle name="Normal 8 9 3 3" xfId="53138"/>
    <cellStyle name="Normal 8 9 4" xfId="53139"/>
    <cellStyle name="Normal 8 9 4 2" xfId="53140"/>
    <cellStyle name="Normal 8 9 4 2 2" xfId="53141"/>
    <cellStyle name="Normal 8 9 4 3" xfId="53142"/>
    <cellStyle name="Normal 8 9 5" xfId="53143"/>
    <cellStyle name="Normal 8 9 5 2" xfId="53144"/>
    <cellStyle name="Normal 8 9 6" xfId="53145"/>
    <cellStyle name="Normal 80" xfId="53146"/>
    <cellStyle name="Normal 81" xfId="53147"/>
    <cellStyle name="Normal 82" xfId="53148"/>
    <cellStyle name="Normal 83" xfId="53149"/>
    <cellStyle name="Normal 84" xfId="53150"/>
    <cellStyle name="Normal 85" xfId="53151"/>
    <cellStyle name="Normal 86" xfId="53152"/>
    <cellStyle name="Normal 87" xfId="53153"/>
    <cellStyle name="Normal 88" xfId="53154"/>
    <cellStyle name="Normal 89" xfId="53155"/>
    <cellStyle name="Normal 9" xfId="53156"/>
    <cellStyle name="Normal 9 10" xfId="53157"/>
    <cellStyle name="Normal 9 10 2" xfId="53158"/>
    <cellStyle name="Normal 9 10 2 2" xfId="53159"/>
    <cellStyle name="Normal 9 10 2 2 2" xfId="53160"/>
    <cellStyle name="Normal 9 10 2 2 2 2" xfId="53161"/>
    <cellStyle name="Normal 9 10 2 2 3" xfId="53162"/>
    <cellStyle name="Normal 9 10 2 3" xfId="53163"/>
    <cellStyle name="Normal 9 10 2 3 2" xfId="53164"/>
    <cellStyle name="Normal 9 10 2 3 2 2" xfId="53165"/>
    <cellStyle name="Normal 9 10 2 3 3" xfId="53166"/>
    <cellStyle name="Normal 9 10 2 4" xfId="53167"/>
    <cellStyle name="Normal 9 10 2 4 2" xfId="53168"/>
    <cellStyle name="Normal 9 10 2 5" xfId="53169"/>
    <cellStyle name="Normal 9 10 3" xfId="53170"/>
    <cellStyle name="Normal 9 10 3 2" xfId="53171"/>
    <cellStyle name="Normal 9 10 3 2 2" xfId="53172"/>
    <cellStyle name="Normal 9 10 3 3" xfId="53173"/>
    <cellStyle name="Normal 9 10 4" xfId="53174"/>
    <cellStyle name="Normal 9 10 4 2" xfId="53175"/>
    <cellStyle name="Normal 9 10 4 2 2" xfId="53176"/>
    <cellStyle name="Normal 9 10 4 3" xfId="53177"/>
    <cellStyle name="Normal 9 10 5" xfId="53178"/>
    <cellStyle name="Normal 9 10 5 2" xfId="53179"/>
    <cellStyle name="Normal 9 10 6" xfId="53180"/>
    <cellStyle name="Normal 9 11" xfId="53181"/>
    <cellStyle name="Normal 9 11 2" xfId="53182"/>
    <cellStyle name="Normal 9 11 2 2" xfId="53183"/>
    <cellStyle name="Normal 9 11 2 2 2" xfId="53184"/>
    <cellStyle name="Normal 9 11 2 2 2 2" xfId="53185"/>
    <cellStyle name="Normal 9 11 2 2 3" xfId="53186"/>
    <cellStyle name="Normal 9 11 2 3" xfId="53187"/>
    <cellStyle name="Normal 9 11 2 3 2" xfId="53188"/>
    <cellStyle name="Normal 9 11 2 3 2 2" xfId="53189"/>
    <cellStyle name="Normal 9 11 2 3 3" xfId="53190"/>
    <cellStyle name="Normal 9 11 2 4" xfId="53191"/>
    <cellStyle name="Normal 9 11 2 4 2" xfId="53192"/>
    <cellStyle name="Normal 9 11 2 5" xfId="53193"/>
    <cellStyle name="Normal 9 11 3" xfId="53194"/>
    <cellStyle name="Normal 9 11 3 2" xfId="53195"/>
    <cellStyle name="Normal 9 11 3 2 2" xfId="53196"/>
    <cellStyle name="Normal 9 11 3 3" xfId="53197"/>
    <cellStyle name="Normal 9 11 4" xfId="53198"/>
    <cellStyle name="Normal 9 11 4 2" xfId="53199"/>
    <cellStyle name="Normal 9 11 4 2 2" xfId="53200"/>
    <cellStyle name="Normal 9 11 4 3" xfId="53201"/>
    <cellStyle name="Normal 9 11 5" xfId="53202"/>
    <cellStyle name="Normal 9 11 5 2" xfId="53203"/>
    <cellStyle name="Normal 9 11 6" xfId="53204"/>
    <cellStyle name="Normal 9 12" xfId="53205"/>
    <cellStyle name="Normal 9 12 2" xfId="53206"/>
    <cellStyle name="Normal 9 12 2 2" xfId="53207"/>
    <cellStyle name="Normal 9 12 2 2 2" xfId="53208"/>
    <cellStyle name="Normal 9 12 2 2 2 2" xfId="53209"/>
    <cellStyle name="Normal 9 12 2 2 3" xfId="53210"/>
    <cellStyle name="Normal 9 12 2 3" xfId="53211"/>
    <cellStyle name="Normal 9 12 2 3 2" xfId="53212"/>
    <cellStyle name="Normal 9 12 2 3 2 2" xfId="53213"/>
    <cellStyle name="Normal 9 12 2 3 3" xfId="53214"/>
    <cellStyle name="Normal 9 12 2 4" xfId="53215"/>
    <cellStyle name="Normal 9 12 2 4 2" xfId="53216"/>
    <cellStyle name="Normal 9 12 2 5" xfId="53217"/>
    <cellStyle name="Normal 9 12 3" xfId="53218"/>
    <cellStyle name="Normal 9 12 3 2" xfId="53219"/>
    <cellStyle name="Normal 9 12 3 2 2" xfId="53220"/>
    <cellStyle name="Normal 9 12 3 3" xfId="53221"/>
    <cellStyle name="Normal 9 12 4" xfId="53222"/>
    <cellStyle name="Normal 9 12 4 2" xfId="53223"/>
    <cellStyle name="Normal 9 12 4 2 2" xfId="53224"/>
    <cellStyle name="Normal 9 12 4 3" xfId="53225"/>
    <cellStyle name="Normal 9 12 5" xfId="53226"/>
    <cellStyle name="Normal 9 12 5 2" xfId="53227"/>
    <cellStyle name="Normal 9 12 6" xfId="53228"/>
    <cellStyle name="Normal 9 13" xfId="53229"/>
    <cellStyle name="Normal 9 13 2" xfId="53230"/>
    <cellStyle name="Normal 9 13 2 2" xfId="53231"/>
    <cellStyle name="Normal 9 13 2 2 2" xfId="53232"/>
    <cellStyle name="Normal 9 13 2 2 2 2" xfId="53233"/>
    <cellStyle name="Normal 9 13 2 2 3" xfId="53234"/>
    <cellStyle name="Normal 9 13 2 3" xfId="53235"/>
    <cellStyle name="Normal 9 13 2 3 2" xfId="53236"/>
    <cellStyle name="Normal 9 13 2 3 2 2" xfId="53237"/>
    <cellStyle name="Normal 9 13 2 3 3" xfId="53238"/>
    <cellStyle name="Normal 9 13 2 4" xfId="53239"/>
    <cellStyle name="Normal 9 13 2 4 2" xfId="53240"/>
    <cellStyle name="Normal 9 13 2 5" xfId="53241"/>
    <cellStyle name="Normal 9 13 3" xfId="53242"/>
    <cellStyle name="Normal 9 13 3 2" xfId="53243"/>
    <cellStyle name="Normal 9 13 3 2 2" xfId="53244"/>
    <cellStyle name="Normal 9 13 3 3" xfId="53245"/>
    <cellStyle name="Normal 9 13 4" xfId="53246"/>
    <cellStyle name="Normal 9 13 4 2" xfId="53247"/>
    <cellStyle name="Normal 9 13 4 2 2" xfId="53248"/>
    <cellStyle name="Normal 9 13 4 3" xfId="53249"/>
    <cellStyle name="Normal 9 13 5" xfId="53250"/>
    <cellStyle name="Normal 9 13 5 2" xfId="53251"/>
    <cellStyle name="Normal 9 13 6" xfId="53252"/>
    <cellStyle name="Normal 9 14" xfId="53253"/>
    <cellStyle name="Normal 9 14 2" xfId="53254"/>
    <cellStyle name="Normal 9 14 2 2" xfId="53255"/>
    <cellStyle name="Normal 9 14 2 2 2" xfId="53256"/>
    <cellStyle name="Normal 9 14 2 2 2 2" xfId="53257"/>
    <cellStyle name="Normal 9 14 2 2 3" xfId="53258"/>
    <cellStyle name="Normal 9 14 2 3" xfId="53259"/>
    <cellStyle name="Normal 9 14 2 3 2" xfId="53260"/>
    <cellStyle name="Normal 9 14 2 3 2 2" xfId="53261"/>
    <cellStyle name="Normal 9 14 2 3 3" xfId="53262"/>
    <cellStyle name="Normal 9 14 2 4" xfId="53263"/>
    <cellStyle name="Normal 9 14 2 4 2" xfId="53264"/>
    <cellStyle name="Normal 9 14 2 5" xfId="53265"/>
    <cellStyle name="Normal 9 14 3" xfId="53266"/>
    <cellStyle name="Normal 9 14 3 2" xfId="53267"/>
    <cellStyle name="Normal 9 14 3 2 2" xfId="53268"/>
    <cellStyle name="Normal 9 14 3 3" xfId="53269"/>
    <cellStyle name="Normal 9 14 4" xfId="53270"/>
    <cellStyle name="Normal 9 14 4 2" xfId="53271"/>
    <cellStyle name="Normal 9 14 4 2 2" xfId="53272"/>
    <cellStyle name="Normal 9 14 4 3" xfId="53273"/>
    <cellStyle name="Normal 9 14 5" xfId="53274"/>
    <cellStyle name="Normal 9 14 5 2" xfId="53275"/>
    <cellStyle name="Normal 9 14 6" xfId="53276"/>
    <cellStyle name="Normal 9 15" xfId="53277"/>
    <cellStyle name="Normal 9 15 2" xfId="53278"/>
    <cellStyle name="Normal 9 15 2 2" xfId="53279"/>
    <cellStyle name="Normal 9 15 2 2 2" xfId="53280"/>
    <cellStyle name="Normal 9 15 2 2 2 2" xfId="53281"/>
    <cellStyle name="Normal 9 15 2 2 3" xfId="53282"/>
    <cellStyle name="Normal 9 15 2 3" xfId="53283"/>
    <cellStyle name="Normal 9 15 2 3 2" xfId="53284"/>
    <cellStyle name="Normal 9 15 2 3 2 2" xfId="53285"/>
    <cellStyle name="Normal 9 15 2 3 3" xfId="53286"/>
    <cellStyle name="Normal 9 15 2 4" xfId="53287"/>
    <cellStyle name="Normal 9 15 2 4 2" xfId="53288"/>
    <cellStyle name="Normal 9 15 2 5" xfId="53289"/>
    <cellStyle name="Normal 9 15 3" xfId="53290"/>
    <cellStyle name="Normal 9 15 3 2" xfId="53291"/>
    <cellStyle name="Normal 9 15 3 2 2" xfId="53292"/>
    <cellStyle name="Normal 9 15 3 3" xfId="53293"/>
    <cellStyle name="Normal 9 15 4" xfId="53294"/>
    <cellStyle name="Normal 9 15 4 2" xfId="53295"/>
    <cellStyle name="Normal 9 15 4 2 2" xfId="53296"/>
    <cellStyle name="Normal 9 15 4 3" xfId="53297"/>
    <cellStyle name="Normal 9 15 5" xfId="53298"/>
    <cellStyle name="Normal 9 15 5 2" xfId="53299"/>
    <cellStyle name="Normal 9 15 6" xfId="53300"/>
    <cellStyle name="Normal 9 16" xfId="53301"/>
    <cellStyle name="Normal 9 16 2" xfId="53302"/>
    <cellStyle name="Normal 9 16 2 2" xfId="53303"/>
    <cellStyle name="Normal 9 16 2 2 2" xfId="53304"/>
    <cellStyle name="Normal 9 16 2 2 2 2" xfId="53305"/>
    <cellStyle name="Normal 9 16 2 2 3" xfId="53306"/>
    <cellStyle name="Normal 9 16 2 3" xfId="53307"/>
    <cellStyle name="Normal 9 16 2 3 2" xfId="53308"/>
    <cellStyle name="Normal 9 16 2 3 2 2" xfId="53309"/>
    <cellStyle name="Normal 9 16 2 3 3" xfId="53310"/>
    <cellStyle name="Normal 9 16 2 4" xfId="53311"/>
    <cellStyle name="Normal 9 16 2 4 2" xfId="53312"/>
    <cellStyle name="Normal 9 16 2 5" xfId="53313"/>
    <cellStyle name="Normal 9 16 3" xfId="53314"/>
    <cellStyle name="Normal 9 16 3 2" xfId="53315"/>
    <cellStyle name="Normal 9 16 3 2 2" xfId="53316"/>
    <cellStyle name="Normal 9 16 3 3" xfId="53317"/>
    <cellStyle name="Normal 9 16 4" xfId="53318"/>
    <cellStyle name="Normal 9 16 4 2" xfId="53319"/>
    <cellStyle name="Normal 9 16 4 2 2" xfId="53320"/>
    <cellStyle name="Normal 9 16 4 3" xfId="53321"/>
    <cellStyle name="Normal 9 16 5" xfId="53322"/>
    <cellStyle name="Normal 9 16 5 2" xfId="53323"/>
    <cellStyle name="Normal 9 16 6" xfId="53324"/>
    <cellStyle name="Normal 9 17" xfId="53325"/>
    <cellStyle name="Normal 9 17 2" xfId="53326"/>
    <cellStyle name="Normal 9 17 2 2" xfId="53327"/>
    <cellStyle name="Normal 9 17 2 2 2" xfId="53328"/>
    <cellStyle name="Normal 9 17 2 2 2 2" xfId="53329"/>
    <cellStyle name="Normal 9 17 2 2 3" xfId="53330"/>
    <cellStyle name="Normal 9 17 2 3" xfId="53331"/>
    <cellStyle name="Normal 9 17 2 3 2" xfId="53332"/>
    <cellStyle name="Normal 9 17 2 3 2 2" xfId="53333"/>
    <cellStyle name="Normal 9 17 2 3 3" xfId="53334"/>
    <cellStyle name="Normal 9 17 2 4" xfId="53335"/>
    <cellStyle name="Normal 9 17 2 4 2" xfId="53336"/>
    <cellStyle name="Normal 9 17 2 5" xfId="53337"/>
    <cellStyle name="Normal 9 17 3" xfId="53338"/>
    <cellStyle name="Normal 9 17 3 2" xfId="53339"/>
    <cellStyle name="Normal 9 17 3 2 2" xfId="53340"/>
    <cellStyle name="Normal 9 17 3 3" xfId="53341"/>
    <cellStyle name="Normal 9 17 4" xfId="53342"/>
    <cellStyle name="Normal 9 17 4 2" xfId="53343"/>
    <cellStyle name="Normal 9 17 4 2 2" xfId="53344"/>
    <cellStyle name="Normal 9 17 4 3" xfId="53345"/>
    <cellStyle name="Normal 9 17 5" xfId="53346"/>
    <cellStyle name="Normal 9 17 5 2" xfId="53347"/>
    <cellStyle name="Normal 9 17 6" xfId="53348"/>
    <cellStyle name="Normal 9 18" xfId="53349"/>
    <cellStyle name="Normal 9 18 2" xfId="53350"/>
    <cellStyle name="Normal 9 18 2 2" xfId="53351"/>
    <cellStyle name="Normal 9 18 2 2 2" xfId="53352"/>
    <cellStyle name="Normal 9 18 2 2 2 2" xfId="53353"/>
    <cellStyle name="Normal 9 18 2 2 3" xfId="53354"/>
    <cellStyle name="Normal 9 18 2 3" xfId="53355"/>
    <cellStyle name="Normal 9 18 2 3 2" xfId="53356"/>
    <cellStyle name="Normal 9 18 2 3 2 2" xfId="53357"/>
    <cellStyle name="Normal 9 18 2 3 3" xfId="53358"/>
    <cellStyle name="Normal 9 18 2 4" xfId="53359"/>
    <cellStyle name="Normal 9 18 2 4 2" xfId="53360"/>
    <cellStyle name="Normal 9 18 2 5" xfId="53361"/>
    <cellStyle name="Normal 9 18 3" xfId="53362"/>
    <cellStyle name="Normal 9 18 3 2" xfId="53363"/>
    <cellStyle name="Normal 9 18 3 2 2" xfId="53364"/>
    <cellStyle name="Normal 9 18 3 3" xfId="53365"/>
    <cellStyle name="Normal 9 18 4" xfId="53366"/>
    <cellStyle name="Normal 9 18 4 2" xfId="53367"/>
    <cellStyle name="Normal 9 18 4 2 2" xfId="53368"/>
    <cellStyle name="Normal 9 18 4 3" xfId="53369"/>
    <cellStyle name="Normal 9 18 5" xfId="53370"/>
    <cellStyle name="Normal 9 18 5 2" xfId="53371"/>
    <cellStyle name="Normal 9 18 6" xfId="53372"/>
    <cellStyle name="Normal 9 19" xfId="53373"/>
    <cellStyle name="Normal 9 19 2" xfId="53374"/>
    <cellStyle name="Normal 9 19 2 2" xfId="53375"/>
    <cellStyle name="Normal 9 19 2 2 2" xfId="53376"/>
    <cellStyle name="Normal 9 19 2 2 2 2" xfId="53377"/>
    <cellStyle name="Normal 9 19 2 2 3" xfId="53378"/>
    <cellStyle name="Normal 9 19 2 3" xfId="53379"/>
    <cellStyle name="Normal 9 19 2 3 2" xfId="53380"/>
    <cellStyle name="Normal 9 19 2 3 2 2" xfId="53381"/>
    <cellStyle name="Normal 9 19 2 3 3" xfId="53382"/>
    <cellStyle name="Normal 9 19 2 4" xfId="53383"/>
    <cellStyle name="Normal 9 19 2 4 2" xfId="53384"/>
    <cellStyle name="Normal 9 19 2 5" xfId="53385"/>
    <cellStyle name="Normal 9 19 3" xfId="53386"/>
    <cellStyle name="Normal 9 19 3 2" xfId="53387"/>
    <cellStyle name="Normal 9 19 3 2 2" xfId="53388"/>
    <cellStyle name="Normal 9 19 3 3" xfId="53389"/>
    <cellStyle name="Normal 9 19 4" xfId="53390"/>
    <cellStyle name="Normal 9 19 4 2" xfId="53391"/>
    <cellStyle name="Normal 9 19 4 2 2" xfId="53392"/>
    <cellStyle name="Normal 9 19 4 3" xfId="53393"/>
    <cellStyle name="Normal 9 19 5" xfId="53394"/>
    <cellStyle name="Normal 9 19 5 2" xfId="53395"/>
    <cellStyle name="Normal 9 19 6" xfId="53396"/>
    <cellStyle name="Normal 9 2" xfId="53397"/>
    <cellStyle name="Normal 9 2 10" xfId="53398"/>
    <cellStyle name="Normal 9 2 10 2" xfId="53399"/>
    <cellStyle name="Normal 9 2 10 2 2" xfId="53400"/>
    <cellStyle name="Normal 9 2 10 2 2 2" xfId="53401"/>
    <cellStyle name="Normal 9 2 10 2 2 2 2" xfId="53402"/>
    <cellStyle name="Normal 9 2 10 2 2 3" xfId="53403"/>
    <cellStyle name="Normal 9 2 10 2 3" xfId="53404"/>
    <cellStyle name="Normal 9 2 10 2 3 2" xfId="53405"/>
    <cellStyle name="Normal 9 2 10 2 3 2 2" xfId="53406"/>
    <cellStyle name="Normal 9 2 10 2 3 3" xfId="53407"/>
    <cellStyle name="Normal 9 2 10 2 4" xfId="53408"/>
    <cellStyle name="Normal 9 2 10 2 4 2" xfId="53409"/>
    <cellStyle name="Normal 9 2 10 2 5" xfId="53410"/>
    <cellStyle name="Normal 9 2 10 3" xfId="53411"/>
    <cellStyle name="Normal 9 2 10 3 2" xfId="53412"/>
    <cellStyle name="Normal 9 2 10 3 2 2" xfId="53413"/>
    <cellStyle name="Normal 9 2 10 3 3" xfId="53414"/>
    <cellStyle name="Normal 9 2 10 4" xfId="53415"/>
    <cellStyle name="Normal 9 2 10 4 2" xfId="53416"/>
    <cellStyle name="Normal 9 2 10 4 2 2" xfId="53417"/>
    <cellStyle name="Normal 9 2 10 4 3" xfId="53418"/>
    <cellStyle name="Normal 9 2 10 5" xfId="53419"/>
    <cellStyle name="Normal 9 2 10 5 2" xfId="53420"/>
    <cellStyle name="Normal 9 2 10 6" xfId="53421"/>
    <cellStyle name="Normal 9 2 11" xfId="53422"/>
    <cellStyle name="Normal 9 2 11 2" xfId="53423"/>
    <cellStyle name="Normal 9 2 11 2 2" xfId="53424"/>
    <cellStyle name="Normal 9 2 11 2 2 2" xfId="53425"/>
    <cellStyle name="Normal 9 2 11 2 2 2 2" xfId="53426"/>
    <cellStyle name="Normal 9 2 11 2 2 3" xfId="53427"/>
    <cellStyle name="Normal 9 2 11 2 3" xfId="53428"/>
    <cellStyle name="Normal 9 2 11 2 3 2" xfId="53429"/>
    <cellStyle name="Normal 9 2 11 2 3 2 2" xfId="53430"/>
    <cellStyle name="Normal 9 2 11 2 3 3" xfId="53431"/>
    <cellStyle name="Normal 9 2 11 2 4" xfId="53432"/>
    <cellStyle name="Normal 9 2 11 2 4 2" xfId="53433"/>
    <cellStyle name="Normal 9 2 11 2 5" xfId="53434"/>
    <cellStyle name="Normal 9 2 11 3" xfId="53435"/>
    <cellStyle name="Normal 9 2 11 3 2" xfId="53436"/>
    <cellStyle name="Normal 9 2 11 3 2 2" xfId="53437"/>
    <cellStyle name="Normal 9 2 11 3 3" xfId="53438"/>
    <cellStyle name="Normal 9 2 11 4" xfId="53439"/>
    <cellStyle name="Normal 9 2 11 4 2" xfId="53440"/>
    <cellStyle name="Normal 9 2 11 4 2 2" xfId="53441"/>
    <cellStyle name="Normal 9 2 11 4 3" xfId="53442"/>
    <cellStyle name="Normal 9 2 11 5" xfId="53443"/>
    <cellStyle name="Normal 9 2 11 5 2" xfId="53444"/>
    <cellStyle name="Normal 9 2 11 6" xfId="53445"/>
    <cellStyle name="Normal 9 2 12" xfId="53446"/>
    <cellStyle name="Normal 9 2 12 2" xfId="53447"/>
    <cellStyle name="Normal 9 2 12 2 2" xfId="53448"/>
    <cellStyle name="Normal 9 2 12 2 2 2" xfId="53449"/>
    <cellStyle name="Normal 9 2 12 2 2 2 2" xfId="53450"/>
    <cellStyle name="Normal 9 2 12 2 2 3" xfId="53451"/>
    <cellStyle name="Normal 9 2 12 2 3" xfId="53452"/>
    <cellStyle name="Normal 9 2 12 2 3 2" xfId="53453"/>
    <cellStyle name="Normal 9 2 12 2 3 2 2" xfId="53454"/>
    <cellStyle name="Normal 9 2 12 2 3 3" xfId="53455"/>
    <cellStyle name="Normal 9 2 12 2 4" xfId="53456"/>
    <cellStyle name="Normal 9 2 12 2 4 2" xfId="53457"/>
    <cellStyle name="Normal 9 2 12 2 5" xfId="53458"/>
    <cellStyle name="Normal 9 2 12 3" xfId="53459"/>
    <cellStyle name="Normal 9 2 12 3 2" xfId="53460"/>
    <cellStyle name="Normal 9 2 12 3 2 2" xfId="53461"/>
    <cellStyle name="Normal 9 2 12 3 3" xfId="53462"/>
    <cellStyle name="Normal 9 2 12 4" xfId="53463"/>
    <cellStyle name="Normal 9 2 12 4 2" xfId="53464"/>
    <cellStyle name="Normal 9 2 12 4 2 2" xfId="53465"/>
    <cellStyle name="Normal 9 2 12 4 3" xfId="53466"/>
    <cellStyle name="Normal 9 2 12 5" xfId="53467"/>
    <cellStyle name="Normal 9 2 12 5 2" xfId="53468"/>
    <cellStyle name="Normal 9 2 12 6" xfId="53469"/>
    <cellStyle name="Normal 9 2 13" xfId="53470"/>
    <cellStyle name="Normal 9 2 13 2" xfId="53471"/>
    <cellStyle name="Normal 9 2 13 2 2" xfId="53472"/>
    <cellStyle name="Normal 9 2 13 2 2 2" xfId="53473"/>
    <cellStyle name="Normal 9 2 13 2 2 2 2" xfId="53474"/>
    <cellStyle name="Normal 9 2 13 2 2 3" xfId="53475"/>
    <cellStyle name="Normal 9 2 13 2 3" xfId="53476"/>
    <cellStyle name="Normal 9 2 13 2 3 2" xfId="53477"/>
    <cellStyle name="Normal 9 2 13 2 3 2 2" xfId="53478"/>
    <cellStyle name="Normal 9 2 13 2 3 3" xfId="53479"/>
    <cellStyle name="Normal 9 2 13 2 4" xfId="53480"/>
    <cellStyle name="Normal 9 2 13 2 4 2" xfId="53481"/>
    <cellStyle name="Normal 9 2 13 2 5" xfId="53482"/>
    <cellStyle name="Normal 9 2 13 3" xfId="53483"/>
    <cellStyle name="Normal 9 2 13 3 2" xfId="53484"/>
    <cellStyle name="Normal 9 2 13 3 2 2" xfId="53485"/>
    <cellStyle name="Normal 9 2 13 3 3" xfId="53486"/>
    <cellStyle name="Normal 9 2 13 4" xfId="53487"/>
    <cellStyle name="Normal 9 2 13 4 2" xfId="53488"/>
    <cellStyle name="Normal 9 2 13 4 2 2" xfId="53489"/>
    <cellStyle name="Normal 9 2 13 4 3" xfId="53490"/>
    <cellStyle name="Normal 9 2 13 5" xfId="53491"/>
    <cellStyle name="Normal 9 2 13 5 2" xfId="53492"/>
    <cellStyle name="Normal 9 2 13 6" xfId="53493"/>
    <cellStyle name="Normal 9 2 14" xfId="53494"/>
    <cellStyle name="Normal 9 2 14 2" xfId="53495"/>
    <cellStyle name="Normal 9 2 14 2 2" xfId="53496"/>
    <cellStyle name="Normal 9 2 14 2 2 2" xfId="53497"/>
    <cellStyle name="Normal 9 2 14 2 2 2 2" xfId="53498"/>
    <cellStyle name="Normal 9 2 14 2 2 3" xfId="53499"/>
    <cellStyle name="Normal 9 2 14 2 3" xfId="53500"/>
    <cellStyle name="Normal 9 2 14 2 3 2" xfId="53501"/>
    <cellStyle name="Normal 9 2 14 2 3 2 2" xfId="53502"/>
    <cellStyle name="Normal 9 2 14 2 3 3" xfId="53503"/>
    <cellStyle name="Normal 9 2 14 2 4" xfId="53504"/>
    <cellStyle name="Normal 9 2 14 2 4 2" xfId="53505"/>
    <cellStyle name="Normal 9 2 14 2 5" xfId="53506"/>
    <cellStyle name="Normal 9 2 14 3" xfId="53507"/>
    <cellStyle name="Normal 9 2 14 3 2" xfId="53508"/>
    <cellStyle name="Normal 9 2 14 3 2 2" xfId="53509"/>
    <cellStyle name="Normal 9 2 14 3 3" xfId="53510"/>
    <cellStyle name="Normal 9 2 14 4" xfId="53511"/>
    <cellStyle name="Normal 9 2 14 4 2" xfId="53512"/>
    <cellStyle name="Normal 9 2 14 4 2 2" xfId="53513"/>
    <cellStyle name="Normal 9 2 14 4 3" xfId="53514"/>
    <cellStyle name="Normal 9 2 14 5" xfId="53515"/>
    <cellStyle name="Normal 9 2 14 5 2" xfId="53516"/>
    <cellStyle name="Normal 9 2 14 6" xfId="53517"/>
    <cellStyle name="Normal 9 2 15" xfId="53518"/>
    <cellStyle name="Normal 9 2 15 2" xfId="53519"/>
    <cellStyle name="Normal 9 2 15 2 2" xfId="53520"/>
    <cellStyle name="Normal 9 2 15 2 2 2" xfId="53521"/>
    <cellStyle name="Normal 9 2 15 2 2 2 2" xfId="53522"/>
    <cellStyle name="Normal 9 2 15 2 2 3" xfId="53523"/>
    <cellStyle name="Normal 9 2 15 2 3" xfId="53524"/>
    <cellStyle name="Normal 9 2 15 2 3 2" xfId="53525"/>
    <cellStyle name="Normal 9 2 15 2 3 2 2" xfId="53526"/>
    <cellStyle name="Normal 9 2 15 2 3 3" xfId="53527"/>
    <cellStyle name="Normal 9 2 15 2 4" xfId="53528"/>
    <cellStyle name="Normal 9 2 15 2 4 2" xfId="53529"/>
    <cellStyle name="Normal 9 2 15 2 5" xfId="53530"/>
    <cellStyle name="Normal 9 2 15 3" xfId="53531"/>
    <cellStyle name="Normal 9 2 15 3 2" xfId="53532"/>
    <cellStyle name="Normal 9 2 15 3 2 2" xfId="53533"/>
    <cellStyle name="Normal 9 2 15 3 3" xfId="53534"/>
    <cellStyle name="Normal 9 2 15 4" xfId="53535"/>
    <cellStyle name="Normal 9 2 15 4 2" xfId="53536"/>
    <cellStyle name="Normal 9 2 15 4 2 2" xfId="53537"/>
    <cellStyle name="Normal 9 2 15 4 3" xfId="53538"/>
    <cellStyle name="Normal 9 2 15 5" xfId="53539"/>
    <cellStyle name="Normal 9 2 15 5 2" xfId="53540"/>
    <cellStyle name="Normal 9 2 15 6" xfId="53541"/>
    <cellStyle name="Normal 9 2 16" xfId="53542"/>
    <cellStyle name="Normal 9 2 16 2" xfId="53543"/>
    <cellStyle name="Normal 9 2 16 2 2" xfId="53544"/>
    <cellStyle name="Normal 9 2 16 2 2 2" xfId="53545"/>
    <cellStyle name="Normal 9 2 16 2 2 2 2" xfId="53546"/>
    <cellStyle name="Normal 9 2 16 2 2 3" xfId="53547"/>
    <cellStyle name="Normal 9 2 16 2 3" xfId="53548"/>
    <cellStyle name="Normal 9 2 16 2 3 2" xfId="53549"/>
    <cellStyle name="Normal 9 2 16 2 3 2 2" xfId="53550"/>
    <cellStyle name="Normal 9 2 16 2 3 3" xfId="53551"/>
    <cellStyle name="Normal 9 2 16 2 4" xfId="53552"/>
    <cellStyle name="Normal 9 2 16 2 4 2" xfId="53553"/>
    <cellStyle name="Normal 9 2 16 2 5" xfId="53554"/>
    <cellStyle name="Normal 9 2 16 3" xfId="53555"/>
    <cellStyle name="Normal 9 2 16 3 2" xfId="53556"/>
    <cellStyle name="Normal 9 2 16 3 2 2" xfId="53557"/>
    <cellStyle name="Normal 9 2 16 3 3" xfId="53558"/>
    <cellStyle name="Normal 9 2 16 4" xfId="53559"/>
    <cellStyle name="Normal 9 2 16 4 2" xfId="53560"/>
    <cellStyle name="Normal 9 2 16 4 2 2" xfId="53561"/>
    <cellStyle name="Normal 9 2 16 4 3" xfId="53562"/>
    <cellStyle name="Normal 9 2 16 5" xfId="53563"/>
    <cellStyle name="Normal 9 2 16 5 2" xfId="53564"/>
    <cellStyle name="Normal 9 2 16 6" xfId="53565"/>
    <cellStyle name="Normal 9 2 17" xfId="53566"/>
    <cellStyle name="Normal 9 2 17 2" xfId="53567"/>
    <cellStyle name="Normal 9 2 17 2 2" xfId="53568"/>
    <cellStyle name="Normal 9 2 17 2 2 2" xfId="53569"/>
    <cellStyle name="Normal 9 2 17 2 2 2 2" xfId="53570"/>
    <cellStyle name="Normal 9 2 17 2 2 3" xfId="53571"/>
    <cellStyle name="Normal 9 2 17 2 3" xfId="53572"/>
    <cellStyle name="Normal 9 2 17 2 3 2" xfId="53573"/>
    <cellStyle name="Normal 9 2 17 2 3 2 2" xfId="53574"/>
    <cellStyle name="Normal 9 2 17 2 3 3" xfId="53575"/>
    <cellStyle name="Normal 9 2 17 2 4" xfId="53576"/>
    <cellStyle name="Normal 9 2 17 2 4 2" xfId="53577"/>
    <cellStyle name="Normal 9 2 17 2 5" xfId="53578"/>
    <cellStyle name="Normal 9 2 17 3" xfId="53579"/>
    <cellStyle name="Normal 9 2 17 3 2" xfId="53580"/>
    <cellStyle name="Normal 9 2 17 3 2 2" xfId="53581"/>
    <cellStyle name="Normal 9 2 17 3 3" xfId="53582"/>
    <cellStyle name="Normal 9 2 17 4" xfId="53583"/>
    <cellStyle name="Normal 9 2 17 4 2" xfId="53584"/>
    <cellStyle name="Normal 9 2 17 4 2 2" xfId="53585"/>
    <cellStyle name="Normal 9 2 17 4 3" xfId="53586"/>
    <cellStyle name="Normal 9 2 17 5" xfId="53587"/>
    <cellStyle name="Normal 9 2 17 5 2" xfId="53588"/>
    <cellStyle name="Normal 9 2 17 6" xfId="53589"/>
    <cellStyle name="Normal 9 2 18" xfId="53590"/>
    <cellStyle name="Normal 9 2 18 2" xfId="53591"/>
    <cellStyle name="Normal 9 2 18 2 2" xfId="53592"/>
    <cellStyle name="Normal 9 2 18 2 2 2" xfId="53593"/>
    <cellStyle name="Normal 9 2 18 2 2 2 2" xfId="53594"/>
    <cellStyle name="Normal 9 2 18 2 2 3" xfId="53595"/>
    <cellStyle name="Normal 9 2 18 2 3" xfId="53596"/>
    <cellStyle name="Normal 9 2 18 2 3 2" xfId="53597"/>
    <cellStyle name="Normal 9 2 18 2 3 2 2" xfId="53598"/>
    <cellStyle name="Normal 9 2 18 2 3 3" xfId="53599"/>
    <cellStyle name="Normal 9 2 18 2 4" xfId="53600"/>
    <cellStyle name="Normal 9 2 18 2 4 2" xfId="53601"/>
    <cellStyle name="Normal 9 2 18 2 5" xfId="53602"/>
    <cellStyle name="Normal 9 2 18 3" xfId="53603"/>
    <cellStyle name="Normal 9 2 18 3 2" xfId="53604"/>
    <cellStyle name="Normal 9 2 18 3 2 2" xfId="53605"/>
    <cellStyle name="Normal 9 2 18 3 3" xfId="53606"/>
    <cellStyle name="Normal 9 2 18 4" xfId="53607"/>
    <cellStyle name="Normal 9 2 18 4 2" xfId="53608"/>
    <cellStyle name="Normal 9 2 18 4 2 2" xfId="53609"/>
    <cellStyle name="Normal 9 2 18 4 3" xfId="53610"/>
    <cellStyle name="Normal 9 2 18 5" xfId="53611"/>
    <cellStyle name="Normal 9 2 18 5 2" xfId="53612"/>
    <cellStyle name="Normal 9 2 18 6" xfId="53613"/>
    <cellStyle name="Normal 9 2 19" xfId="53614"/>
    <cellStyle name="Normal 9 2 19 2" xfId="53615"/>
    <cellStyle name="Normal 9 2 19 2 2" xfId="53616"/>
    <cellStyle name="Normal 9 2 19 2 2 2" xfId="53617"/>
    <cellStyle name="Normal 9 2 19 2 2 2 2" xfId="53618"/>
    <cellStyle name="Normal 9 2 19 2 2 3" xfId="53619"/>
    <cellStyle name="Normal 9 2 19 2 3" xfId="53620"/>
    <cellStyle name="Normal 9 2 19 2 3 2" xfId="53621"/>
    <cellStyle name="Normal 9 2 19 2 3 2 2" xfId="53622"/>
    <cellStyle name="Normal 9 2 19 2 3 3" xfId="53623"/>
    <cellStyle name="Normal 9 2 19 2 4" xfId="53624"/>
    <cellStyle name="Normal 9 2 19 2 4 2" xfId="53625"/>
    <cellStyle name="Normal 9 2 19 2 5" xfId="53626"/>
    <cellStyle name="Normal 9 2 19 3" xfId="53627"/>
    <cellStyle name="Normal 9 2 19 3 2" xfId="53628"/>
    <cellStyle name="Normal 9 2 19 3 2 2" xfId="53629"/>
    <cellStyle name="Normal 9 2 19 3 3" xfId="53630"/>
    <cellStyle name="Normal 9 2 19 4" xfId="53631"/>
    <cellStyle name="Normal 9 2 19 4 2" xfId="53632"/>
    <cellStyle name="Normal 9 2 19 4 2 2" xfId="53633"/>
    <cellStyle name="Normal 9 2 19 4 3" xfId="53634"/>
    <cellStyle name="Normal 9 2 19 5" xfId="53635"/>
    <cellStyle name="Normal 9 2 19 5 2" xfId="53636"/>
    <cellStyle name="Normal 9 2 19 6" xfId="53637"/>
    <cellStyle name="Normal 9 2 2" xfId="53638"/>
    <cellStyle name="Normal 9 2 2 2" xfId="53639"/>
    <cellStyle name="Normal 9 2 2 2 2" xfId="53640"/>
    <cellStyle name="Normal 9 2 2 2 2 2" xfId="53641"/>
    <cellStyle name="Normal 9 2 2 2 2 2 2" xfId="53642"/>
    <cellStyle name="Normal 9 2 2 2 2 2 2 2" xfId="53643"/>
    <cellStyle name="Normal 9 2 2 2 2 2 3" xfId="53644"/>
    <cellStyle name="Normal 9 2 2 2 2 3" xfId="53645"/>
    <cellStyle name="Normal 9 2 2 2 2 3 2" xfId="53646"/>
    <cellStyle name="Normal 9 2 2 2 2 3 2 2" xfId="53647"/>
    <cellStyle name="Normal 9 2 2 2 2 3 3" xfId="53648"/>
    <cellStyle name="Normal 9 2 2 2 2 4" xfId="53649"/>
    <cellStyle name="Normal 9 2 2 2 2 4 2" xfId="53650"/>
    <cellStyle name="Normal 9 2 2 2 2 5" xfId="53651"/>
    <cellStyle name="Normal 9 2 2 2 3" xfId="53652"/>
    <cellStyle name="Normal 9 2 2 2 3 2" xfId="53653"/>
    <cellStyle name="Normal 9 2 2 2 3 2 2" xfId="53654"/>
    <cellStyle name="Normal 9 2 2 2 3 3" xfId="53655"/>
    <cellStyle name="Normal 9 2 2 2 4" xfId="53656"/>
    <cellStyle name="Normal 9 2 2 2 4 2" xfId="53657"/>
    <cellStyle name="Normal 9 2 2 2 4 2 2" xfId="53658"/>
    <cellStyle name="Normal 9 2 2 2 4 3" xfId="53659"/>
    <cellStyle name="Normal 9 2 2 2 5" xfId="53660"/>
    <cellStyle name="Normal 9 2 2 2 5 2" xfId="53661"/>
    <cellStyle name="Normal 9 2 2 2 6" xfId="53662"/>
    <cellStyle name="Normal 9 2 2 3" xfId="53663"/>
    <cellStyle name="Normal 9 2 2 3 2" xfId="53664"/>
    <cellStyle name="Normal 9 2 2 3 2 2" xfId="53665"/>
    <cellStyle name="Normal 9 2 2 3 2 2 2" xfId="53666"/>
    <cellStyle name="Normal 9 2 2 3 2 2 2 2" xfId="53667"/>
    <cellStyle name="Normal 9 2 2 3 2 2 3" xfId="53668"/>
    <cellStyle name="Normal 9 2 2 3 2 3" xfId="53669"/>
    <cellStyle name="Normal 9 2 2 3 2 3 2" xfId="53670"/>
    <cellStyle name="Normal 9 2 2 3 2 3 2 2" xfId="53671"/>
    <cellStyle name="Normal 9 2 2 3 2 3 3" xfId="53672"/>
    <cellStyle name="Normal 9 2 2 3 2 4" xfId="53673"/>
    <cellStyle name="Normal 9 2 2 3 2 4 2" xfId="53674"/>
    <cellStyle name="Normal 9 2 2 3 2 5" xfId="53675"/>
    <cellStyle name="Normal 9 2 2 3 3" xfId="53676"/>
    <cellStyle name="Normal 9 2 2 3 3 2" xfId="53677"/>
    <cellStyle name="Normal 9 2 2 3 3 2 2" xfId="53678"/>
    <cellStyle name="Normal 9 2 2 3 3 3" xfId="53679"/>
    <cellStyle name="Normal 9 2 2 3 4" xfId="53680"/>
    <cellStyle name="Normal 9 2 2 3 4 2" xfId="53681"/>
    <cellStyle name="Normal 9 2 2 3 4 2 2" xfId="53682"/>
    <cellStyle name="Normal 9 2 2 3 4 3" xfId="53683"/>
    <cellStyle name="Normal 9 2 2 3 5" xfId="53684"/>
    <cellStyle name="Normal 9 2 2 3 5 2" xfId="53685"/>
    <cellStyle name="Normal 9 2 2 3 6" xfId="53686"/>
    <cellStyle name="Normal 9 2 2 4" xfId="53687"/>
    <cellStyle name="Normal 9 2 2 4 2" xfId="53688"/>
    <cellStyle name="Normal 9 2 2 4 2 2" xfId="53689"/>
    <cellStyle name="Normal 9 2 2 4 2 2 2" xfId="53690"/>
    <cellStyle name="Normal 9 2 2 4 2 3" xfId="53691"/>
    <cellStyle name="Normal 9 2 2 4 3" xfId="53692"/>
    <cellStyle name="Normal 9 2 2 4 3 2" xfId="53693"/>
    <cellStyle name="Normal 9 2 2 4 3 2 2" xfId="53694"/>
    <cellStyle name="Normal 9 2 2 4 3 3" xfId="53695"/>
    <cellStyle name="Normal 9 2 2 4 4" xfId="53696"/>
    <cellStyle name="Normal 9 2 2 4 4 2" xfId="53697"/>
    <cellStyle name="Normal 9 2 2 4 5" xfId="53698"/>
    <cellStyle name="Normal 9 2 2 5" xfId="53699"/>
    <cellStyle name="Normal 9 2 2 5 2" xfId="53700"/>
    <cellStyle name="Normal 9 2 2 5 2 2" xfId="53701"/>
    <cellStyle name="Normal 9 2 2 5 2 2 2" xfId="53702"/>
    <cellStyle name="Normal 9 2 2 5 2 3" xfId="53703"/>
    <cellStyle name="Normal 9 2 2 5 3" xfId="53704"/>
    <cellStyle name="Normal 9 2 2 5 3 2" xfId="53705"/>
    <cellStyle name="Normal 9 2 2 5 3 2 2" xfId="53706"/>
    <cellStyle name="Normal 9 2 2 5 3 3" xfId="53707"/>
    <cellStyle name="Normal 9 2 2 5 4" xfId="53708"/>
    <cellStyle name="Normal 9 2 2 5 4 2" xfId="53709"/>
    <cellStyle name="Normal 9 2 2 5 5" xfId="53710"/>
    <cellStyle name="Normal 9 2 2 6" xfId="53711"/>
    <cellStyle name="Normal 9 2 2 6 2" xfId="53712"/>
    <cellStyle name="Normal 9 2 2 6 2 2" xfId="53713"/>
    <cellStyle name="Normal 9 2 2 6 3" xfId="53714"/>
    <cellStyle name="Normal 9 2 2 7" xfId="53715"/>
    <cellStyle name="Normal 9 2 2 7 2" xfId="53716"/>
    <cellStyle name="Normal 9 2 2 7 2 2" xfId="53717"/>
    <cellStyle name="Normal 9 2 2 7 3" xfId="53718"/>
    <cellStyle name="Normal 9 2 2 8" xfId="53719"/>
    <cellStyle name="Normal 9 2 2 8 2" xfId="53720"/>
    <cellStyle name="Normal 9 2 2 9" xfId="53721"/>
    <cellStyle name="Normal 9 2 20" xfId="53722"/>
    <cellStyle name="Normal 9 2 20 2" xfId="53723"/>
    <cellStyle name="Normal 9 2 20 2 2" xfId="53724"/>
    <cellStyle name="Normal 9 2 20 2 2 2" xfId="53725"/>
    <cellStyle name="Normal 9 2 20 2 2 2 2" xfId="53726"/>
    <cellStyle name="Normal 9 2 20 2 2 3" xfId="53727"/>
    <cellStyle name="Normal 9 2 20 2 3" xfId="53728"/>
    <cellStyle name="Normal 9 2 20 2 3 2" xfId="53729"/>
    <cellStyle name="Normal 9 2 20 2 3 2 2" xfId="53730"/>
    <cellStyle name="Normal 9 2 20 2 3 3" xfId="53731"/>
    <cellStyle name="Normal 9 2 20 2 4" xfId="53732"/>
    <cellStyle name="Normal 9 2 20 2 4 2" xfId="53733"/>
    <cellStyle name="Normal 9 2 20 2 5" xfId="53734"/>
    <cellStyle name="Normal 9 2 20 3" xfId="53735"/>
    <cellStyle name="Normal 9 2 20 3 2" xfId="53736"/>
    <cellStyle name="Normal 9 2 20 3 2 2" xfId="53737"/>
    <cellStyle name="Normal 9 2 20 3 3" xfId="53738"/>
    <cellStyle name="Normal 9 2 20 4" xfId="53739"/>
    <cellStyle name="Normal 9 2 20 4 2" xfId="53740"/>
    <cellStyle name="Normal 9 2 20 4 2 2" xfId="53741"/>
    <cellStyle name="Normal 9 2 20 4 3" xfId="53742"/>
    <cellStyle name="Normal 9 2 20 5" xfId="53743"/>
    <cellStyle name="Normal 9 2 20 5 2" xfId="53744"/>
    <cellStyle name="Normal 9 2 20 6" xfId="53745"/>
    <cellStyle name="Normal 9 2 21" xfId="53746"/>
    <cellStyle name="Normal 9 2 21 2" xfId="53747"/>
    <cellStyle name="Normal 9 2 21 2 2" xfId="53748"/>
    <cellStyle name="Normal 9 2 21 2 2 2" xfId="53749"/>
    <cellStyle name="Normal 9 2 21 2 2 2 2" xfId="53750"/>
    <cellStyle name="Normal 9 2 21 2 2 3" xfId="53751"/>
    <cellStyle name="Normal 9 2 21 2 3" xfId="53752"/>
    <cellStyle name="Normal 9 2 21 2 3 2" xfId="53753"/>
    <cellStyle name="Normal 9 2 21 2 3 2 2" xfId="53754"/>
    <cellStyle name="Normal 9 2 21 2 3 3" xfId="53755"/>
    <cellStyle name="Normal 9 2 21 2 4" xfId="53756"/>
    <cellStyle name="Normal 9 2 21 2 4 2" xfId="53757"/>
    <cellStyle name="Normal 9 2 21 2 5" xfId="53758"/>
    <cellStyle name="Normal 9 2 21 3" xfId="53759"/>
    <cellStyle name="Normal 9 2 21 3 2" xfId="53760"/>
    <cellStyle name="Normal 9 2 21 3 2 2" xfId="53761"/>
    <cellStyle name="Normal 9 2 21 3 3" xfId="53762"/>
    <cellStyle name="Normal 9 2 21 4" xfId="53763"/>
    <cellStyle name="Normal 9 2 21 4 2" xfId="53764"/>
    <cellStyle name="Normal 9 2 21 4 2 2" xfId="53765"/>
    <cellStyle name="Normal 9 2 21 4 3" xfId="53766"/>
    <cellStyle name="Normal 9 2 21 5" xfId="53767"/>
    <cellStyle name="Normal 9 2 21 5 2" xfId="53768"/>
    <cellStyle name="Normal 9 2 21 6" xfId="53769"/>
    <cellStyle name="Normal 9 2 22" xfId="53770"/>
    <cellStyle name="Normal 9 2 22 2" xfId="53771"/>
    <cellStyle name="Normal 9 2 22 2 2" xfId="53772"/>
    <cellStyle name="Normal 9 2 22 2 2 2" xfId="53773"/>
    <cellStyle name="Normal 9 2 22 2 2 2 2" xfId="53774"/>
    <cellStyle name="Normal 9 2 22 2 2 3" xfId="53775"/>
    <cellStyle name="Normal 9 2 22 2 3" xfId="53776"/>
    <cellStyle name="Normal 9 2 22 2 3 2" xfId="53777"/>
    <cellStyle name="Normal 9 2 22 2 3 2 2" xfId="53778"/>
    <cellStyle name="Normal 9 2 22 2 3 3" xfId="53779"/>
    <cellStyle name="Normal 9 2 22 2 4" xfId="53780"/>
    <cellStyle name="Normal 9 2 22 2 4 2" xfId="53781"/>
    <cellStyle name="Normal 9 2 22 2 5" xfId="53782"/>
    <cellStyle name="Normal 9 2 22 3" xfId="53783"/>
    <cellStyle name="Normal 9 2 22 3 2" xfId="53784"/>
    <cellStyle name="Normal 9 2 22 3 2 2" xfId="53785"/>
    <cellStyle name="Normal 9 2 22 3 3" xfId="53786"/>
    <cellStyle name="Normal 9 2 22 4" xfId="53787"/>
    <cellStyle name="Normal 9 2 22 4 2" xfId="53788"/>
    <cellStyle name="Normal 9 2 22 4 2 2" xfId="53789"/>
    <cellStyle name="Normal 9 2 22 4 3" xfId="53790"/>
    <cellStyle name="Normal 9 2 22 5" xfId="53791"/>
    <cellStyle name="Normal 9 2 22 5 2" xfId="53792"/>
    <cellStyle name="Normal 9 2 22 6" xfId="53793"/>
    <cellStyle name="Normal 9 2 23" xfId="53794"/>
    <cellStyle name="Normal 9 2 23 2" xfId="53795"/>
    <cellStyle name="Normal 9 2 23 2 2" xfId="53796"/>
    <cellStyle name="Normal 9 2 23 2 2 2" xfId="53797"/>
    <cellStyle name="Normal 9 2 23 2 2 2 2" xfId="53798"/>
    <cellStyle name="Normal 9 2 23 2 2 3" xfId="53799"/>
    <cellStyle name="Normal 9 2 23 2 3" xfId="53800"/>
    <cellStyle name="Normal 9 2 23 2 3 2" xfId="53801"/>
    <cellStyle name="Normal 9 2 23 2 3 2 2" xfId="53802"/>
    <cellStyle name="Normal 9 2 23 2 3 3" xfId="53803"/>
    <cellStyle name="Normal 9 2 23 2 4" xfId="53804"/>
    <cellStyle name="Normal 9 2 23 2 4 2" xfId="53805"/>
    <cellStyle name="Normal 9 2 23 2 5" xfId="53806"/>
    <cellStyle name="Normal 9 2 23 3" xfId="53807"/>
    <cellStyle name="Normal 9 2 23 3 2" xfId="53808"/>
    <cellStyle name="Normal 9 2 23 3 2 2" xfId="53809"/>
    <cellStyle name="Normal 9 2 23 3 3" xfId="53810"/>
    <cellStyle name="Normal 9 2 23 4" xfId="53811"/>
    <cellStyle name="Normal 9 2 23 4 2" xfId="53812"/>
    <cellStyle name="Normal 9 2 23 4 2 2" xfId="53813"/>
    <cellStyle name="Normal 9 2 23 4 3" xfId="53814"/>
    <cellStyle name="Normal 9 2 23 5" xfId="53815"/>
    <cellStyle name="Normal 9 2 23 5 2" xfId="53816"/>
    <cellStyle name="Normal 9 2 23 6" xfId="53817"/>
    <cellStyle name="Normal 9 2 24" xfId="53818"/>
    <cellStyle name="Normal 9 2 24 2" xfId="53819"/>
    <cellStyle name="Normal 9 2 24 2 2" xfId="53820"/>
    <cellStyle name="Normal 9 2 24 2 2 2" xfId="53821"/>
    <cellStyle name="Normal 9 2 24 2 2 2 2" xfId="53822"/>
    <cellStyle name="Normal 9 2 24 2 2 3" xfId="53823"/>
    <cellStyle name="Normal 9 2 24 2 3" xfId="53824"/>
    <cellStyle name="Normal 9 2 24 2 3 2" xfId="53825"/>
    <cellStyle name="Normal 9 2 24 2 3 2 2" xfId="53826"/>
    <cellStyle name="Normal 9 2 24 2 3 3" xfId="53827"/>
    <cellStyle name="Normal 9 2 24 2 4" xfId="53828"/>
    <cellStyle name="Normal 9 2 24 2 4 2" xfId="53829"/>
    <cellStyle name="Normal 9 2 24 2 5" xfId="53830"/>
    <cellStyle name="Normal 9 2 24 3" xfId="53831"/>
    <cellStyle name="Normal 9 2 24 3 2" xfId="53832"/>
    <cellStyle name="Normal 9 2 24 3 2 2" xfId="53833"/>
    <cellStyle name="Normal 9 2 24 3 3" xfId="53834"/>
    <cellStyle name="Normal 9 2 24 4" xfId="53835"/>
    <cellStyle name="Normal 9 2 24 4 2" xfId="53836"/>
    <cellStyle name="Normal 9 2 24 4 2 2" xfId="53837"/>
    <cellStyle name="Normal 9 2 24 4 3" xfId="53838"/>
    <cellStyle name="Normal 9 2 24 5" xfId="53839"/>
    <cellStyle name="Normal 9 2 24 5 2" xfId="53840"/>
    <cellStyle name="Normal 9 2 24 6" xfId="53841"/>
    <cellStyle name="Normal 9 2 25" xfId="53842"/>
    <cellStyle name="Normal 9 2 25 2" xfId="53843"/>
    <cellStyle name="Normal 9 2 25 2 2" xfId="53844"/>
    <cellStyle name="Normal 9 2 25 2 2 2" xfId="53845"/>
    <cellStyle name="Normal 9 2 25 2 2 2 2" xfId="53846"/>
    <cellStyle name="Normal 9 2 25 2 2 3" xfId="53847"/>
    <cellStyle name="Normal 9 2 25 2 3" xfId="53848"/>
    <cellStyle name="Normal 9 2 25 2 3 2" xfId="53849"/>
    <cellStyle name="Normal 9 2 25 2 3 2 2" xfId="53850"/>
    <cellStyle name="Normal 9 2 25 2 3 3" xfId="53851"/>
    <cellStyle name="Normal 9 2 25 2 4" xfId="53852"/>
    <cellStyle name="Normal 9 2 25 2 4 2" xfId="53853"/>
    <cellStyle name="Normal 9 2 25 2 5" xfId="53854"/>
    <cellStyle name="Normal 9 2 25 3" xfId="53855"/>
    <cellStyle name="Normal 9 2 25 3 2" xfId="53856"/>
    <cellStyle name="Normal 9 2 25 3 2 2" xfId="53857"/>
    <cellStyle name="Normal 9 2 25 3 3" xfId="53858"/>
    <cellStyle name="Normal 9 2 25 4" xfId="53859"/>
    <cellStyle name="Normal 9 2 25 4 2" xfId="53860"/>
    <cellStyle name="Normal 9 2 25 4 2 2" xfId="53861"/>
    <cellStyle name="Normal 9 2 25 4 3" xfId="53862"/>
    <cellStyle name="Normal 9 2 25 5" xfId="53863"/>
    <cellStyle name="Normal 9 2 25 5 2" xfId="53864"/>
    <cellStyle name="Normal 9 2 25 6" xfId="53865"/>
    <cellStyle name="Normal 9 2 26" xfId="53866"/>
    <cellStyle name="Normal 9 2 26 2" xfId="53867"/>
    <cellStyle name="Normal 9 2 26 2 2" xfId="53868"/>
    <cellStyle name="Normal 9 2 26 2 2 2" xfId="53869"/>
    <cellStyle name="Normal 9 2 26 2 2 2 2" xfId="53870"/>
    <cellStyle name="Normal 9 2 26 2 2 3" xfId="53871"/>
    <cellStyle name="Normal 9 2 26 2 3" xfId="53872"/>
    <cellStyle name="Normal 9 2 26 2 3 2" xfId="53873"/>
    <cellStyle name="Normal 9 2 26 2 3 2 2" xfId="53874"/>
    <cellStyle name="Normal 9 2 26 2 3 3" xfId="53875"/>
    <cellStyle name="Normal 9 2 26 2 4" xfId="53876"/>
    <cellStyle name="Normal 9 2 26 2 4 2" xfId="53877"/>
    <cellStyle name="Normal 9 2 26 2 5" xfId="53878"/>
    <cellStyle name="Normal 9 2 26 3" xfId="53879"/>
    <cellStyle name="Normal 9 2 26 3 2" xfId="53880"/>
    <cellStyle name="Normal 9 2 26 3 2 2" xfId="53881"/>
    <cellStyle name="Normal 9 2 26 3 3" xfId="53882"/>
    <cellStyle name="Normal 9 2 26 4" xfId="53883"/>
    <cellStyle name="Normal 9 2 26 4 2" xfId="53884"/>
    <cellStyle name="Normal 9 2 26 4 2 2" xfId="53885"/>
    <cellStyle name="Normal 9 2 26 4 3" xfId="53886"/>
    <cellStyle name="Normal 9 2 26 5" xfId="53887"/>
    <cellStyle name="Normal 9 2 26 5 2" xfId="53888"/>
    <cellStyle name="Normal 9 2 26 6" xfId="53889"/>
    <cellStyle name="Normal 9 2 27" xfId="53890"/>
    <cellStyle name="Normal 9 2 27 2" xfId="53891"/>
    <cellStyle name="Normal 9 2 27 2 2" xfId="53892"/>
    <cellStyle name="Normal 9 2 27 2 2 2" xfId="53893"/>
    <cellStyle name="Normal 9 2 27 2 2 2 2" xfId="53894"/>
    <cellStyle name="Normal 9 2 27 2 2 3" xfId="53895"/>
    <cellStyle name="Normal 9 2 27 2 3" xfId="53896"/>
    <cellStyle name="Normal 9 2 27 2 3 2" xfId="53897"/>
    <cellStyle name="Normal 9 2 27 2 3 2 2" xfId="53898"/>
    <cellStyle name="Normal 9 2 27 2 3 3" xfId="53899"/>
    <cellStyle name="Normal 9 2 27 2 4" xfId="53900"/>
    <cellStyle name="Normal 9 2 27 2 4 2" xfId="53901"/>
    <cellStyle name="Normal 9 2 27 2 5" xfId="53902"/>
    <cellStyle name="Normal 9 2 27 3" xfId="53903"/>
    <cellStyle name="Normal 9 2 27 3 2" xfId="53904"/>
    <cellStyle name="Normal 9 2 27 3 2 2" xfId="53905"/>
    <cellStyle name="Normal 9 2 27 3 3" xfId="53906"/>
    <cellStyle name="Normal 9 2 27 4" xfId="53907"/>
    <cellStyle name="Normal 9 2 27 4 2" xfId="53908"/>
    <cellStyle name="Normal 9 2 27 4 2 2" xfId="53909"/>
    <cellStyle name="Normal 9 2 27 4 3" xfId="53910"/>
    <cellStyle name="Normal 9 2 27 5" xfId="53911"/>
    <cellStyle name="Normal 9 2 27 5 2" xfId="53912"/>
    <cellStyle name="Normal 9 2 27 6" xfId="53913"/>
    <cellStyle name="Normal 9 2 28" xfId="53914"/>
    <cellStyle name="Normal 9 2 28 2" xfId="53915"/>
    <cellStyle name="Normal 9 2 28 2 2" xfId="53916"/>
    <cellStyle name="Normal 9 2 28 2 2 2" xfId="53917"/>
    <cellStyle name="Normal 9 2 28 2 2 2 2" xfId="53918"/>
    <cellStyle name="Normal 9 2 28 2 2 3" xfId="53919"/>
    <cellStyle name="Normal 9 2 28 2 3" xfId="53920"/>
    <cellStyle name="Normal 9 2 28 2 3 2" xfId="53921"/>
    <cellStyle name="Normal 9 2 28 2 3 2 2" xfId="53922"/>
    <cellStyle name="Normal 9 2 28 2 3 3" xfId="53923"/>
    <cellStyle name="Normal 9 2 28 2 4" xfId="53924"/>
    <cellStyle name="Normal 9 2 28 2 4 2" xfId="53925"/>
    <cellStyle name="Normal 9 2 28 2 5" xfId="53926"/>
    <cellStyle name="Normal 9 2 28 3" xfId="53927"/>
    <cellStyle name="Normal 9 2 28 3 2" xfId="53928"/>
    <cellStyle name="Normal 9 2 28 3 2 2" xfId="53929"/>
    <cellStyle name="Normal 9 2 28 3 3" xfId="53930"/>
    <cellStyle name="Normal 9 2 28 4" xfId="53931"/>
    <cellStyle name="Normal 9 2 28 4 2" xfId="53932"/>
    <cellStyle name="Normal 9 2 28 4 2 2" xfId="53933"/>
    <cellStyle name="Normal 9 2 28 4 3" xfId="53934"/>
    <cellStyle name="Normal 9 2 28 5" xfId="53935"/>
    <cellStyle name="Normal 9 2 28 5 2" xfId="53936"/>
    <cellStyle name="Normal 9 2 28 6" xfId="53937"/>
    <cellStyle name="Normal 9 2 29" xfId="53938"/>
    <cellStyle name="Normal 9 2 29 2" xfId="53939"/>
    <cellStyle name="Normal 9 2 29 2 2" xfId="53940"/>
    <cellStyle name="Normal 9 2 29 2 2 2" xfId="53941"/>
    <cellStyle name="Normal 9 2 29 2 2 2 2" xfId="53942"/>
    <cellStyle name="Normal 9 2 29 2 2 3" xfId="53943"/>
    <cellStyle name="Normal 9 2 29 2 3" xfId="53944"/>
    <cellStyle name="Normal 9 2 29 2 3 2" xfId="53945"/>
    <cellStyle name="Normal 9 2 29 2 3 2 2" xfId="53946"/>
    <cellStyle name="Normal 9 2 29 2 3 3" xfId="53947"/>
    <cellStyle name="Normal 9 2 29 2 4" xfId="53948"/>
    <cellStyle name="Normal 9 2 29 2 4 2" xfId="53949"/>
    <cellStyle name="Normal 9 2 29 2 5" xfId="53950"/>
    <cellStyle name="Normal 9 2 29 3" xfId="53951"/>
    <cellStyle name="Normal 9 2 29 3 2" xfId="53952"/>
    <cellStyle name="Normal 9 2 29 3 2 2" xfId="53953"/>
    <cellStyle name="Normal 9 2 29 3 3" xfId="53954"/>
    <cellStyle name="Normal 9 2 29 4" xfId="53955"/>
    <cellStyle name="Normal 9 2 29 4 2" xfId="53956"/>
    <cellStyle name="Normal 9 2 29 4 2 2" xfId="53957"/>
    <cellStyle name="Normal 9 2 29 4 3" xfId="53958"/>
    <cellStyle name="Normal 9 2 29 5" xfId="53959"/>
    <cellStyle name="Normal 9 2 29 5 2" xfId="53960"/>
    <cellStyle name="Normal 9 2 29 6" xfId="53961"/>
    <cellStyle name="Normal 9 2 3" xfId="53962"/>
    <cellStyle name="Normal 9 2 3 2" xfId="53963"/>
    <cellStyle name="Normal 9 2 3 2 2" xfId="53964"/>
    <cellStyle name="Normal 9 2 3 2 2 2" xfId="53965"/>
    <cellStyle name="Normal 9 2 3 2 2 2 2" xfId="53966"/>
    <cellStyle name="Normal 9 2 3 2 2 2 2 2" xfId="53967"/>
    <cellStyle name="Normal 9 2 3 2 2 2 3" xfId="53968"/>
    <cellStyle name="Normal 9 2 3 2 2 3" xfId="53969"/>
    <cellStyle name="Normal 9 2 3 2 2 3 2" xfId="53970"/>
    <cellStyle name="Normal 9 2 3 2 2 3 2 2" xfId="53971"/>
    <cellStyle name="Normal 9 2 3 2 2 3 3" xfId="53972"/>
    <cellStyle name="Normal 9 2 3 2 2 4" xfId="53973"/>
    <cellStyle name="Normal 9 2 3 2 2 4 2" xfId="53974"/>
    <cellStyle name="Normal 9 2 3 2 2 5" xfId="53975"/>
    <cellStyle name="Normal 9 2 3 2 3" xfId="53976"/>
    <cellStyle name="Normal 9 2 3 2 3 2" xfId="53977"/>
    <cellStyle name="Normal 9 2 3 2 3 2 2" xfId="53978"/>
    <cellStyle name="Normal 9 2 3 2 3 3" xfId="53979"/>
    <cellStyle name="Normal 9 2 3 2 4" xfId="53980"/>
    <cellStyle name="Normal 9 2 3 2 4 2" xfId="53981"/>
    <cellStyle name="Normal 9 2 3 2 4 2 2" xfId="53982"/>
    <cellStyle name="Normal 9 2 3 2 4 3" xfId="53983"/>
    <cellStyle name="Normal 9 2 3 2 5" xfId="53984"/>
    <cellStyle name="Normal 9 2 3 2 5 2" xfId="53985"/>
    <cellStyle name="Normal 9 2 3 2 6" xfId="53986"/>
    <cellStyle name="Normal 9 2 3 3" xfId="53987"/>
    <cellStyle name="Normal 9 2 3 3 2" xfId="53988"/>
    <cellStyle name="Normal 9 2 3 3 2 2" xfId="53989"/>
    <cellStyle name="Normal 9 2 3 3 2 2 2" xfId="53990"/>
    <cellStyle name="Normal 9 2 3 3 2 2 2 2" xfId="53991"/>
    <cellStyle name="Normal 9 2 3 3 2 2 3" xfId="53992"/>
    <cellStyle name="Normal 9 2 3 3 2 3" xfId="53993"/>
    <cellStyle name="Normal 9 2 3 3 2 3 2" xfId="53994"/>
    <cellStyle name="Normal 9 2 3 3 2 3 2 2" xfId="53995"/>
    <cellStyle name="Normal 9 2 3 3 2 3 3" xfId="53996"/>
    <cellStyle name="Normal 9 2 3 3 2 4" xfId="53997"/>
    <cellStyle name="Normal 9 2 3 3 2 4 2" xfId="53998"/>
    <cellStyle name="Normal 9 2 3 3 2 5" xfId="53999"/>
    <cellStyle name="Normal 9 2 3 3 3" xfId="54000"/>
    <cellStyle name="Normal 9 2 3 3 3 2" xfId="54001"/>
    <cellStyle name="Normal 9 2 3 3 3 2 2" xfId="54002"/>
    <cellStyle name="Normal 9 2 3 3 3 3" xfId="54003"/>
    <cellStyle name="Normal 9 2 3 3 4" xfId="54004"/>
    <cellStyle name="Normal 9 2 3 3 4 2" xfId="54005"/>
    <cellStyle name="Normal 9 2 3 3 4 2 2" xfId="54006"/>
    <cellStyle name="Normal 9 2 3 3 4 3" xfId="54007"/>
    <cellStyle name="Normal 9 2 3 3 5" xfId="54008"/>
    <cellStyle name="Normal 9 2 3 3 5 2" xfId="54009"/>
    <cellStyle name="Normal 9 2 3 3 6" xfId="54010"/>
    <cellStyle name="Normal 9 2 3 4" xfId="54011"/>
    <cellStyle name="Normal 9 2 3 4 2" xfId="54012"/>
    <cellStyle name="Normal 9 2 3 4 2 2" xfId="54013"/>
    <cellStyle name="Normal 9 2 3 4 2 2 2" xfId="54014"/>
    <cellStyle name="Normal 9 2 3 4 2 3" xfId="54015"/>
    <cellStyle name="Normal 9 2 3 4 3" xfId="54016"/>
    <cellStyle name="Normal 9 2 3 4 3 2" xfId="54017"/>
    <cellStyle name="Normal 9 2 3 4 3 2 2" xfId="54018"/>
    <cellStyle name="Normal 9 2 3 4 3 3" xfId="54019"/>
    <cellStyle name="Normal 9 2 3 4 4" xfId="54020"/>
    <cellStyle name="Normal 9 2 3 4 4 2" xfId="54021"/>
    <cellStyle name="Normal 9 2 3 4 5" xfId="54022"/>
    <cellStyle name="Normal 9 2 3 5" xfId="54023"/>
    <cellStyle name="Normal 9 2 3 5 2" xfId="54024"/>
    <cellStyle name="Normal 9 2 3 5 2 2" xfId="54025"/>
    <cellStyle name="Normal 9 2 3 5 2 2 2" xfId="54026"/>
    <cellStyle name="Normal 9 2 3 5 2 3" xfId="54027"/>
    <cellStyle name="Normal 9 2 3 5 3" xfId="54028"/>
    <cellStyle name="Normal 9 2 3 5 3 2" xfId="54029"/>
    <cellStyle name="Normal 9 2 3 5 3 2 2" xfId="54030"/>
    <cellStyle name="Normal 9 2 3 5 3 3" xfId="54031"/>
    <cellStyle name="Normal 9 2 3 5 4" xfId="54032"/>
    <cellStyle name="Normal 9 2 3 5 4 2" xfId="54033"/>
    <cellStyle name="Normal 9 2 3 5 5" xfId="54034"/>
    <cellStyle name="Normal 9 2 3 6" xfId="54035"/>
    <cellStyle name="Normal 9 2 3 6 2" xfId="54036"/>
    <cellStyle name="Normal 9 2 3 6 2 2" xfId="54037"/>
    <cellStyle name="Normal 9 2 3 6 3" xfId="54038"/>
    <cellStyle name="Normal 9 2 3 7" xfId="54039"/>
    <cellStyle name="Normal 9 2 3 7 2" xfId="54040"/>
    <cellStyle name="Normal 9 2 3 7 2 2" xfId="54041"/>
    <cellStyle name="Normal 9 2 3 7 3" xfId="54042"/>
    <cellStyle name="Normal 9 2 3 8" xfId="54043"/>
    <cellStyle name="Normal 9 2 3 8 2" xfId="54044"/>
    <cellStyle name="Normal 9 2 3 9" xfId="54045"/>
    <cellStyle name="Normal 9 2 30" xfId="54046"/>
    <cellStyle name="Normal 9 2 30 2" xfId="54047"/>
    <cellStyle name="Normal 9 2 30 2 2" xfId="54048"/>
    <cellStyle name="Normal 9 2 30 2 2 2" xfId="54049"/>
    <cellStyle name="Normal 9 2 30 2 2 2 2" xfId="54050"/>
    <cellStyle name="Normal 9 2 30 2 2 3" xfId="54051"/>
    <cellStyle name="Normal 9 2 30 2 3" xfId="54052"/>
    <cellStyle name="Normal 9 2 30 2 3 2" xfId="54053"/>
    <cellStyle name="Normal 9 2 30 2 3 2 2" xfId="54054"/>
    <cellStyle name="Normal 9 2 30 2 3 3" xfId="54055"/>
    <cellStyle name="Normal 9 2 30 2 4" xfId="54056"/>
    <cellStyle name="Normal 9 2 30 2 4 2" xfId="54057"/>
    <cellStyle name="Normal 9 2 30 2 5" xfId="54058"/>
    <cellStyle name="Normal 9 2 30 3" xfId="54059"/>
    <cellStyle name="Normal 9 2 30 3 2" xfId="54060"/>
    <cellStyle name="Normal 9 2 30 3 2 2" xfId="54061"/>
    <cellStyle name="Normal 9 2 30 3 3" xfId="54062"/>
    <cellStyle name="Normal 9 2 30 4" xfId="54063"/>
    <cellStyle name="Normal 9 2 30 4 2" xfId="54064"/>
    <cellStyle name="Normal 9 2 30 4 2 2" xfId="54065"/>
    <cellStyle name="Normal 9 2 30 4 3" xfId="54066"/>
    <cellStyle name="Normal 9 2 30 5" xfId="54067"/>
    <cellStyle name="Normal 9 2 30 5 2" xfId="54068"/>
    <cellStyle name="Normal 9 2 30 6" xfId="54069"/>
    <cellStyle name="Normal 9 2 31" xfId="54070"/>
    <cellStyle name="Normal 9 2 31 2" xfId="54071"/>
    <cellStyle name="Normal 9 2 31 2 2" xfId="54072"/>
    <cellStyle name="Normal 9 2 31 2 2 2" xfId="54073"/>
    <cellStyle name="Normal 9 2 31 2 2 2 2" xfId="54074"/>
    <cellStyle name="Normal 9 2 31 2 2 3" xfId="54075"/>
    <cellStyle name="Normal 9 2 31 2 3" xfId="54076"/>
    <cellStyle name="Normal 9 2 31 2 3 2" xfId="54077"/>
    <cellStyle name="Normal 9 2 31 2 3 2 2" xfId="54078"/>
    <cellStyle name="Normal 9 2 31 2 3 3" xfId="54079"/>
    <cellStyle name="Normal 9 2 31 2 4" xfId="54080"/>
    <cellStyle name="Normal 9 2 31 2 4 2" xfId="54081"/>
    <cellStyle name="Normal 9 2 31 2 5" xfId="54082"/>
    <cellStyle name="Normal 9 2 31 3" xfId="54083"/>
    <cellStyle name="Normal 9 2 31 3 2" xfId="54084"/>
    <cellStyle name="Normal 9 2 31 3 2 2" xfId="54085"/>
    <cellStyle name="Normal 9 2 31 3 3" xfId="54086"/>
    <cellStyle name="Normal 9 2 31 4" xfId="54087"/>
    <cellStyle name="Normal 9 2 31 4 2" xfId="54088"/>
    <cellStyle name="Normal 9 2 31 4 2 2" xfId="54089"/>
    <cellStyle name="Normal 9 2 31 4 3" xfId="54090"/>
    <cellStyle name="Normal 9 2 31 5" xfId="54091"/>
    <cellStyle name="Normal 9 2 31 5 2" xfId="54092"/>
    <cellStyle name="Normal 9 2 31 6" xfId="54093"/>
    <cellStyle name="Normal 9 2 32" xfId="54094"/>
    <cellStyle name="Normal 9 2 32 2" xfId="54095"/>
    <cellStyle name="Normal 9 2 32 2 2" xfId="54096"/>
    <cellStyle name="Normal 9 2 32 2 2 2" xfId="54097"/>
    <cellStyle name="Normal 9 2 32 2 2 2 2" xfId="54098"/>
    <cellStyle name="Normal 9 2 32 2 2 3" xfId="54099"/>
    <cellStyle name="Normal 9 2 32 2 3" xfId="54100"/>
    <cellStyle name="Normal 9 2 32 2 3 2" xfId="54101"/>
    <cellStyle name="Normal 9 2 32 2 3 2 2" xfId="54102"/>
    <cellStyle name="Normal 9 2 32 2 3 3" xfId="54103"/>
    <cellStyle name="Normal 9 2 32 2 4" xfId="54104"/>
    <cellStyle name="Normal 9 2 32 2 4 2" xfId="54105"/>
    <cellStyle name="Normal 9 2 32 2 5" xfId="54106"/>
    <cellStyle name="Normal 9 2 32 3" xfId="54107"/>
    <cellStyle name="Normal 9 2 32 3 2" xfId="54108"/>
    <cellStyle name="Normal 9 2 32 3 2 2" xfId="54109"/>
    <cellStyle name="Normal 9 2 32 3 3" xfId="54110"/>
    <cellStyle name="Normal 9 2 32 4" xfId="54111"/>
    <cellStyle name="Normal 9 2 32 4 2" xfId="54112"/>
    <cellStyle name="Normal 9 2 32 4 2 2" xfId="54113"/>
    <cellStyle name="Normal 9 2 32 4 3" xfId="54114"/>
    <cellStyle name="Normal 9 2 32 5" xfId="54115"/>
    <cellStyle name="Normal 9 2 32 5 2" xfId="54116"/>
    <cellStyle name="Normal 9 2 32 6" xfId="54117"/>
    <cellStyle name="Normal 9 2 33" xfId="54118"/>
    <cellStyle name="Normal 9 2 33 2" xfId="54119"/>
    <cellStyle name="Normal 9 2 33 2 2" xfId="54120"/>
    <cellStyle name="Normal 9 2 33 2 2 2" xfId="54121"/>
    <cellStyle name="Normal 9 2 33 2 2 2 2" xfId="54122"/>
    <cellStyle name="Normal 9 2 33 2 2 3" xfId="54123"/>
    <cellStyle name="Normal 9 2 33 2 3" xfId="54124"/>
    <cellStyle name="Normal 9 2 33 2 3 2" xfId="54125"/>
    <cellStyle name="Normal 9 2 33 2 3 2 2" xfId="54126"/>
    <cellStyle name="Normal 9 2 33 2 3 3" xfId="54127"/>
    <cellStyle name="Normal 9 2 33 2 4" xfId="54128"/>
    <cellStyle name="Normal 9 2 33 2 4 2" xfId="54129"/>
    <cellStyle name="Normal 9 2 33 2 5" xfId="54130"/>
    <cellStyle name="Normal 9 2 33 3" xfId="54131"/>
    <cellStyle name="Normal 9 2 33 3 2" xfId="54132"/>
    <cellStyle name="Normal 9 2 33 3 2 2" xfId="54133"/>
    <cellStyle name="Normal 9 2 33 3 3" xfId="54134"/>
    <cellStyle name="Normal 9 2 33 4" xfId="54135"/>
    <cellStyle name="Normal 9 2 33 4 2" xfId="54136"/>
    <cellStyle name="Normal 9 2 33 4 2 2" xfId="54137"/>
    <cellStyle name="Normal 9 2 33 4 3" xfId="54138"/>
    <cellStyle name="Normal 9 2 33 5" xfId="54139"/>
    <cellStyle name="Normal 9 2 33 5 2" xfId="54140"/>
    <cellStyle name="Normal 9 2 33 6" xfId="54141"/>
    <cellStyle name="Normal 9 2 34" xfId="54142"/>
    <cellStyle name="Normal 9 2 34 2" xfId="54143"/>
    <cellStyle name="Normal 9 2 34 2 2" xfId="54144"/>
    <cellStyle name="Normal 9 2 34 2 2 2" xfId="54145"/>
    <cellStyle name="Normal 9 2 34 2 2 2 2" xfId="54146"/>
    <cellStyle name="Normal 9 2 34 2 2 3" xfId="54147"/>
    <cellStyle name="Normal 9 2 34 2 3" xfId="54148"/>
    <cellStyle name="Normal 9 2 34 2 3 2" xfId="54149"/>
    <cellStyle name="Normal 9 2 34 2 3 2 2" xfId="54150"/>
    <cellStyle name="Normal 9 2 34 2 3 3" xfId="54151"/>
    <cellStyle name="Normal 9 2 34 2 4" xfId="54152"/>
    <cellStyle name="Normal 9 2 34 2 4 2" xfId="54153"/>
    <cellStyle name="Normal 9 2 34 2 5" xfId="54154"/>
    <cellStyle name="Normal 9 2 34 3" xfId="54155"/>
    <cellStyle name="Normal 9 2 34 3 2" xfId="54156"/>
    <cellStyle name="Normal 9 2 34 3 2 2" xfId="54157"/>
    <cellStyle name="Normal 9 2 34 3 3" xfId="54158"/>
    <cellStyle name="Normal 9 2 34 4" xfId="54159"/>
    <cellStyle name="Normal 9 2 34 4 2" xfId="54160"/>
    <cellStyle name="Normal 9 2 34 4 2 2" xfId="54161"/>
    <cellStyle name="Normal 9 2 34 4 3" xfId="54162"/>
    <cellStyle name="Normal 9 2 34 5" xfId="54163"/>
    <cellStyle name="Normal 9 2 34 5 2" xfId="54164"/>
    <cellStyle name="Normal 9 2 34 6" xfId="54165"/>
    <cellStyle name="Normal 9 2 35" xfId="54166"/>
    <cellStyle name="Normal 9 2 35 2" xfId="54167"/>
    <cellStyle name="Normal 9 2 35 2 2" xfId="54168"/>
    <cellStyle name="Normal 9 2 35 2 2 2" xfId="54169"/>
    <cellStyle name="Normal 9 2 35 2 3" xfId="54170"/>
    <cellStyle name="Normal 9 2 35 3" xfId="54171"/>
    <cellStyle name="Normal 9 2 35 3 2" xfId="54172"/>
    <cellStyle name="Normal 9 2 35 3 2 2" xfId="54173"/>
    <cellStyle name="Normal 9 2 35 3 3" xfId="54174"/>
    <cellStyle name="Normal 9 2 35 4" xfId="54175"/>
    <cellStyle name="Normal 9 2 35 4 2" xfId="54176"/>
    <cellStyle name="Normal 9 2 35 5" xfId="54177"/>
    <cellStyle name="Normal 9 2 36" xfId="54178"/>
    <cellStyle name="Normal 9 2 36 2" xfId="54179"/>
    <cellStyle name="Normal 9 2 36 2 2" xfId="54180"/>
    <cellStyle name="Normal 9 2 36 2 2 2" xfId="54181"/>
    <cellStyle name="Normal 9 2 36 2 3" xfId="54182"/>
    <cellStyle name="Normal 9 2 36 3" xfId="54183"/>
    <cellStyle name="Normal 9 2 36 3 2" xfId="54184"/>
    <cellStyle name="Normal 9 2 36 3 2 2" xfId="54185"/>
    <cellStyle name="Normal 9 2 36 3 3" xfId="54186"/>
    <cellStyle name="Normal 9 2 36 4" xfId="54187"/>
    <cellStyle name="Normal 9 2 36 4 2" xfId="54188"/>
    <cellStyle name="Normal 9 2 36 5" xfId="54189"/>
    <cellStyle name="Normal 9 2 37" xfId="54190"/>
    <cellStyle name="Normal 9 2 37 2" xfId="54191"/>
    <cellStyle name="Normal 9 2 37 2 2" xfId="54192"/>
    <cellStyle name="Normal 9 2 37 3" xfId="54193"/>
    <cellStyle name="Normal 9 2 38" xfId="54194"/>
    <cellStyle name="Normal 9 2 38 2" xfId="54195"/>
    <cellStyle name="Normal 9 2 38 2 2" xfId="54196"/>
    <cellStyle name="Normal 9 2 38 3" xfId="54197"/>
    <cellStyle name="Normal 9 2 39" xfId="54198"/>
    <cellStyle name="Normal 9 2 39 2" xfId="54199"/>
    <cellStyle name="Normal 9 2 4" xfId="54200"/>
    <cellStyle name="Normal 9 2 4 2" xfId="54201"/>
    <cellStyle name="Normal 9 2 4 2 2" xfId="54202"/>
    <cellStyle name="Normal 9 2 4 2 2 2" xfId="54203"/>
    <cellStyle name="Normal 9 2 4 2 2 2 2" xfId="54204"/>
    <cellStyle name="Normal 9 2 4 2 2 2 2 2" xfId="54205"/>
    <cellStyle name="Normal 9 2 4 2 2 2 3" xfId="54206"/>
    <cellStyle name="Normal 9 2 4 2 2 3" xfId="54207"/>
    <cellStyle name="Normal 9 2 4 2 2 3 2" xfId="54208"/>
    <cellStyle name="Normal 9 2 4 2 2 3 2 2" xfId="54209"/>
    <cellStyle name="Normal 9 2 4 2 2 3 3" xfId="54210"/>
    <cellStyle name="Normal 9 2 4 2 2 4" xfId="54211"/>
    <cellStyle name="Normal 9 2 4 2 2 4 2" xfId="54212"/>
    <cellStyle name="Normal 9 2 4 2 2 5" xfId="54213"/>
    <cellStyle name="Normal 9 2 4 2 3" xfId="54214"/>
    <cellStyle name="Normal 9 2 4 2 3 2" xfId="54215"/>
    <cellStyle name="Normal 9 2 4 2 3 2 2" xfId="54216"/>
    <cellStyle name="Normal 9 2 4 2 3 3" xfId="54217"/>
    <cellStyle name="Normal 9 2 4 2 4" xfId="54218"/>
    <cellStyle name="Normal 9 2 4 2 4 2" xfId="54219"/>
    <cellStyle name="Normal 9 2 4 2 4 2 2" xfId="54220"/>
    <cellStyle name="Normal 9 2 4 2 4 3" xfId="54221"/>
    <cellStyle name="Normal 9 2 4 2 5" xfId="54222"/>
    <cellStyle name="Normal 9 2 4 2 5 2" xfId="54223"/>
    <cellStyle name="Normal 9 2 4 2 6" xfId="54224"/>
    <cellStyle name="Normal 9 2 4 3" xfId="54225"/>
    <cellStyle name="Normal 9 2 4 3 2" xfId="54226"/>
    <cellStyle name="Normal 9 2 4 3 2 2" xfId="54227"/>
    <cellStyle name="Normal 9 2 4 3 2 2 2" xfId="54228"/>
    <cellStyle name="Normal 9 2 4 3 2 2 2 2" xfId="54229"/>
    <cellStyle name="Normal 9 2 4 3 2 2 3" xfId="54230"/>
    <cellStyle name="Normal 9 2 4 3 2 3" xfId="54231"/>
    <cellStyle name="Normal 9 2 4 3 2 3 2" xfId="54232"/>
    <cellStyle name="Normal 9 2 4 3 2 3 2 2" xfId="54233"/>
    <cellStyle name="Normal 9 2 4 3 2 3 3" xfId="54234"/>
    <cellStyle name="Normal 9 2 4 3 2 4" xfId="54235"/>
    <cellStyle name="Normal 9 2 4 3 2 4 2" xfId="54236"/>
    <cellStyle name="Normal 9 2 4 3 2 5" xfId="54237"/>
    <cellStyle name="Normal 9 2 4 3 3" xfId="54238"/>
    <cellStyle name="Normal 9 2 4 3 3 2" xfId="54239"/>
    <cellStyle name="Normal 9 2 4 3 3 2 2" xfId="54240"/>
    <cellStyle name="Normal 9 2 4 3 3 3" xfId="54241"/>
    <cellStyle name="Normal 9 2 4 3 4" xfId="54242"/>
    <cellStyle name="Normal 9 2 4 3 4 2" xfId="54243"/>
    <cellStyle name="Normal 9 2 4 3 4 2 2" xfId="54244"/>
    <cellStyle name="Normal 9 2 4 3 4 3" xfId="54245"/>
    <cellStyle name="Normal 9 2 4 3 5" xfId="54246"/>
    <cellStyle name="Normal 9 2 4 3 5 2" xfId="54247"/>
    <cellStyle name="Normal 9 2 4 3 6" xfId="54248"/>
    <cellStyle name="Normal 9 2 4 4" xfId="54249"/>
    <cellStyle name="Normal 9 2 4 4 2" xfId="54250"/>
    <cellStyle name="Normal 9 2 4 4 2 2" xfId="54251"/>
    <cellStyle name="Normal 9 2 4 4 2 2 2" xfId="54252"/>
    <cellStyle name="Normal 9 2 4 4 2 3" xfId="54253"/>
    <cellStyle name="Normal 9 2 4 4 3" xfId="54254"/>
    <cellStyle name="Normal 9 2 4 4 3 2" xfId="54255"/>
    <cellStyle name="Normal 9 2 4 4 3 2 2" xfId="54256"/>
    <cellStyle name="Normal 9 2 4 4 3 3" xfId="54257"/>
    <cellStyle name="Normal 9 2 4 4 4" xfId="54258"/>
    <cellStyle name="Normal 9 2 4 4 4 2" xfId="54259"/>
    <cellStyle name="Normal 9 2 4 4 5" xfId="54260"/>
    <cellStyle name="Normal 9 2 4 5" xfId="54261"/>
    <cellStyle name="Normal 9 2 4 5 2" xfId="54262"/>
    <cellStyle name="Normal 9 2 4 5 2 2" xfId="54263"/>
    <cellStyle name="Normal 9 2 4 5 2 2 2" xfId="54264"/>
    <cellStyle name="Normal 9 2 4 5 2 3" xfId="54265"/>
    <cellStyle name="Normal 9 2 4 5 3" xfId="54266"/>
    <cellStyle name="Normal 9 2 4 5 3 2" xfId="54267"/>
    <cellStyle name="Normal 9 2 4 5 3 2 2" xfId="54268"/>
    <cellStyle name="Normal 9 2 4 5 3 3" xfId="54269"/>
    <cellStyle name="Normal 9 2 4 5 4" xfId="54270"/>
    <cellStyle name="Normal 9 2 4 5 4 2" xfId="54271"/>
    <cellStyle name="Normal 9 2 4 5 5" xfId="54272"/>
    <cellStyle name="Normal 9 2 4 6" xfId="54273"/>
    <cellStyle name="Normal 9 2 4 6 2" xfId="54274"/>
    <cellStyle name="Normal 9 2 4 6 2 2" xfId="54275"/>
    <cellStyle name="Normal 9 2 4 6 3" xfId="54276"/>
    <cellStyle name="Normal 9 2 4 7" xfId="54277"/>
    <cellStyle name="Normal 9 2 4 7 2" xfId="54278"/>
    <cellStyle name="Normal 9 2 4 7 2 2" xfId="54279"/>
    <cellStyle name="Normal 9 2 4 7 3" xfId="54280"/>
    <cellStyle name="Normal 9 2 4 8" xfId="54281"/>
    <cellStyle name="Normal 9 2 4 8 2" xfId="54282"/>
    <cellStyle name="Normal 9 2 4 9" xfId="54283"/>
    <cellStyle name="Normal 9 2 40" xfId="54284"/>
    <cellStyle name="Normal 9 2 5" xfId="54285"/>
    <cellStyle name="Normal 9 2 5 2" xfId="54286"/>
    <cellStyle name="Normal 9 2 5 2 2" xfId="54287"/>
    <cellStyle name="Normal 9 2 5 2 2 2" xfId="54288"/>
    <cellStyle name="Normal 9 2 5 2 2 2 2" xfId="54289"/>
    <cellStyle name="Normal 9 2 5 2 2 3" xfId="54290"/>
    <cellStyle name="Normal 9 2 5 2 3" xfId="54291"/>
    <cellStyle name="Normal 9 2 5 2 3 2" xfId="54292"/>
    <cellStyle name="Normal 9 2 5 2 3 2 2" xfId="54293"/>
    <cellStyle name="Normal 9 2 5 2 3 3" xfId="54294"/>
    <cellStyle name="Normal 9 2 5 2 4" xfId="54295"/>
    <cellStyle name="Normal 9 2 5 2 4 2" xfId="54296"/>
    <cellStyle name="Normal 9 2 5 2 5" xfId="54297"/>
    <cellStyle name="Normal 9 2 5 3" xfId="54298"/>
    <cellStyle name="Normal 9 2 5 3 2" xfId="54299"/>
    <cellStyle name="Normal 9 2 5 3 2 2" xfId="54300"/>
    <cellStyle name="Normal 9 2 5 3 3" xfId="54301"/>
    <cellStyle name="Normal 9 2 5 4" xfId="54302"/>
    <cellStyle name="Normal 9 2 5 4 2" xfId="54303"/>
    <cellStyle name="Normal 9 2 5 4 2 2" xfId="54304"/>
    <cellStyle name="Normal 9 2 5 4 3" xfId="54305"/>
    <cellStyle name="Normal 9 2 5 5" xfId="54306"/>
    <cellStyle name="Normal 9 2 5 5 2" xfId="54307"/>
    <cellStyle name="Normal 9 2 5 6" xfId="54308"/>
    <cellStyle name="Normal 9 2 6" xfId="54309"/>
    <cellStyle name="Normal 9 2 6 2" xfId="54310"/>
    <cellStyle name="Normal 9 2 6 2 2" xfId="54311"/>
    <cellStyle name="Normal 9 2 6 2 2 2" xfId="54312"/>
    <cellStyle name="Normal 9 2 6 2 2 2 2" xfId="54313"/>
    <cellStyle name="Normal 9 2 6 2 2 3" xfId="54314"/>
    <cellStyle name="Normal 9 2 6 2 3" xfId="54315"/>
    <cellStyle name="Normal 9 2 6 2 3 2" xfId="54316"/>
    <cellStyle name="Normal 9 2 6 2 3 2 2" xfId="54317"/>
    <cellStyle name="Normal 9 2 6 2 3 3" xfId="54318"/>
    <cellStyle name="Normal 9 2 6 2 4" xfId="54319"/>
    <cellStyle name="Normal 9 2 6 2 4 2" xfId="54320"/>
    <cellStyle name="Normal 9 2 6 2 5" xfId="54321"/>
    <cellStyle name="Normal 9 2 6 3" xfId="54322"/>
    <cellStyle name="Normal 9 2 6 3 2" xfId="54323"/>
    <cellStyle name="Normal 9 2 6 3 2 2" xfId="54324"/>
    <cellStyle name="Normal 9 2 6 3 3" xfId="54325"/>
    <cellStyle name="Normal 9 2 6 4" xfId="54326"/>
    <cellStyle name="Normal 9 2 6 4 2" xfId="54327"/>
    <cellStyle name="Normal 9 2 6 4 2 2" xfId="54328"/>
    <cellStyle name="Normal 9 2 6 4 3" xfId="54329"/>
    <cellStyle name="Normal 9 2 6 5" xfId="54330"/>
    <cellStyle name="Normal 9 2 6 5 2" xfId="54331"/>
    <cellStyle name="Normal 9 2 6 6" xfId="54332"/>
    <cellStyle name="Normal 9 2 7" xfId="54333"/>
    <cellStyle name="Normal 9 2 7 2" xfId="54334"/>
    <cellStyle name="Normal 9 2 7 2 2" xfId="54335"/>
    <cellStyle name="Normal 9 2 7 2 2 2" xfId="54336"/>
    <cellStyle name="Normal 9 2 7 2 2 2 2" xfId="54337"/>
    <cellStyle name="Normal 9 2 7 2 2 3" xfId="54338"/>
    <cellStyle name="Normal 9 2 7 2 3" xfId="54339"/>
    <cellStyle name="Normal 9 2 7 2 3 2" xfId="54340"/>
    <cellStyle name="Normal 9 2 7 2 3 2 2" xfId="54341"/>
    <cellStyle name="Normal 9 2 7 2 3 3" xfId="54342"/>
    <cellStyle name="Normal 9 2 7 2 4" xfId="54343"/>
    <cellStyle name="Normal 9 2 7 2 4 2" xfId="54344"/>
    <cellStyle name="Normal 9 2 7 2 5" xfId="54345"/>
    <cellStyle name="Normal 9 2 7 3" xfId="54346"/>
    <cellStyle name="Normal 9 2 7 3 2" xfId="54347"/>
    <cellStyle name="Normal 9 2 7 3 2 2" xfId="54348"/>
    <cellStyle name="Normal 9 2 7 3 3" xfId="54349"/>
    <cellStyle name="Normal 9 2 7 4" xfId="54350"/>
    <cellStyle name="Normal 9 2 7 4 2" xfId="54351"/>
    <cellStyle name="Normal 9 2 7 4 2 2" xfId="54352"/>
    <cellStyle name="Normal 9 2 7 4 3" xfId="54353"/>
    <cellStyle name="Normal 9 2 7 5" xfId="54354"/>
    <cellStyle name="Normal 9 2 7 5 2" xfId="54355"/>
    <cellStyle name="Normal 9 2 7 6" xfId="54356"/>
    <cellStyle name="Normal 9 2 8" xfId="54357"/>
    <cellStyle name="Normal 9 2 8 2" xfId="54358"/>
    <cellStyle name="Normal 9 2 8 2 2" xfId="54359"/>
    <cellStyle name="Normal 9 2 8 2 2 2" xfId="54360"/>
    <cellStyle name="Normal 9 2 8 2 2 2 2" xfId="54361"/>
    <cellStyle name="Normal 9 2 8 2 2 3" xfId="54362"/>
    <cellStyle name="Normal 9 2 8 2 3" xfId="54363"/>
    <cellStyle name="Normal 9 2 8 2 3 2" xfId="54364"/>
    <cellStyle name="Normal 9 2 8 2 3 2 2" xfId="54365"/>
    <cellStyle name="Normal 9 2 8 2 3 3" xfId="54366"/>
    <cellStyle name="Normal 9 2 8 2 4" xfId="54367"/>
    <cellStyle name="Normal 9 2 8 2 4 2" xfId="54368"/>
    <cellStyle name="Normal 9 2 8 2 5" xfId="54369"/>
    <cellStyle name="Normal 9 2 8 3" xfId="54370"/>
    <cellStyle name="Normal 9 2 8 3 2" xfId="54371"/>
    <cellStyle name="Normal 9 2 8 3 2 2" xfId="54372"/>
    <cellStyle name="Normal 9 2 8 3 3" xfId="54373"/>
    <cellStyle name="Normal 9 2 8 4" xfId="54374"/>
    <cellStyle name="Normal 9 2 8 4 2" xfId="54375"/>
    <cellStyle name="Normal 9 2 8 4 2 2" xfId="54376"/>
    <cellStyle name="Normal 9 2 8 4 3" xfId="54377"/>
    <cellStyle name="Normal 9 2 8 5" xfId="54378"/>
    <cellStyle name="Normal 9 2 8 5 2" xfId="54379"/>
    <cellStyle name="Normal 9 2 8 6" xfId="54380"/>
    <cellStyle name="Normal 9 2 9" xfId="54381"/>
    <cellStyle name="Normal 9 2 9 2" xfId="54382"/>
    <cellStyle name="Normal 9 2 9 2 2" xfId="54383"/>
    <cellStyle name="Normal 9 2 9 2 2 2" xfId="54384"/>
    <cellStyle name="Normal 9 2 9 2 2 2 2" xfId="54385"/>
    <cellStyle name="Normal 9 2 9 2 2 3" xfId="54386"/>
    <cellStyle name="Normal 9 2 9 2 3" xfId="54387"/>
    <cellStyle name="Normal 9 2 9 2 3 2" xfId="54388"/>
    <cellStyle name="Normal 9 2 9 2 3 2 2" xfId="54389"/>
    <cellStyle name="Normal 9 2 9 2 3 3" xfId="54390"/>
    <cellStyle name="Normal 9 2 9 2 4" xfId="54391"/>
    <cellStyle name="Normal 9 2 9 2 4 2" xfId="54392"/>
    <cellStyle name="Normal 9 2 9 2 5" xfId="54393"/>
    <cellStyle name="Normal 9 2 9 3" xfId="54394"/>
    <cellStyle name="Normal 9 2 9 3 2" xfId="54395"/>
    <cellStyle name="Normal 9 2 9 3 2 2" xfId="54396"/>
    <cellStyle name="Normal 9 2 9 3 3" xfId="54397"/>
    <cellStyle name="Normal 9 2 9 4" xfId="54398"/>
    <cellStyle name="Normal 9 2 9 4 2" xfId="54399"/>
    <cellStyle name="Normal 9 2 9 4 2 2" xfId="54400"/>
    <cellStyle name="Normal 9 2 9 4 3" xfId="54401"/>
    <cellStyle name="Normal 9 2 9 5" xfId="54402"/>
    <cellStyle name="Normal 9 2 9 5 2" xfId="54403"/>
    <cellStyle name="Normal 9 2 9 6" xfId="54404"/>
    <cellStyle name="Normal 9 20" xfId="54405"/>
    <cellStyle name="Normal 9 20 2" xfId="54406"/>
    <cellStyle name="Normal 9 20 2 2" xfId="54407"/>
    <cellStyle name="Normal 9 20 2 2 2" xfId="54408"/>
    <cellStyle name="Normal 9 20 2 2 2 2" xfId="54409"/>
    <cellStyle name="Normal 9 20 2 2 3" xfId="54410"/>
    <cellStyle name="Normal 9 20 2 3" xfId="54411"/>
    <cellStyle name="Normal 9 20 2 3 2" xfId="54412"/>
    <cellStyle name="Normal 9 20 2 3 2 2" xfId="54413"/>
    <cellStyle name="Normal 9 20 2 3 3" xfId="54414"/>
    <cellStyle name="Normal 9 20 2 4" xfId="54415"/>
    <cellStyle name="Normal 9 20 2 4 2" xfId="54416"/>
    <cellStyle name="Normal 9 20 2 5" xfId="54417"/>
    <cellStyle name="Normal 9 20 3" xfId="54418"/>
    <cellStyle name="Normal 9 20 3 2" xfId="54419"/>
    <cellStyle name="Normal 9 20 3 2 2" xfId="54420"/>
    <cellStyle name="Normal 9 20 3 3" xfId="54421"/>
    <cellStyle name="Normal 9 20 4" xfId="54422"/>
    <cellStyle name="Normal 9 20 4 2" xfId="54423"/>
    <cellStyle name="Normal 9 20 4 2 2" xfId="54424"/>
    <cellStyle name="Normal 9 20 4 3" xfId="54425"/>
    <cellStyle name="Normal 9 20 5" xfId="54426"/>
    <cellStyle name="Normal 9 20 5 2" xfId="54427"/>
    <cellStyle name="Normal 9 20 6" xfId="54428"/>
    <cellStyle name="Normal 9 21" xfId="54429"/>
    <cellStyle name="Normal 9 21 2" xfId="54430"/>
    <cellStyle name="Normal 9 21 2 2" xfId="54431"/>
    <cellStyle name="Normal 9 21 2 2 2" xfId="54432"/>
    <cellStyle name="Normal 9 21 2 2 2 2" xfId="54433"/>
    <cellStyle name="Normal 9 21 2 2 3" xfId="54434"/>
    <cellStyle name="Normal 9 21 2 3" xfId="54435"/>
    <cellStyle name="Normal 9 21 2 3 2" xfId="54436"/>
    <cellStyle name="Normal 9 21 2 3 2 2" xfId="54437"/>
    <cellStyle name="Normal 9 21 2 3 3" xfId="54438"/>
    <cellStyle name="Normal 9 21 2 4" xfId="54439"/>
    <cellStyle name="Normal 9 21 2 4 2" xfId="54440"/>
    <cellStyle name="Normal 9 21 2 5" xfId="54441"/>
    <cellStyle name="Normal 9 21 3" xfId="54442"/>
    <cellStyle name="Normal 9 21 3 2" xfId="54443"/>
    <cellStyle name="Normal 9 21 3 2 2" xfId="54444"/>
    <cellStyle name="Normal 9 21 3 3" xfId="54445"/>
    <cellStyle name="Normal 9 21 4" xfId="54446"/>
    <cellStyle name="Normal 9 21 4 2" xfId="54447"/>
    <cellStyle name="Normal 9 21 4 2 2" xfId="54448"/>
    <cellStyle name="Normal 9 21 4 3" xfId="54449"/>
    <cellStyle name="Normal 9 21 5" xfId="54450"/>
    <cellStyle name="Normal 9 21 5 2" xfId="54451"/>
    <cellStyle name="Normal 9 21 6" xfId="54452"/>
    <cellStyle name="Normal 9 22" xfId="54453"/>
    <cellStyle name="Normal 9 22 2" xfId="54454"/>
    <cellStyle name="Normal 9 22 2 2" xfId="54455"/>
    <cellStyle name="Normal 9 22 2 2 2" xfId="54456"/>
    <cellStyle name="Normal 9 22 2 2 2 2" xfId="54457"/>
    <cellStyle name="Normal 9 22 2 2 3" xfId="54458"/>
    <cellStyle name="Normal 9 22 2 3" xfId="54459"/>
    <cellStyle name="Normal 9 22 2 3 2" xfId="54460"/>
    <cellStyle name="Normal 9 22 2 3 2 2" xfId="54461"/>
    <cellStyle name="Normal 9 22 2 3 3" xfId="54462"/>
    <cellStyle name="Normal 9 22 2 4" xfId="54463"/>
    <cellStyle name="Normal 9 22 2 4 2" xfId="54464"/>
    <cellStyle name="Normal 9 22 2 5" xfId="54465"/>
    <cellStyle name="Normal 9 22 3" xfId="54466"/>
    <cellStyle name="Normal 9 22 3 2" xfId="54467"/>
    <cellStyle name="Normal 9 22 3 2 2" xfId="54468"/>
    <cellStyle name="Normal 9 22 3 3" xfId="54469"/>
    <cellStyle name="Normal 9 22 4" xfId="54470"/>
    <cellStyle name="Normal 9 22 4 2" xfId="54471"/>
    <cellStyle name="Normal 9 22 4 2 2" xfId="54472"/>
    <cellStyle name="Normal 9 22 4 3" xfId="54473"/>
    <cellStyle name="Normal 9 22 5" xfId="54474"/>
    <cellStyle name="Normal 9 22 5 2" xfId="54475"/>
    <cellStyle name="Normal 9 22 6" xfId="54476"/>
    <cellStyle name="Normal 9 23" xfId="54477"/>
    <cellStyle name="Normal 9 23 2" xfId="54478"/>
    <cellStyle name="Normal 9 23 2 2" xfId="54479"/>
    <cellStyle name="Normal 9 23 2 2 2" xfId="54480"/>
    <cellStyle name="Normal 9 23 2 2 2 2" xfId="54481"/>
    <cellStyle name="Normal 9 23 2 2 3" xfId="54482"/>
    <cellStyle name="Normal 9 23 2 3" xfId="54483"/>
    <cellStyle name="Normal 9 23 2 3 2" xfId="54484"/>
    <cellStyle name="Normal 9 23 2 3 2 2" xfId="54485"/>
    <cellStyle name="Normal 9 23 2 3 3" xfId="54486"/>
    <cellStyle name="Normal 9 23 2 4" xfId="54487"/>
    <cellStyle name="Normal 9 23 2 4 2" xfId="54488"/>
    <cellStyle name="Normal 9 23 2 5" xfId="54489"/>
    <cellStyle name="Normal 9 23 3" xfId="54490"/>
    <cellStyle name="Normal 9 23 3 2" xfId="54491"/>
    <cellStyle name="Normal 9 23 3 2 2" xfId="54492"/>
    <cellStyle name="Normal 9 23 3 3" xfId="54493"/>
    <cellStyle name="Normal 9 23 4" xfId="54494"/>
    <cellStyle name="Normal 9 23 4 2" xfId="54495"/>
    <cellStyle name="Normal 9 23 4 2 2" xfId="54496"/>
    <cellStyle name="Normal 9 23 4 3" xfId="54497"/>
    <cellStyle name="Normal 9 23 5" xfId="54498"/>
    <cellStyle name="Normal 9 23 5 2" xfId="54499"/>
    <cellStyle name="Normal 9 23 6" xfId="54500"/>
    <cellStyle name="Normal 9 24" xfId="54501"/>
    <cellStyle name="Normal 9 24 2" xfId="54502"/>
    <cellStyle name="Normal 9 24 2 2" xfId="54503"/>
    <cellStyle name="Normal 9 24 2 2 2" xfId="54504"/>
    <cellStyle name="Normal 9 24 2 2 2 2" xfId="54505"/>
    <cellStyle name="Normal 9 24 2 2 3" xfId="54506"/>
    <cellStyle name="Normal 9 24 2 3" xfId="54507"/>
    <cellStyle name="Normal 9 24 2 3 2" xfId="54508"/>
    <cellStyle name="Normal 9 24 2 3 2 2" xfId="54509"/>
    <cellStyle name="Normal 9 24 2 3 3" xfId="54510"/>
    <cellStyle name="Normal 9 24 2 4" xfId="54511"/>
    <cellStyle name="Normal 9 24 2 4 2" xfId="54512"/>
    <cellStyle name="Normal 9 24 2 5" xfId="54513"/>
    <cellStyle name="Normal 9 24 3" xfId="54514"/>
    <cellStyle name="Normal 9 24 3 2" xfId="54515"/>
    <cellStyle name="Normal 9 24 3 2 2" xfId="54516"/>
    <cellStyle name="Normal 9 24 3 3" xfId="54517"/>
    <cellStyle name="Normal 9 24 4" xfId="54518"/>
    <cellStyle name="Normal 9 24 4 2" xfId="54519"/>
    <cellStyle name="Normal 9 24 4 2 2" xfId="54520"/>
    <cellStyle name="Normal 9 24 4 3" xfId="54521"/>
    <cellStyle name="Normal 9 24 5" xfId="54522"/>
    <cellStyle name="Normal 9 24 5 2" xfId="54523"/>
    <cellStyle name="Normal 9 24 6" xfId="54524"/>
    <cellStyle name="Normal 9 25" xfId="54525"/>
    <cellStyle name="Normal 9 25 2" xfId="54526"/>
    <cellStyle name="Normal 9 25 2 2" xfId="54527"/>
    <cellStyle name="Normal 9 25 2 2 2" xfId="54528"/>
    <cellStyle name="Normal 9 25 2 2 2 2" xfId="54529"/>
    <cellStyle name="Normal 9 25 2 2 3" xfId="54530"/>
    <cellStyle name="Normal 9 25 2 3" xfId="54531"/>
    <cellStyle name="Normal 9 25 2 3 2" xfId="54532"/>
    <cellStyle name="Normal 9 25 2 3 2 2" xfId="54533"/>
    <cellStyle name="Normal 9 25 2 3 3" xfId="54534"/>
    <cellStyle name="Normal 9 25 2 4" xfId="54535"/>
    <cellStyle name="Normal 9 25 2 4 2" xfId="54536"/>
    <cellStyle name="Normal 9 25 2 5" xfId="54537"/>
    <cellStyle name="Normal 9 25 3" xfId="54538"/>
    <cellStyle name="Normal 9 25 3 2" xfId="54539"/>
    <cellStyle name="Normal 9 25 3 2 2" xfId="54540"/>
    <cellStyle name="Normal 9 25 3 3" xfId="54541"/>
    <cellStyle name="Normal 9 25 4" xfId="54542"/>
    <cellStyle name="Normal 9 25 4 2" xfId="54543"/>
    <cellStyle name="Normal 9 25 4 2 2" xfId="54544"/>
    <cellStyle name="Normal 9 25 4 3" xfId="54545"/>
    <cellStyle name="Normal 9 25 5" xfId="54546"/>
    <cellStyle name="Normal 9 25 5 2" xfId="54547"/>
    <cellStyle name="Normal 9 25 6" xfId="54548"/>
    <cellStyle name="Normal 9 26" xfId="54549"/>
    <cellStyle name="Normal 9 26 2" xfId="54550"/>
    <cellStyle name="Normal 9 26 2 2" xfId="54551"/>
    <cellStyle name="Normal 9 26 2 2 2" xfId="54552"/>
    <cellStyle name="Normal 9 26 2 2 2 2" xfId="54553"/>
    <cellStyle name="Normal 9 26 2 2 3" xfId="54554"/>
    <cellStyle name="Normal 9 26 2 3" xfId="54555"/>
    <cellStyle name="Normal 9 26 2 3 2" xfId="54556"/>
    <cellStyle name="Normal 9 26 2 3 2 2" xfId="54557"/>
    <cellStyle name="Normal 9 26 2 3 3" xfId="54558"/>
    <cellStyle name="Normal 9 26 2 4" xfId="54559"/>
    <cellStyle name="Normal 9 26 2 4 2" xfId="54560"/>
    <cellStyle name="Normal 9 26 2 5" xfId="54561"/>
    <cellStyle name="Normal 9 26 3" xfId="54562"/>
    <cellStyle name="Normal 9 26 3 2" xfId="54563"/>
    <cellStyle name="Normal 9 26 3 2 2" xfId="54564"/>
    <cellStyle name="Normal 9 26 3 3" xfId="54565"/>
    <cellStyle name="Normal 9 26 4" xfId="54566"/>
    <cellStyle name="Normal 9 26 4 2" xfId="54567"/>
    <cellStyle name="Normal 9 26 4 2 2" xfId="54568"/>
    <cellStyle name="Normal 9 26 4 3" xfId="54569"/>
    <cellStyle name="Normal 9 26 5" xfId="54570"/>
    <cellStyle name="Normal 9 26 5 2" xfId="54571"/>
    <cellStyle name="Normal 9 26 6" xfId="54572"/>
    <cellStyle name="Normal 9 27" xfId="54573"/>
    <cellStyle name="Normal 9 27 2" xfId="54574"/>
    <cellStyle name="Normal 9 27 2 2" xfId="54575"/>
    <cellStyle name="Normal 9 27 2 2 2" xfId="54576"/>
    <cellStyle name="Normal 9 27 2 2 2 2" xfId="54577"/>
    <cellStyle name="Normal 9 27 2 2 3" xfId="54578"/>
    <cellStyle name="Normal 9 27 2 3" xfId="54579"/>
    <cellStyle name="Normal 9 27 2 3 2" xfId="54580"/>
    <cellStyle name="Normal 9 27 2 3 2 2" xfId="54581"/>
    <cellStyle name="Normal 9 27 2 3 3" xfId="54582"/>
    <cellStyle name="Normal 9 27 2 4" xfId="54583"/>
    <cellStyle name="Normal 9 27 2 4 2" xfId="54584"/>
    <cellStyle name="Normal 9 27 2 5" xfId="54585"/>
    <cellStyle name="Normal 9 27 3" xfId="54586"/>
    <cellStyle name="Normal 9 27 3 2" xfId="54587"/>
    <cellStyle name="Normal 9 27 3 2 2" xfId="54588"/>
    <cellStyle name="Normal 9 27 3 3" xfId="54589"/>
    <cellStyle name="Normal 9 27 4" xfId="54590"/>
    <cellStyle name="Normal 9 27 4 2" xfId="54591"/>
    <cellStyle name="Normal 9 27 4 2 2" xfId="54592"/>
    <cellStyle name="Normal 9 27 4 3" xfId="54593"/>
    <cellStyle name="Normal 9 27 5" xfId="54594"/>
    <cellStyle name="Normal 9 27 5 2" xfId="54595"/>
    <cellStyle name="Normal 9 27 6" xfId="54596"/>
    <cellStyle name="Normal 9 28" xfId="54597"/>
    <cellStyle name="Normal 9 28 2" xfId="54598"/>
    <cellStyle name="Normal 9 28 2 2" xfId="54599"/>
    <cellStyle name="Normal 9 28 2 2 2" xfId="54600"/>
    <cellStyle name="Normal 9 28 2 2 2 2" xfId="54601"/>
    <cellStyle name="Normal 9 28 2 2 3" xfId="54602"/>
    <cellStyle name="Normal 9 28 2 3" xfId="54603"/>
    <cellStyle name="Normal 9 28 2 3 2" xfId="54604"/>
    <cellStyle name="Normal 9 28 2 3 2 2" xfId="54605"/>
    <cellStyle name="Normal 9 28 2 3 3" xfId="54606"/>
    <cellStyle name="Normal 9 28 2 4" xfId="54607"/>
    <cellStyle name="Normal 9 28 2 4 2" xfId="54608"/>
    <cellStyle name="Normal 9 28 2 5" xfId="54609"/>
    <cellStyle name="Normal 9 28 3" xfId="54610"/>
    <cellStyle name="Normal 9 28 3 2" xfId="54611"/>
    <cellStyle name="Normal 9 28 3 2 2" xfId="54612"/>
    <cellStyle name="Normal 9 28 3 3" xfId="54613"/>
    <cellStyle name="Normal 9 28 4" xfId="54614"/>
    <cellStyle name="Normal 9 28 4 2" xfId="54615"/>
    <cellStyle name="Normal 9 28 4 2 2" xfId="54616"/>
    <cellStyle name="Normal 9 28 4 3" xfId="54617"/>
    <cellStyle name="Normal 9 28 5" xfId="54618"/>
    <cellStyle name="Normal 9 28 5 2" xfId="54619"/>
    <cellStyle name="Normal 9 28 6" xfId="54620"/>
    <cellStyle name="Normal 9 29" xfId="54621"/>
    <cellStyle name="Normal 9 29 2" xfId="54622"/>
    <cellStyle name="Normal 9 29 2 2" xfId="54623"/>
    <cellStyle name="Normal 9 29 2 2 2" xfId="54624"/>
    <cellStyle name="Normal 9 29 2 2 2 2" xfId="54625"/>
    <cellStyle name="Normal 9 29 2 2 3" xfId="54626"/>
    <cellStyle name="Normal 9 29 2 3" xfId="54627"/>
    <cellStyle name="Normal 9 29 2 3 2" xfId="54628"/>
    <cellStyle name="Normal 9 29 2 3 2 2" xfId="54629"/>
    <cellStyle name="Normal 9 29 2 3 3" xfId="54630"/>
    <cellStyle name="Normal 9 29 2 4" xfId="54631"/>
    <cellStyle name="Normal 9 29 2 4 2" xfId="54632"/>
    <cellStyle name="Normal 9 29 2 5" xfId="54633"/>
    <cellStyle name="Normal 9 29 3" xfId="54634"/>
    <cellStyle name="Normal 9 29 3 2" xfId="54635"/>
    <cellStyle name="Normal 9 29 3 2 2" xfId="54636"/>
    <cellStyle name="Normal 9 29 3 3" xfId="54637"/>
    <cellStyle name="Normal 9 29 4" xfId="54638"/>
    <cellStyle name="Normal 9 29 4 2" xfId="54639"/>
    <cellStyle name="Normal 9 29 4 2 2" xfId="54640"/>
    <cellStyle name="Normal 9 29 4 3" xfId="54641"/>
    <cellStyle name="Normal 9 29 5" xfId="54642"/>
    <cellStyle name="Normal 9 29 5 2" xfId="54643"/>
    <cellStyle name="Normal 9 29 6" xfId="54644"/>
    <cellStyle name="Normal 9 3" xfId="54645"/>
    <cellStyle name="Normal 9 3 10" xfId="54646"/>
    <cellStyle name="Normal 9 3 10 2" xfId="54647"/>
    <cellStyle name="Normal 9 3 10 2 2" xfId="54648"/>
    <cellStyle name="Normal 9 3 10 2 2 2" xfId="54649"/>
    <cellStyle name="Normal 9 3 10 2 2 2 2" xfId="54650"/>
    <cellStyle name="Normal 9 3 10 2 2 3" xfId="54651"/>
    <cellStyle name="Normal 9 3 10 2 3" xfId="54652"/>
    <cellStyle name="Normal 9 3 10 2 3 2" xfId="54653"/>
    <cellStyle name="Normal 9 3 10 2 3 2 2" xfId="54654"/>
    <cellStyle name="Normal 9 3 10 2 3 3" xfId="54655"/>
    <cellStyle name="Normal 9 3 10 2 4" xfId="54656"/>
    <cellStyle name="Normal 9 3 10 2 4 2" xfId="54657"/>
    <cellStyle name="Normal 9 3 10 2 5" xfId="54658"/>
    <cellStyle name="Normal 9 3 10 3" xfId="54659"/>
    <cellStyle name="Normal 9 3 10 3 2" xfId="54660"/>
    <cellStyle name="Normal 9 3 10 3 2 2" xfId="54661"/>
    <cellStyle name="Normal 9 3 10 3 3" xfId="54662"/>
    <cellStyle name="Normal 9 3 10 4" xfId="54663"/>
    <cellStyle name="Normal 9 3 10 4 2" xfId="54664"/>
    <cellStyle name="Normal 9 3 10 4 2 2" xfId="54665"/>
    <cellStyle name="Normal 9 3 10 4 3" xfId="54666"/>
    <cellStyle name="Normal 9 3 10 5" xfId="54667"/>
    <cellStyle name="Normal 9 3 10 5 2" xfId="54668"/>
    <cellStyle name="Normal 9 3 10 6" xfId="54669"/>
    <cellStyle name="Normal 9 3 11" xfId="54670"/>
    <cellStyle name="Normal 9 3 11 2" xfId="54671"/>
    <cellStyle name="Normal 9 3 11 2 2" xfId="54672"/>
    <cellStyle name="Normal 9 3 11 2 2 2" xfId="54673"/>
    <cellStyle name="Normal 9 3 11 2 2 2 2" xfId="54674"/>
    <cellStyle name="Normal 9 3 11 2 2 3" xfId="54675"/>
    <cellStyle name="Normal 9 3 11 2 3" xfId="54676"/>
    <cellStyle name="Normal 9 3 11 2 3 2" xfId="54677"/>
    <cellStyle name="Normal 9 3 11 2 3 2 2" xfId="54678"/>
    <cellStyle name="Normal 9 3 11 2 3 3" xfId="54679"/>
    <cellStyle name="Normal 9 3 11 2 4" xfId="54680"/>
    <cellStyle name="Normal 9 3 11 2 4 2" xfId="54681"/>
    <cellStyle name="Normal 9 3 11 2 5" xfId="54682"/>
    <cellStyle name="Normal 9 3 11 3" xfId="54683"/>
    <cellStyle name="Normal 9 3 11 3 2" xfId="54684"/>
    <cellStyle name="Normal 9 3 11 3 2 2" xfId="54685"/>
    <cellStyle name="Normal 9 3 11 3 3" xfId="54686"/>
    <cellStyle name="Normal 9 3 11 4" xfId="54687"/>
    <cellStyle name="Normal 9 3 11 4 2" xfId="54688"/>
    <cellStyle name="Normal 9 3 11 4 2 2" xfId="54689"/>
    <cellStyle name="Normal 9 3 11 4 3" xfId="54690"/>
    <cellStyle name="Normal 9 3 11 5" xfId="54691"/>
    <cellStyle name="Normal 9 3 11 5 2" xfId="54692"/>
    <cellStyle name="Normal 9 3 11 6" xfId="54693"/>
    <cellStyle name="Normal 9 3 12" xfId="54694"/>
    <cellStyle name="Normal 9 3 12 2" xfId="54695"/>
    <cellStyle name="Normal 9 3 12 2 2" xfId="54696"/>
    <cellStyle name="Normal 9 3 12 2 2 2" xfId="54697"/>
    <cellStyle name="Normal 9 3 12 2 2 2 2" xfId="54698"/>
    <cellStyle name="Normal 9 3 12 2 2 3" xfId="54699"/>
    <cellStyle name="Normal 9 3 12 2 3" xfId="54700"/>
    <cellStyle name="Normal 9 3 12 2 3 2" xfId="54701"/>
    <cellStyle name="Normal 9 3 12 2 3 2 2" xfId="54702"/>
    <cellStyle name="Normal 9 3 12 2 3 3" xfId="54703"/>
    <cellStyle name="Normal 9 3 12 2 4" xfId="54704"/>
    <cellStyle name="Normal 9 3 12 2 4 2" xfId="54705"/>
    <cellStyle name="Normal 9 3 12 2 5" xfId="54706"/>
    <cellStyle name="Normal 9 3 12 3" xfId="54707"/>
    <cellStyle name="Normal 9 3 12 3 2" xfId="54708"/>
    <cellStyle name="Normal 9 3 12 3 2 2" xfId="54709"/>
    <cellStyle name="Normal 9 3 12 3 3" xfId="54710"/>
    <cellStyle name="Normal 9 3 12 4" xfId="54711"/>
    <cellStyle name="Normal 9 3 12 4 2" xfId="54712"/>
    <cellStyle name="Normal 9 3 12 4 2 2" xfId="54713"/>
    <cellStyle name="Normal 9 3 12 4 3" xfId="54714"/>
    <cellStyle name="Normal 9 3 12 5" xfId="54715"/>
    <cellStyle name="Normal 9 3 12 5 2" xfId="54716"/>
    <cellStyle name="Normal 9 3 12 6" xfId="54717"/>
    <cellStyle name="Normal 9 3 13" xfId="54718"/>
    <cellStyle name="Normal 9 3 13 2" xfId="54719"/>
    <cellStyle name="Normal 9 3 13 2 2" xfId="54720"/>
    <cellStyle name="Normal 9 3 13 2 2 2" xfId="54721"/>
    <cellStyle name="Normal 9 3 13 2 2 2 2" xfId="54722"/>
    <cellStyle name="Normal 9 3 13 2 2 3" xfId="54723"/>
    <cellStyle name="Normal 9 3 13 2 3" xfId="54724"/>
    <cellStyle name="Normal 9 3 13 2 3 2" xfId="54725"/>
    <cellStyle name="Normal 9 3 13 2 3 2 2" xfId="54726"/>
    <cellStyle name="Normal 9 3 13 2 3 3" xfId="54727"/>
    <cellStyle name="Normal 9 3 13 2 4" xfId="54728"/>
    <cellStyle name="Normal 9 3 13 2 4 2" xfId="54729"/>
    <cellStyle name="Normal 9 3 13 2 5" xfId="54730"/>
    <cellStyle name="Normal 9 3 13 3" xfId="54731"/>
    <cellStyle name="Normal 9 3 13 3 2" xfId="54732"/>
    <cellStyle name="Normal 9 3 13 3 2 2" xfId="54733"/>
    <cellStyle name="Normal 9 3 13 3 3" xfId="54734"/>
    <cellStyle name="Normal 9 3 13 4" xfId="54735"/>
    <cellStyle name="Normal 9 3 13 4 2" xfId="54736"/>
    <cellStyle name="Normal 9 3 13 4 2 2" xfId="54737"/>
    <cellStyle name="Normal 9 3 13 4 3" xfId="54738"/>
    <cellStyle name="Normal 9 3 13 5" xfId="54739"/>
    <cellStyle name="Normal 9 3 13 5 2" xfId="54740"/>
    <cellStyle name="Normal 9 3 13 6" xfId="54741"/>
    <cellStyle name="Normal 9 3 14" xfId="54742"/>
    <cellStyle name="Normal 9 3 14 2" xfId="54743"/>
    <cellStyle name="Normal 9 3 14 2 2" xfId="54744"/>
    <cellStyle name="Normal 9 3 14 2 2 2" xfId="54745"/>
    <cellStyle name="Normal 9 3 14 2 2 2 2" xfId="54746"/>
    <cellStyle name="Normal 9 3 14 2 2 3" xfId="54747"/>
    <cellStyle name="Normal 9 3 14 2 3" xfId="54748"/>
    <cellStyle name="Normal 9 3 14 2 3 2" xfId="54749"/>
    <cellStyle name="Normal 9 3 14 2 3 2 2" xfId="54750"/>
    <cellStyle name="Normal 9 3 14 2 3 3" xfId="54751"/>
    <cellStyle name="Normal 9 3 14 2 4" xfId="54752"/>
    <cellStyle name="Normal 9 3 14 2 4 2" xfId="54753"/>
    <cellStyle name="Normal 9 3 14 2 5" xfId="54754"/>
    <cellStyle name="Normal 9 3 14 3" xfId="54755"/>
    <cellStyle name="Normal 9 3 14 3 2" xfId="54756"/>
    <cellStyle name="Normal 9 3 14 3 2 2" xfId="54757"/>
    <cellStyle name="Normal 9 3 14 3 3" xfId="54758"/>
    <cellStyle name="Normal 9 3 14 4" xfId="54759"/>
    <cellStyle name="Normal 9 3 14 4 2" xfId="54760"/>
    <cellStyle name="Normal 9 3 14 4 2 2" xfId="54761"/>
    <cellStyle name="Normal 9 3 14 4 3" xfId="54762"/>
    <cellStyle name="Normal 9 3 14 5" xfId="54763"/>
    <cellStyle name="Normal 9 3 14 5 2" xfId="54764"/>
    <cellStyle name="Normal 9 3 14 6" xfId="54765"/>
    <cellStyle name="Normal 9 3 15" xfId="54766"/>
    <cellStyle name="Normal 9 3 15 2" xfId="54767"/>
    <cellStyle name="Normal 9 3 15 2 2" xfId="54768"/>
    <cellStyle name="Normal 9 3 15 2 2 2" xfId="54769"/>
    <cellStyle name="Normal 9 3 15 2 2 2 2" xfId="54770"/>
    <cellStyle name="Normal 9 3 15 2 2 3" xfId="54771"/>
    <cellStyle name="Normal 9 3 15 2 3" xfId="54772"/>
    <cellStyle name="Normal 9 3 15 2 3 2" xfId="54773"/>
    <cellStyle name="Normal 9 3 15 2 3 2 2" xfId="54774"/>
    <cellStyle name="Normal 9 3 15 2 3 3" xfId="54775"/>
    <cellStyle name="Normal 9 3 15 2 4" xfId="54776"/>
    <cellStyle name="Normal 9 3 15 2 4 2" xfId="54777"/>
    <cellStyle name="Normal 9 3 15 2 5" xfId="54778"/>
    <cellStyle name="Normal 9 3 15 3" xfId="54779"/>
    <cellStyle name="Normal 9 3 15 3 2" xfId="54780"/>
    <cellStyle name="Normal 9 3 15 3 2 2" xfId="54781"/>
    <cellStyle name="Normal 9 3 15 3 3" xfId="54782"/>
    <cellStyle name="Normal 9 3 15 4" xfId="54783"/>
    <cellStyle name="Normal 9 3 15 4 2" xfId="54784"/>
    <cellStyle name="Normal 9 3 15 4 2 2" xfId="54785"/>
    <cellStyle name="Normal 9 3 15 4 3" xfId="54786"/>
    <cellStyle name="Normal 9 3 15 5" xfId="54787"/>
    <cellStyle name="Normal 9 3 15 5 2" xfId="54788"/>
    <cellStyle name="Normal 9 3 15 6" xfId="54789"/>
    <cellStyle name="Normal 9 3 16" xfId="54790"/>
    <cellStyle name="Normal 9 3 16 2" xfId="54791"/>
    <cellStyle name="Normal 9 3 16 2 2" xfId="54792"/>
    <cellStyle name="Normal 9 3 16 2 2 2" xfId="54793"/>
    <cellStyle name="Normal 9 3 16 2 2 2 2" xfId="54794"/>
    <cellStyle name="Normal 9 3 16 2 2 3" xfId="54795"/>
    <cellStyle name="Normal 9 3 16 2 3" xfId="54796"/>
    <cellStyle name="Normal 9 3 16 2 3 2" xfId="54797"/>
    <cellStyle name="Normal 9 3 16 2 3 2 2" xfId="54798"/>
    <cellStyle name="Normal 9 3 16 2 3 3" xfId="54799"/>
    <cellStyle name="Normal 9 3 16 2 4" xfId="54800"/>
    <cellStyle name="Normal 9 3 16 2 4 2" xfId="54801"/>
    <cellStyle name="Normal 9 3 16 2 5" xfId="54802"/>
    <cellStyle name="Normal 9 3 16 3" xfId="54803"/>
    <cellStyle name="Normal 9 3 16 3 2" xfId="54804"/>
    <cellStyle name="Normal 9 3 16 3 2 2" xfId="54805"/>
    <cellStyle name="Normal 9 3 16 3 3" xfId="54806"/>
    <cellStyle name="Normal 9 3 16 4" xfId="54807"/>
    <cellStyle name="Normal 9 3 16 4 2" xfId="54808"/>
    <cellStyle name="Normal 9 3 16 4 2 2" xfId="54809"/>
    <cellStyle name="Normal 9 3 16 4 3" xfId="54810"/>
    <cellStyle name="Normal 9 3 16 5" xfId="54811"/>
    <cellStyle name="Normal 9 3 16 5 2" xfId="54812"/>
    <cellStyle name="Normal 9 3 16 6" xfId="54813"/>
    <cellStyle name="Normal 9 3 17" xfId="54814"/>
    <cellStyle name="Normal 9 3 17 2" xfId="54815"/>
    <cellStyle name="Normal 9 3 17 2 2" xfId="54816"/>
    <cellStyle name="Normal 9 3 17 2 2 2" xfId="54817"/>
    <cellStyle name="Normal 9 3 17 2 2 2 2" xfId="54818"/>
    <cellStyle name="Normal 9 3 17 2 2 3" xfId="54819"/>
    <cellStyle name="Normal 9 3 17 2 3" xfId="54820"/>
    <cellStyle name="Normal 9 3 17 2 3 2" xfId="54821"/>
    <cellStyle name="Normal 9 3 17 2 3 2 2" xfId="54822"/>
    <cellStyle name="Normal 9 3 17 2 3 3" xfId="54823"/>
    <cellStyle name="Normal 9 3 17 2 4" xfId="54824"/>
    <cellStyle name="Normal 9 3 17 2 4 2" xfId="54825"/>
    <cellStyle name="Normal 9 3 17 2 5" xfId="54826"/>
    <cellStyle name="Normal 9 3 17 3" xfId="54827"/>
    <cellStyle name="Normal 9 3 17 3 2" xfId="54828"/>
    <cellStyle name="Normal 9 3 17 3 2 2" xfId="54829"/>
    <cellStyle name="Normal 9 3 17 3 3" xfId="54830"/>
    <cellStyle name="Normal 9 3 17 4" xfId="54831"/>
    <cellStyle name="Normal 9 3 17 4 2" xfId="54832"/>
    <cellStyle name="Normal 9 3 17 4 2 2" xfId="54833"/>
    <cellStyle name="Normal 9 3 17 4 3" xfId="54834"/>
    <cellStyle name="Normal 9 3 17 5" xfId="54835"/>
    <cellStyle name="Normal 9 3 17 5 2" xfId="54836"/>
    <cellStyle name="Normal 9 3 17 6" xfId="54837"/>
    <cellStyle name="Normal 9 3 18" xfId="54838"/>
    <cellStyle name="Normal 9 3 18 2" xfId="54839"/>
    <cellStyle name="Normal 9 3 18 2 2" xfId="54840"/>
    <cellStyle name="Normal 9 3 18 2 2 2" xfId="54841"/>
    <cellStyle name="Normal 9 3 18 2 2 2 2" xfId="54842"/>
    <cellStyle name="Normal 9 3 18 2 2 3" xfId="54843"/>
    <cellStyle name="Normal 9 3 18 2 3" xfId="54844"/>
    <cellStyle name="Normal 9 3 18 2 3 2" xfId="54845"/>
    <cellStyle name="Normal 9 3 18 2 3 2 2" xfId="54846"/>
    <cellStyle name="Normal 9 3 18 2 3 3" xfId="54847"/>
    <cellStyle name="Normal 9 3 18 2 4" xfId="54848"/>
    <cellStyle name="Normal 9 3 18 2 4 2" xfId="54849"/>
    <cellStyle name="Normal 9 3 18 2 5" xfId="54850"/>
    <cellStyle name="Normal 9 3 18 3" xfId="54851"/>
    <cellStyle name="Normal 9 3 18 3 2" xfId="54852"/>
    <cellStyle name="Normal 9 3 18 3 2 2" xfId="54853"/>
    <cellStyle name="Normal 9 3 18 3 3" xfId="54854"/>
    <cellStyle name="Normal 9 3 18 4" xfId="54855"/>
    <cellStyle name="Normal 9 3 18 4 2" xfId="54856"/>
    <cellStyle name="Normal 9 3 18 4 2 2" xfId="54857"/>
    <cellStyle name="Normal 9 3 18 4 3" xfId="54858"/>
    <cellStyle name="Normal 9 3 18 5" xfId="54859"/>
    <cellStyle name="Normal 9 3 18 5 2" xfId="54860"/>
    <cellStyle name="Normal 9 3 18 6" xfId="54861"/>
    <cellStyle name="Normal 9 3 19" xfId="54862"/>
    <cellStyle name="Normal 9 3 19 2" xfId="54863"/>
    <cellStyle name="Normal 9 3 19 2 2" xfId="54864"/>
    <cellStyle name="Normal 9 3 19 2 2 2" xfId="54865"/>
    <cellStyle name="Normal 9 3 19 2 2 2 2" xfId="54866"/>
    <cellStyle name="Normal 9 3 19 2 2 3" xfId="54867"/>
    <cellStyle name="Normal 9 3 19 2 3" xfId="54868"/>
    <cellStyle name="Normal 9 3 19 2 3 2" xfId="54869"/>
    <cellStyle name="Normal 9 3 19 2 3 2 2" xfId="54870"/>
    <cellStyle name="Normal 9 3 19 2 3 3" xfId="54871"/>
    <cellStyle name="Normal 9 3 19 2 4" xfId="54872"/>
    <cellStyle name="Normal 9 3 19 2 4 2" xfId="54873"/>
    <cellStyle name="Normal 9 3 19 2 5" xfId="54874"/>
    <cellStyle name="Normal 9 3 19 3" xfId="54875"/>
    <cellStyle name="Normal 9 3 19 3 2" xfId="54876"/>
    <cellStyle name="Normal 9 3 19 3 2 2" xfId="54877"/>
    <cellStyle name="Normal 9 3 19 3 3" xfId="54878"/>
    <cellStyle name="Normal 9 3 19 4" xfId="54879"/>
    <cellStyle name="Normal 9 3 19 4 2" xfId="54880"/>
    <cellStyle name="Normal 9 3 19 4 2 2" xfId="54881"/>
    <cellStyle name="Normal 9 3 19 4 3" xfId="54882"/>
    <cellStyle name="Normal 9 3 19 5" xfId="54883"/>
    <cellStyle name="Normal 9 3 19 5 2" xfId="54884"/>
    <cellStyle name="Normal 9 3 19 6" xfId="54885"/>
    <cellStyle name="Normal 9 3 2" xfId="54886"/>
    <cellStyle name="Normal 9 3 2 2" xfId="54887"/>
    <cellStyle name="Normal 9 3 2 2 2" xfId="54888"/>
    <cellStyle name="Normal 9 3 2 2 2 2" xfId="54889"/>
    <cellStyle name="Normal 9 3 2 2 2 2 2" xfId="54890"/>
    <cellStyle name="Normal 9 3 2 2 2 2 2 2" xfId="54891"/>
    <cellStyle name="Normal 9 3 2 2 2 2 3" xfId="54892"/>
    <cellStyle name="Normal 9 3 2 2 2 3" xfId="54893"/>
    <cellStyle name="Normal 9 3 2 2 2 3 2" xfId="54894"/>
    <cellStyle name="Normal 9 3 2 2 2 3 2 2" xfId="54895"/>
    <cellStyle name="Normal 9 3 2 2 2 3 3" xfId="54896"/>
    <cellStyle name="Normal 9 3 2 2 2 4" xfId="54897"/>
    <cellStyle name="Normal 9 3 2 2 2 4 2" xfId="54898"/>
    <cellStyle name="Normal 9 3 2 2 2 5" xfId="54899"/>
    <cellStyle name="Normal 9 3 2 2 3" xfId="54900"/>
    <cellStyle name="Normal 9 3 2 2 3 2" xfId="54901"/>
    <cellStyle name="Normal 9 3 2 2 3 2 2" xfId="54902"/>
    <cellStyle name="Normal 9 3 2 2 3 3" xfId="54903"/>
    <cellStyle name="Normal 9 3 2 2 4" xfId="54904"/>
    <cellStyle name="Normal 9 3 2 2 4 2" xfId="54905"/>
    <cellStyle name="Normal 9 3 2 2 4 2 2" xfId="54906"/>
    <cellStyle name="Normal 9 3 2 2 4 3" xfId="54907"/>
    <cellStyle name="Normal 9 3 2 2 5" xfId="54908"/>
    <cellStyle name="Normal 9 3 2 2 5 2" xfId="54909"/>
    <cellStyle name="Normal 9 3 2 2 6" xfId="54910"/>
    <cellStyle name="Normal 9 3 2 3" xfId="54911"/>
    <cellStyle name="Normal 9 3 2 3 2" xfId="54912"/>
    <cellStyle name="Normal 9 3 2 3 2 2" xfId="54913"/>
    <cellStyle name="Normal 9 3 2 3 2 2 2" xfId="54914"/>
    <cellStyle name="Normal 9 3 2 3 2 2 2 2" xfId="54915"/>
    <cellStyle name="Normal 9 3 2 3 2 2 3" xfId="54916"/>
    <cellStyle name="Normal 9 3 2 3 2 3" xfId="54917"/>
    <cellStyle name="Normal 9 3 2 3 2 3 2" xfId="54918"/>
    <cellStyle name="Normal 9 3 2 3 2 3 2 2" xfId="54919"/>
    <cellStyle name="Normal 9 3 2 3 2 3 3" xfId="54920"/>
    <cellStyle name="Normal 9 3 2 3 2 4" xfId="54921"/>
    <cellStyle name="Normal 9 3 2 3 2 4 2" xfId="54922"/>
    <cellStyle name="Normal 9 3 2 3 2 5" xfId="54923"/>
    <cellStyle name="Normal 9 3 2 3 3" xfId="54924"/>
    <cellStyle name="Normal 9 3 2 3 3 2" xfId="54925"/>
    <cellStyle name="Normal 9 3 2 3 3 2 2" xfId="54926"/>
    <cellStyle name="Normal 9 3 2 3 3 3" xfId="54927"/>
    <cellStyle name="Normal 9 3 2 3 4" xfId="54928"/>
    <cellStyle name="Normal 9 3 2 3 4 2" xfId="54929"/>
    <cellStyle name="Normal 9 3 2 3 4 2 2" xfId="54930"/>
    <cellStyle name="Normal 9 3 2 3 4 3" xfId="54931"/>
    <cellStyle name="Normal 9 3 2 3 5" xfId="54932"/>
    <cellStyle name="Normal 9 3 2 3 5 2" xfId="54933"/>
    <cellStyle name="Normal 9 3 2 3 6" xfId="54934"/>
    <cellStyle name="Normal 9 3 2 4" xfId="54935"/>
    <cellStyle name="Normal 9 3 2 4 2" xfId="54936"/>
    <cellStyle name="Normal 9 3 2 4 2 2" xfId="54937"/>
    <cellStyle name="Normal 9 3 2 4 2 2 2" xfId="54938"/>
    <cellStyle name="Normal 9 3 2 4 2 3" xfId="54939"/>
    <cellStyle name="Normal 9 3 2 4 3" xfId="54940"/>
    <cellStyle name="Normal 9 3 2 4 3 2" xfId="54941"/>
    <cellStyle name="Normal 9 3 2 4 3 2 2" xfId="54942"/>
    <cellStyle name="Normal 9 3 2 4 3 3" xfId="54943"/>
    <cellStyle name="Normal 9 3 2 4 4" xfId="54944"/>
    <cellStyle name="Normal 9 3 2 4 4 2" xfId="54945"/>
    <cellStyle name="Normal 9 3 2 4 5" xfId="54946"/>
    <cellStyle name="Normal 9 3 2 5" xfId="54947"/>
    <cellStyle name="Normal 9 3 2 5 2" xfId="54948"/>
    <cellStyle name="Normal 9 3 2 5 2 2" xfId="54949"/>
    <cellStyle name="Normal 9 3 2 5 2 2 2" xfId="54950"/>
    <cellStyle name="Normal 9 3 2 5 2 3" xfId="54951"/>
    <cellStyle name="Normal 9 3 2 5 3" xfId="54952"/>
    <cellStyle name="Normal 9 3 2 5 3 2" xfId="54953"/>
    <cellStyle name="Normal 9 3 2 5 3 2 2" xfId="54954"/>
    <cellStyle name="Normal 9 3 2 5 3 3" xfId="54955"/>
    <cellStyle name="Normal 9 3 2 5 4" xfId="54956"/>
    <cellStyle name="Normal 9 3 2 5 4 2" xfId="54957"/>
    <cellStyle name="Normal 9 3 2 5 5" xfId="54958"/>
    <cellStyle name="Normal 9 3 2 6" xfId="54959"/>
    <cellStyle name="Normal 9 3 2 6 2" xfId="54960"/>
    <cellStyle name="Normal 9 3 2 6 2 2" xfId="54961"/>
    <cellStyle name="Normal 9 3 2 6 3" xfId="54962"/>
    <cellStyle name="Normal 9 3 2 7" xfId="54963"/>
    <cellStyle name="Normal 9 3 2 7 2" xfId="54964"/>
    <cellStyle name="Normal 9 3 2 7 2 2" xfId="54965"/>
    <cellStyle name="Normal 9 3 2 7 3" xfId="54966"/>
    <cellStyle name="Normal 9 3 2 8" xfId="54967"/>
    <cellStyle name="Normal 9 3 2 8 2" xfId="54968"/>
    <cellStyle name="Normal 9 3 2 9" xfId="54969"/>
    <cellStyle name="Normal 9 3 20" xfId="54970"/>
    <cellStyle name="Normal 9 3 20 2" xfId="54971"/>
    <cellStyle name="Normal 9 3 20 2 2" xfId="54972"/>
    <cellStyle name="Normal 9 3 20 2 2 2" xfId="54973"/>
    <cellStyle name="Normal 9 3 20 2 2 2 2" xfId="54974"/>
    <cellStyle name="Normal 9 3 20 2 2 3" xfId="54975"/>
    <cellStyle name="Normal 9 3 20 2 3" xfId="54976"/>
    <cellStyle name="Normal 9 3 20 2 3 2" xfId="54977"/>
    <cellStyle name="Normal 9 3 20 2 3 2 2" xfId="54978"/>
    <cellStyle name="Normal 9 3 20 2 3 3" xfId="54979"/>
    <cellStyle name="Normal 9 3 20 2 4" xfId="54980"/>
    <cellStyle name="Normal 9 3 20 2 4 2" xfId="54981"/>
    <cellStyle name="Normal 9 3 20 2 5" xfId="54982"/>
    <cellStyle name="Normal 9 3 20 3" xfId="54983"/>
    <cellStyle name="Normal 9 3 20 3 2" xfId="54984"/>
    <cellStyle name="Normal 9 3 20 3 2 2" xfId="54985"/>
    <cellStyle name="Normal 9 3 20 3 3" xfId="54986"/>
    <cellStyle name="Normal 9 3 20 4" xfId="54987"/>
    <cellStyle name="Normal 9 3 20 4 2" xfId="54988"/>
    <cellStyle name="Normal 9 3 20 4 2 2" xfId="54989"/>
    <cellStyle name="Normal 9 3 20 4 3" xfId="54990"/>
    <cellStyle name="Normal 9 3 20 5" xfId="54991"/>
    <cellStyle name="Normal 9 3 20 5 2" xfId="54992"/>
    <cellStyle name="Normal 9 3 20 6" xfId="54993"/>
    <cellStyle name="Normal 9 3 21" xfId="54994"/>
    <cellStyle name="Normal 9 3 21 2" xfId="54995"/>
    <cellStyle name="Normal 9 3 21 2 2" xfId="54996"/>
    <cellStyle name="Normal 9 3 21 2 2 2" xfId="54997"/>
    <cellStyle name="Normal 9 3 21 2 2 2 2" xfId="54998"/>
    <cellStyle name="Normal 9 3 21 2 2 3" xfId="54999"/>
    <cellStyle name="Normal 9 3 21 2 3" xfId="55000"/>
    <cellStyle name="Normal 9 3 21 2 3 2" xfId="55001"/>
    <cellStyle name="Normal 9 3 21 2 3 2 2" xfId="55002"/>
    <cellStyle name="Normal 9 3 21 2 3 3" xfId="55003"/>
    <cellStyle name="Normal 9 3 21 2 4" xfId="55004"/>
    <cellStyle name="Normal 9 3 21 2 4 2" xfId="55005"/>
    <cellStyle name="Normal 9 3 21 2 5" xfId="55006"/>
    <cellStyle name="Normal 9 3 21 3" xfId="55007"/>
    <cellStyle name="Normal 9 3 21 3 2" xfId="55008"/>
    <cellStyle name="Normal 9 3 21 3 2 2" xfId="55009"/>
    <cellStyle name="Normal 9 3 21 3 3" xfId="55010"/>
    <cellStyle name="Normal 9 3 21 4" xfId="55011"/>
    <cellStyle name="Normal 9 3 21 4 2" xfId="55012"/>
    <cellStyle name="Normal 9 3 21 4 2 2" xfId="55013"/>
    <cellStyle name="Normal 9 3 21 4 3" xfId="55014"/>
    <cellStyle name="Normal 9 3 21 5" xfId="55015"/>
    <cellStyle name="Normal 9 3 21 5 2" xfId="55016"/>
    <cellStyle name="Normal 9 3 21 6" xfId="55017"/>
    <cellStyle name="Normal 9 3 22" xfId="55018"/>
    <cellStyle name="Normal 9 3 22 2" xfId="55019"/>
    <cellStyle name="Normal 9 3 22 2 2" xfId="55020"/>
    <cellStyle name="Normal 9 3 22 2 2 2" xfId="55021"/>
    <cellStyle name="Normal 9 3 22 2 2 2 2" xfId="55022"/>
    <cellStyle name="Normal 9 3 22 2 2 3" xfId="55023"/>
    <cellStyle name="Normal 9 3 22 2 3" xfId="55024"/>
    <cellStyle name="Normal 9 3 22 2 3 2" xfId="55025"/>
    <cellStyle name="Normal 9 3 22 2 3 2 2" xfId="55026"/>
    <cellStyle name="Normal 9 3 22 2 3 3" xfId="55027"/>
    <cellStyle name="Normal 9 3 22 2 4" xfId="55028"/>
    <cellStyle name="Normal 9 3 22 2 4 2" xfId="55029"/>
    <cellStyle name="Normal 9 3 22 2 5" xfId="55030"/>
    <cellStyle name="Normal 9 3 22 3" xfId="55031"/>
    <cellStyle name="Normal 9 3 22 3 2" xfId="55032"/>
    <cellStyle name="Normal 9 3 22 3 2 2" xfId="55033"/>
    <cellStyle name="Normal 9 3 22 3 3" xfId="55034"/>
    <cellStyle name="Normal 9 3 22 4" xfId="55035"/>
    <cellStyle name="Normal 9 3 22 4 2" xfId="55036"/>
    <cellStyle name="Normal 9 3 22 4 2 2" xfId="55037"/>
    <cellStyle name="Normal 9 3 22 4 3" xfId="55038"/>
    <cellStyle name="Normal 9 3 22 5" xfId="55039"/>
    <cellStyle name="Normal 9 3 22 5 2" xfId="55040"/>
    <cellStyle name="Normal 9 3 22 6" xfId="55041"/>
    <cellStyle name="Normal 9 3 23" xfId="55042"/>
    <cellStyle name="Normal 9 3 23 2" xfId="55043"/>
    <cellStyle name="Normal 9 3 23 2 2" xfId="55044"/>
    <cellStyle name="Normal 9 3 23 2 2 2" xfId="55045"/>
    <cellStyle name="Normal 9 3 23 2 2 2 2" xfId="55046"/>
    <cellStyle name="Normal 9 3 23 2 2 3" xfId="55047"/>
    <cellStyle name="Normal 9 3 23 2 3" xfId="55048"/>
    <cellStyle name="Normal 9 3 23 2 3 2" xfId="55049"/>
    <cellStyle name="Normal 9 3 23 2 3 2 2" xfId="55050"/>
    <cellStyle name="Normal 9 3 23 2 3 3" xfId="55051"/>
    <cellStyle name="Normal 9 3 23 2 4" xfId="55052"/>
    <cellStyle name="Normal 9 3 23 2 4 2" xfId="55053"/>
    <cellStyle name="Normal 9 3 23 2 5" xfId="55054"/>
    <cellStyle name="Normal 9 3 23 3" xfId="55055"/>
    <cellStyle name="Normal 9 3 23 3 2" xfId="55056"/>
    <cellStyle name="Normal 9 3 23 3 2 2" xfId="55057"/>
    <cellStyle name="Normal 9 3 23 3 3" xfId="55058"/>
    <cellStyle name="Normal 9 3 23 4" xfId="55059"/>
    <cellStyle name="Normal 9 3 23 4 2" xfId="55060"/>
    <cellStyle name="Normal 9 3 23 4 2 2" xfId="55061"/>
    <cellStyle name="Normal 9 3 23 4 3" xfId="55062"/>
    <cellStyle name="Normal 9 3 23 5" xfId="55063"/>
    <cellStyle name="Normal 9 3 23 5 2" xfId="55064"/>
    <cellStyle name="Normal 9 3 23 6" xfId="55065"/>
    <cellStyle name="Normal 9 3 24" xfId="55066"/>
    <cellStyle name="Normal 9 3 24 2" xfId="55067"/>
    <cellStyle name="Normal 9 3 24 2 2" xfId="55068"/>
    <cellStyle name="Normal 9 3 24 2 2 2" xfId="55069"/>
    <cellStyle name="Normal 9 3 24 2 2 2 2" xfId="55070"/>
    <cellStyle name="Normal 9 3 24 2 2 3" xfId="55071"/>
    <cellStyle name="Normal 9 3 24 2 3" xfId="55072"/>
    <cellStyle name="Normal 9 3 24 2 3 2" xfId="55073"/>
    <cellStyle name="Normal 9 3 24 2 3 2 2" xfId="55074"/>
    <cellStyle name="Normal 9 3 24 2 3 3" xfId="55075"/>
    <cellStyle name="Normal 9 3 24 2 4" xfId="55076"/>
    <cellStyle name="Normal 9 3 24 2 4 2" xfId="55077"/>
    <cellStyle name="Normal 9 3 24 2 5" xfId="55078"/>
    <cellStyle name="Normal 9 3 24 3" xfId="55079"/>
    <cellStyle name="Normal 9 3 24 3 2" xfId="55080"/>
    <cellStyle name="Normal 9 3 24 3 2 2" xfId="55081"/>
    <cellStyle name="Normal 9 3 24 3 3" xfId="55082"/>
    <cellStyle name="Normal 9 3 24 4" xfId="55083"/>
    <cellStyle name="Normal 9 3 24 4 2" xfId="55084"/>
    <cellStyle name="Normal 9 3 24 4 2 2" xfId="55085"/>
    <cellStyle name="Normal 9 3 24 4 3" xfId="55086"/>
    <cellStyle name="Normal 9 3 24 5" xfId="55087"/>
    <cellStyle name="Normal 9 3 24 5 2" xfId="55088"/>
    <cellStyle name="Normal 9 3 24 6" xfId="55089"/>
    <cellStyle name="Normal 9 3 25" xfId="55090"/>
    <cellStyle name="Normal 9 3 25 2" xfId="55091"/>
    <cellStyle name="Normal 9 3 25 2 2" xfId="55092"/>
    <cellStyle name="Normal 9 3 25 2 2 2" xfId="55093"/>
    <cellStyle name="Normal 9 3 25 2 2 2 2" xfId="55094"/>
    <cellStyle name="Normal 9 3 25 2 2 3" xfId="55095"/>
    <cellStyle name="Normal 9 3 25 2 3" xfId="55096"/>
    <cellStyle name="Normal 9 3 25 2 3 2" xfId="55097"/>
    <cellStyle name="Normal 9 3 25 2 3 2 2" xfId="55098"/>
    <cellStyle name="Normal 9 3 25 2 3 3" xfId="55099"/>
    <cellStyle name="Normal 9 3 25 2 4" xfId="55100"/>
    <cellStyle name="Normal 9 3 25 2 4 2" xfId="55101"/>
    <cellStyle name="Normal 9 3 25 2 5" xfId="55102"/>
    <cellStyle name="Normal 9 3 25 3" xfId="55103"/>
    <cellStyle name="Normal 9 3 25 3 2" xfId="55104"/>
    <cellStyle name="Normal 9 3 25 3 2 2" xfId="55105"/>
    <cellStyle name="Normal 9 3 25 3 3" xfId="55106"/>
    <cellStyle name="Normal 9 3 25 4" xfId="55107"/>
    <cellStyle name="Normal 9 3 25 4 2" xfId="55108"/>
    <cellStyle name="Normal 9 3 25 4 2 2" xfId="55109"/>
    <cellStyle name="Normal 9 3 25 4 3" xfId="55110"/>
    <cellStyle name="Normal 9 3 25 5" xfId="55111"/>
    <cellStyle name="Normal 9 3 25 5 2" xfId="55112"/>
    <cellStyle name="Normal 9 3 25 6" xfId="55113"/>
    <cellStyle name="Normal 9 3 26" xfId="55114"/>
    <cellStyle name="Normal 9 3 26 2" xfId="55115"/>
    <cellStyle name="Normal 9 3 26 2 2" xfId="55116"/>
    <cellStyle name="Normal 9 3 26 2 2 2" xfId="55117"/>
    <cellStyle name="Normal 9 3 26 2 2 2 2" xfId="55118"/>
    <cellStyle name="Normal 9 3 26 2 2 3" xfId="55119"/>
    <cellStyle name="Normal 9 3 26 2 3" xfId="55120"/>
    <cellStyle name="Normal 9 3 26 2 3 2" xfId="55121"/>
    <cellStyle name="Normal 9 3 26 2 3 2 2" xfId="55122"/>
    <cellStyle name="Normal 9 3 26 2 3 3" xfId="55123"/>
    <cellStyle name="Normal 9 3 26 2 4" xfId="55124"/>
    <cellStyle name="Normal 9 3 26 2 4 2" xfId="55125"/>
    <cellStyle name="Normal 9 3 26 2 5" xfId="55126"/>
    <cellStyle name="Normal 9 3 26 3" xfId="55127"/>
    <cellStyle name="Normal 9 3 26 3 2" xfId="55128"/>
    <cellStyle name="Normal 9 3 26 3 2 2" xfId="55129"/>
    <cellStyle name="Normal 9 3 26 3 3" xfId="55130"/>
    <cellStyle name="Normal 9 3 26 4" xfId="55131"/>
    <cellStyle name="Normal 9 3 26 4 2" xfId="55132"/>
    <cellStyle name="Normal 9 3 26 4 2 2" xfId="55133"/>
    <cellStyle name="Normal 9 3 26 4 3" xfId="55134"/>
    <cellStyle name="Normal 9 3 26 5" xfId="55135"/>
    <cellStyle name="Normal 9 3 26 5 2" xfId="55136"/>
    <cellStyle name="Normal 9 3 26 6" xfId="55137"/>
    <cellStyle name="Normal 9 3 27" xfId="55138"/>
    <cellStyle name="Normal 9 3 27 2" xfId="55139"/>
    <cellStyle name="Normal 9 3 27 2 2" xfId="55140"/>
    <cellStyle name="Normal 9 3 27 2 2 2" xfId="55141"/>
    <cellStyle name="Normal 9 3 27 2 2 2 2" xfId="55142"/>
    <cellStyle name="Normal 9 3 27 2 2 3" xfId="55143"/>
    <cellStyle name="Normal 9 3 27 2 3" xfId="55144"/>
    <cellStyle name="Normal 9 3 27 2 3 2" xfId="55145"/>
    <cellStyle name="Normal 9 3 27 2 3 2 2" xfId="55146"/>
    <cellStyle name="Normal 9 3 27 2 3 3" xfId="55147"/>
    <cellStyle name="Normal 9 3 27 2 4" xfId="55148"/>
    <cellStyle name="Normal 9 3 27 2 4 2" xfId="55149"/>
    <cellStyle name="Normal 9 3 27 2 5" xfId="55150"/>
    <cellStyle name="Normal 9 3 27 3" xfId="55151"/>
    <cellStyle name="Normal 9 3 27 3 2" xfId="55152"/>
    <cellStyle name="Normal 9 3 27 3 2 2" xfId="55153"/>
    <cellStyle name="Normal 9 3 27 3 3" xfId="55154"/>
    <cellStyle name="Normal 9 3 27 4" xfId="55155"/>
    <cellStyle name="Normal 9 3 27 4 2" xfId="55156"/>
    <cellStyle name="Normal 9 3 27 4 2 2" xfId="55157"/>
    <cellStyle name="Normal 9 3 27 4 3" xfId="55158"/>
    <cellStyle name="Normal 9 3 27 5" xfId="55159"/>
    <cellStyle name="Normal 9 3 27 5 2" xfId="55160"/>
    <cellStyle name="Normal 9 3 27 6" xfId="55161"/>
    <cellStyle name="Normal 9 3 28" xfId="55162"/>
    <cellStyle name="Normal 9 3 28 2" xfId="55163"/>
    <cellStyle name="Normal 9 3 28 2 2" xfId="55164"/>
    <cellStyle name="Normal 9 3 28 2 2 2" xfId="55165"/>
    <cellStyle name="Normal 9 3 28 2 2 2 2" xfId="55166"/>
    <cellStyle name="Normal 9 3 28 2 2 3" xfId="55167"/>
    <cellStyle name="Normal 9 3 28 2 3" xfId="55168"/>
    <cellStyle name="Normal 9 3 28 2 3 2" xfId="55169"/>
    <cellStyle name="Normal 9 3 28 2 3 2 2" xfId="55170"/>
    <cellStyle name="Normal 9 3 28 2 3 3" xfId="55171"/>
    <cellStyle name="Normal 9 3 28 2 4" xfId="55172"/>
    <cellStyle name="Normal 9 3 28 2 4 2" xfId="55173"/>
    <cellStyle name="Normal 9 3 28 2 5" xfId="55174"/>
    <cellStyle name="Normal 9 3 28 3" xfId="55175"/>
    <cellStyle name="Normal 9 3 28 3 2" xfId="55176"/>
    <cellStyle name="Normal 9 3 28 3 2 2" xfId="55177"/>
    <cellStyle name="Normal 9 3 28 3 3" xfId="55178"/>
    <cellStyle name="Normal 9 3 28 4" xfId="55179"/>
    <cellStyle name="Normal 9 3 28 4 2" xfId="55180"/>
    <cellStyle name="Normal 9 3 28 4 2 2" xfId="55181"/>
    <cellStyle name="Normal 9 3 28 4 3" xfId="55182"/>
    <cellStyle name="Normal 9 3 28 5" xfId="55183"/>
    <cellStyle name="Normal 9 3 28 5 2" xfId="55184"/>
    <cellStyle name="Normal 9 3 28 6" xfId="55185"/>
    <cellStyle name="Normal 9 3 29" xfId="55186"/>
    <cellStyle name="Normal 9 3 29 2" xfId="55187"/>
    <cellStyle name="Normal 9 3 29 2 2" xfId="55188"/>
    <cellStyle name="Normal 9 3 29 2 2 2" xfId="55189"/>
    <cellStyle name="Normal 9 3 29 2 2 2 2" xfId="55190"/>
    <cellStyle name="Normal 9 3 29 2 2 3" xfId="55191"/>
    <cellStyle name="Normal 9 3 29 2 3" xfId="55192"/>
    <cellStyle name="Normal 9 3 29 2 3 2" xfId="55193"/>
    <cellStyle name="Normal 9 3 29 2 3 2 2" xfId="55194"/>
    <cellStyle name="Normal 9 3 29 2 3 3" xfId="55195"/>
    <cellStyle name="Normal 9 3 29 2 4" xfId="55196"/>
    <cellStyle name="Normal 9 3 29 2 4 2" xfId="55197"/>
    <cellStyle name="Normal 9 3 29 2 5" xfId="55198"/>
    <cellStyle name="Normal 9 3 29 3" xfId="55199"/>
    <cellStyle name="Normal 9 3 29 3 2" xfId="55200"/>
    <cellStyle name="Normal 9 3 29 3 2 2" xfId="55201"/>
    <cellStyle name="Normal 9 3 29 3 3" xfId="55202"/>
    <cellStyle name="Normal 9 3 29 4" xfId="55203"/>
    <cellStyle name="Normal 9 3 29 4 2" xfId="55204"/>
    <cellStyle name="Normal 9 3 29 4 2 2" xfId="55205"/>
    <cellStyle name="Normal 9 3 29 4 3" xfId="55206"/>
    <cellStyle name="Normal 9 3 29 5" xfId="55207"/>
    <cellStyle name="Normal 9 3 29 5 2" xfId="55208"/>
    <cellStyle name="Normal 9 3 29 6" xfId="55209"/>
    <cellStyle name="Normal 9 3 3" xfId="55210"/>
    <cellStyle name="Normal 9 3 3 2" xfId="55211"/>
    <cellStyle name="Normal 9 3 3 2 2" xfId="55212"/>
    <cellStyle name="Normal 9 3 3 2 2 2" xfId="55213"/>
    <cellStyle name="Normal 9 3 3 2 2 2 2" xfId="55214"/>
    <cellStyle name="Normal 9 3 3 2 2 2 2 2" xfId="55215"/>
    <cellStyle name="Normal 9 3 3 2 2 2 3" xfId="55216"/>
    <cellStyle name="Normal 9 3 3 2 2 3" xfId="55217"/>
    <cellStyle name="Normal 9 3 3 2 2 3 2" xfId="55218"/>
    <cellStyle name="Normal 9 3 3 2 2 3 2 2" xfId="55219"/>
    <cellStyle name="Normal 9 3 3 2 2 3 3" xfId="55220"/>
    <cellStyle name="Normal 9 3 3 2 2 4" xfId="55221"/>
    <cellStyle name="Normal 9 3 3 2 2 4 2" xfId="55222"/>
    <cellStyle name="Normal 9 3 3 2 2 5" xfId="55223"/>
    <cellStyle name="Normal 9 3 3 2 3" xfId="55224"/>
    <cellStyle name="Normal 9 3 3 2 3 2" xfId="55225"/>
    <cellStyle name="Normal 9 3 3 2 3 2 2" xfId="55226"/>
    <cellStyle name="Normal 9 3 3 2 3 3" xfId="55227"/>
    <cellStyle name="Normal 9 3 3 2 4" xfId="55228"/>
    <cellStyle name="Normal 9 3 3 2 4 2" xfId="55229"/>
    <cellStyle name="Normal 9 3 3 2 4 2 2" xfId="55230"/>
    <cellStyle name="Normal 9 3 3 2 4 3" xfId="55231"/>
    <cellStyle name="Normal 9 3 3 2 5" xfId="55232"/>
    <cellStyle name="Normal 9 3 3 2 5 2" xfId="55233"/>
    <cellStyle name="Normal 9 3 3 2 6" xfId="55234"/>
    <cellStyle name="Normal 9 3 3 3" xfId="55235"/>
    <cellStyle name="Normal 9 3 3 3 2" xfId="55236"/>
    <cellStyle name="Normal 9 3 3 3 2 2" xfId="55237"/>
    <cellStyle name="Normal 9 3 3 3 2 2 2" xfId="55238"/>
    <cellStyle name="Normal 9 3 3 3 2 2 2 2" xfId="55239"/>
    <cellStyle name="Normal 9 3 3 3 2 2 3" xfId="55240"/>
    <cellStyle name="Normal 9 3 3 3 2 3" xfId="55241"/>
    <cellStyle name="Normal 9 3 3 3 2 3 2" xfId="55242"/>
    <cellStyle name="Normal 9 3 3 3 2 3 2 2" xfId="55243"/>
    <cellStyle name="Normal 9 3 3 3 2 3 3" xfId="55244"/>
    <cellStyle name="Normal 9 3 3 3 2 4" xfId="55245"/>
    <cellStyle name="Normal 9 3 3 3 2 4 2" xfId="55246"/>
    <cellStyle name="Normal 9 3 3 3 2 5" xfId="55247"/>
    <cellStyle name="Normal 9 3 3 3 3" xfId="55248"/>
    <cellStyle name="Normal 9 3 3 3 3 2" xfId="55249"/>
    <cellStyle name="Normal 9 3 3 3 3 2 2" xfId="55250"/>
    <cellStyle name="Normal 9 3 3 3 3 3" xfId="55251"/>
    <cellStyle name="Normal 9 3 3 3 4" xfId="55252"/>
    <cellStyle name="Normal 9 3 3 3 4 2" xfId="55253"/>
    <cellStyle name="Normal 9 3 3 3 4 2 2" xfId="55254"/>
    <cellStyle name="Normal 9 3 3 3 4 3" xfId="55255"/>
    <cellStyle name="Normal 9 3 3 3 5" xfId="55256"/>
    <cellStyle name="Normal 9 3 3 3 5 2" xfId="55257"/>
    <cellStyle name="Normal 9 3 3 3 6" xfId="55258"/>
    <cellStyle name="Normal 9 3 3 4" xfId="55259"/>
    <cellStyle name="Normal 9 3 3 4 2" xfId="55260"/>
    <cellStyle name="Normal 9 3 3 4 2 2" xfId="55261"/>
    <cellStyle name="Normal 9 3 3 4 2 2 2" xfId="55262"/>
    <cellStyle name="Normal 9 3 3 4 2 3" xfId="55263"/>
    <cellStyle name="Normal 9 3 3 4 3" xfId="55264"/>
    <cellStyle name="Normal 9 3 3 4 3 2" xfId="55265"/>
    <cellStyle name="Normal 9 3 3 4 3 2 2" xfId="55266"/>
    <cellStyle name="Normal 9 3 3 4 3 3" xfId="55267"/>
    <cellStyle name="Normal 9 3 3 4 4" xfId="55268"/>
    <cellStyle name="Normal 9 3 3 4 4 2" xfId="55269"/>
    <cellStyle name="Normal 9 3 3 4 5" xfId="55270"/>
    <cellStyle name="Normal 9 3 3 5" xfId="55271"/>
    <cellStyle name="Normal 9 3 3 5 2" xfId="55272"/>
    <cellStyle name="Normal 9 3 3 5 2 2" xfId="55273"/>
    <cellStyle name="Normal 9 3 3 5 2 2 2" xfId="55274"/>
    <cellStyle name="Normal 9 3 3 5 2 3" xfId="55275"/>
    <cellStyle name="Normal 9 3 3 5 3" xfId="55276"/>
    <cellStyle name="Normal 9 3 3 5 3 2" xfId="55277"/>
    <cellStyle name="Normal 9 3 3 5 3 2 2" xfId="55278"/>
    <cellStyle name="Normal 9 3 3 5 3 3" xfId="55279"/>
    <cellStyle name="Normal 9 3 3 5 4" xfId="55280"/>
    <cellStyle name="Normal 9 3 3 5 4 2" xfId="55281"/>
    <cellStyle name="Normal 9 3 3 5 5" xfId="55282"/>
    <cellStyle name="Normal 9 3 3 6" xfId="55283"/>
    <cellStyle name="Normal 9 3 3 6 2" xfId="55284"/>
    <cellStyle name="Normal 9 3 3 6 2 2" xfId="55285"/>
    <cellStyle name="Normal 9 3 3 6 3" xfId="55286"/>
    <cellStyle name="Normal 9 3 3 7" xfId="55287"/>
    <cellStyle name="Normal 9 3 3 7 2" xfId="55288"/>
    <cellStyle name="Normal 9 3 3 7 2 2" xfId="55289"/>
    <cellStyle name="Normal 9 3 3 7 3" xfId="55290"/>
    <cellStyle name="Normal 9 3 3 8" xfId="55291"/>
    <cellStyle name="Normal 9 3 3 8 2" xfId="55292"/>
    <cellStyle name="Normal 9 3 3 9" xfId="55293"/>
    <cellStyle name="Normal 9 3 30" xfId="55294"/>
    <cellStyle name="Normal 9 3 30 2" xfId="55295"/>
    <cellStyle name="Normal 9 3 30 2 2" xfId="55296"/>
    <cellStyle name="Normal 9 3 30 2 2 2" xfId="55297"/>
    <cellStyle name="Normal 9 3 30 2 2 2 2" xfId="55298"/>
    <cellStyle name="Normal 9 3 30 2 2 3" xfId="55299"/>
    <cellStyle name="Normal 9 3 30 2 3" xfId="55300"/>
    <cellStyle name="Normal 9 3 30 2 3 2" xfId="55301"/>
    <cellStyle name="Normal 9 3 30 2 3 2 2" xfId="55302"/>
    <cellStyle name="Normal 9 3 30 2 3 3" xfId="55303"/>
    <cellStyle name="Normal 9 3 30 2 4" xfId="55304"/>
    <cellStyle name="Normal 9 3 30 2 4 2" xfId="55305"/>
    <cellStyle name="Normal 9 3 30 2 5" xfId="55306"/>
    <cellStyle name="Normal 9 3 30 3" xfId="55307"/>
    <cellStyle name="Normal 9 3 30 3 2" xfId="55308"/>
    <cellStyle name="Normal 9 3 30 3 2 2" xfId="55309"/>
    <cellStyle name="Normal 9 3 30 3 3" xfId="55310"/>
    <cellStyle name="Normal 9 3 30 4" xfId="55311"/>
    <cellStyle name="Normal 9 3 30 4 2" xfId="55312"/>
    <cellStyle name="Normal 9 3 30 4 2 2" xfId="55313"/>
    <cellStyle name="Normal 9 3 30 4 3" xfId="55314"/>
    <cellStyle name="Normal 9 3 30 5" xfId="55315"/>
    <cellStyle name="Normal 9 3 30 5 2" xfId="55316"/>
    <cellStyle name="Normal 9 3 30 6" xfId="55317"/>
    <cellStyle name="Normal 9 3 31" xfId="55318"/>
    <cellStyle name="Normal 9 3 31 2" xfId="55319"/>
    <cellStyle name="Normal 9 3 31 2 2" xfId="55320"/>
    <cellStyle name="Normal 9 3 31 2 2 2" xfId="55321"/>
    <cellStyle name="Normal 9 3 31 2 2 2 2" xfId="55322"/>
    <cellStyle name="Normal 9 3 31 2 2 3" xfId="55323"/>
    <cellStyle name="Normal 9 3 31 2 3" xfId="55324"/>
    <cellStyle name="Normal 9 3 31 2 3 2" xfId="55325"/>
    <cellStyle name="Normal 9 3 31 2 3 2 2" xfId="55326"/>
    <cellStyle name="Normal 9 3 31 2 3 3" xfId="55327"/>
    <cellStyle name="Normal 9 3 31 2 4" xfId="55328"/>
    <cellStyle name="Normal 9 3 31 2 4 2" xfId="55329"/>
    <cellStyle name="Normal 9 3 31 2 5" xfId="55330"/>
    <cellStyle name="Normal 9 3 31 3" xfId="55331"/>
    <cellStyle name="Normal 9 3 31 3 2" xfId="55332"/>
    <cellStyle name="Normal 9 3 31 3 2 2" xfId="55333"/>
    <cellStyle name="Normal 9 3 31 3 3" xfId="55334"/>
    <cellStyle name="Normal 9 3 31 4" xfId="55335"/>
    <cellStyle name="Normal 9 3 31 4 2" xfId="55336"/>
    <cellStyle name="Normal 9 3 31 4 2 2" xfId="55337"/>
    <cellStyle name="Normal 9 3 31 4 3" xfId="55338"/>
    <cellStyle name="Normal 9 3 31 5" xfId="55339"/>
    <cellStyle name="Normal 9 3 31 5 2" xfId="55340"/>
    <cellStyle name="Normal 9 3 31 6" xfId="55341"/>
    <cellStyle name="Normal 9 3 32" xfId="55342"/>
    <cellStyle name="Normal 9 3 32 2" xfId="55343"/>
    <cellStyle name="Normal 9 3 32 2 2" xfId="55344"/>
    <cellStyle name="Normal 9 3 32 2 2 2" xfId="55345"/>
    <cellStyle name="Normal 9 3 32 2 2 2 2" xfId="55346"/>
    <cellStyle name="Normal 9 3 32 2 2 3" xfId="55347"/>
    <cellStyle name="Normal 9 3 32 2 3" xfId="55348"/>
    <cellStyle name="Normal 9 3 32 2 3 2" xfId="55349"/>
    <cellStyle name="Normal 9 3 32 2 3 2 2" xfId="55350"/>
    <cellStyle name="Normal 9 3 32 2 3 3" xfId="55351"/>
    <cellStyle name="Normal 9 3 32 2 4" xfId="55352"/>
    <cellStyle name="Normal 9 3 32 2 4 2" xfId="55353"/>
    <cellStyle name="Normal 9 3 32 2 5" xfId="55354"/>
    <cellStyle name="Normal 9 3 32 3" xfId="55355"/>
    <cellStyle name="Normal 9 3 32 3 2" xfId="55356"/>
    <cellStyle name="Normal 9 3 32 3 2 2" xfId="55357"/>
    <cellStyle name="Normal 9 3 32 3 3" xfId="55358"/>
    <cellStyle name="Normal 9 3 32 4" xfId="55359"/>
    <cellStyle name="Normal 9 3 32 4 2" xfId="55360"/>
    <cellStyle name="Normal 9 3 32 4 2 2" xfId="55361"/>
    <cellStyle name="Normal 9 3 32 4 3" xfId="55362"/>
    <cellStyle name="Normal 9 3 32 5" xfId="55363"/>
    <cellStyle name="Normal 9 3 32 5 2" xfId="55364"/>
    <cellStyle name="Normal 9 3 32 6" xfId="55365"/>
    <cellStyle name="Normal 9 3 33" xfId="55366"/>
    <cellStyle name="Normal 9 3 33 2" xfId="55367"/>
    <cellStyle name="Normal 9 3 33 2 2" xfId="55368"/>
    <cellStyle name="Normal 9 3 33 2 2 2" xfId="55369"/>
    <cellStyle name="Normal 9 3 33 2 2 2 2" xfId="55370"/>
    <cellStyle name="Normal 9 3 33 2 2 3" xfId="55371"/>
    <cellStyle name="Normal 9 3 33 2 3" xfId="55372"/>
    <cellStyle name="Normal 9 3 33 2 3 2" xfId="55373"/>
    <cellStyle name="Normal 9 3 33 2 3 2 2" xfId="55374"/>
    <cellStyle name="Normal 9 3 33 2 3 3" xfId="55375"/>
    <cellStyle name="Normal 9 3 33 2 4" xfId="55376"/>
    <cellStyle name="Normal 9 3 33 2 4 2" xfId="55377"/>
    <cellStyle name="Normal 9 3 33 2 5" xfId="55378"/>
    <cellStyle name="Normal 9 3 33 3" xfId="55379"/>
    <cellStyle name="Normal 9 3 33 3 2" xfId="55380"/>
    <cellStyle name="Normal 9 3 33 3 2 2" xfId="55381"/>
    <cellStyle name="Normal 9 3 33 3 3" xfId="55382"/>
    <cellStyle name="Normal 9 3 33 4" xfId="55383"/>
    <cellStyle name="Normal 9 3 33 4 2" xfId="55384"/>
    <cellStyle name="Normal 9 3 33 4 2 2" xfId="55385"/>
    <cellStyle name="Normal 9 3 33 4 3" xfId="55386"/>
    <cellStyle name="Normal 9 3 33 5" xfId="55387"/>
    <cellStyle name="Normal 9 3 33 5 2" xfId="55388"/>
    <cellStyle name="Normal 9 3 33 6" xfId="55389"/>
    <cellStyle name="Normal 9 3 34" xfId="55390"/>
    <cellStyle name="Normal 9 3 34 2" xfId="55391"/>
    <cellStyle name="Normal 9 3 34 2 2" xfId="55392"/>
    <cellStyle name="Normal 9 3 34 2 2 2" xfId="55393"/>
    <cellStyle name="Normal 9 3 34 2 2 2 2" xfId="55394"/>
    <cellStyle name="Normal 9 3 34 2 2 3" xfId="55395"/>
    <cellStyle name="Normal 9 3 34 2 3" xfId="55396"/>
    <cellStyle name="Normal 9 3 34 2 3 2" xfId="55397"/>
    <cellStyle name="Normal 9 3 34 2 3 2 2" xfId="55398"/>
    <cellStyle name="Normal 9 3 34 2 3 3" xfId="55399"/>
    <cellStyle name="Normal 9 3 34 2 4" xfId="55400"/>
    <cellStyle name="Normal 9 3 34 2 4 2" xfId="55401"/>
    <cellStyle name="Normal 9 3 34 2 5" xfId="55402"/>
    <cellStyle name="Normal 9 3 34 3" xfId="55403"/>
    <cellStyle name="Normal 9 3 34 3 2" xfId="55404"/>
    <cellStyle name="Normal 9 3 34 3 2 2" xfId="55405"/>
    <cellStyle name="Normal 9 3 34 3 3" xfId="55406"/>
    <cellStyle name="Normal 9 3 34 4" xfId="55407"/>
    <cellStyle name="Normal 9 3 34 4 2" xfId="55408"/>
    <cellStyle name="Normal 9 3 34 4 2 2" xfId="55409"/>
    <cellStyle name="Normal 9 3 34 4 3" xfId="55410"/>
    <cellStyle name="Normal 9 3 34 5" xfId="55411"/>
    <cellStyle name="Normal 9 3 34 5 2" xfId="55412"/>
    <cellStyle name="Normal 9 3 34 6" xfId="55413"/>
    <cellStyle name="Normal 9 3 35" xfId="55414"/>
    <cellStyle name="Normal 9 3 35 2" xfId="55415"/>
    <cellStyle name="Normal 9 3 35 2 2" xfId="55416"/>
    <cellStyle name="Normal 9 3 35 2 2 2" xfId="55417"/>
    <cellStyle name="Normal 9 3 35 2 3" xfId="55418"/>
    <cellStyle name="Normal 9 3 35 3" xfId="55419"/>
    <cellStyle name="Normal 9 3 35 3 2" xfId="55420"/>
    <cellStyle name="Normal 9 3 35 3 2 2" xfId="55421"/>
    <cellStyle name="Normal 9 3 35 3 3" xfId="55422"/>
    <cellStyle name="Normal 9 3 35 4" xfId="55423"/>
    <cellStyle name="Normal 9 3 35 4 2" xfId="55424"/>
    <cellStyle name="Normal 9 3 35 5" xfId="55425"/>
    <cellStyle name="Normal 9 3 36" xfId="55426"/>
    <cellStyle name="Normal 9 3 36 2" xfId="55427"/>
    <cellStyle name="Normal 9 3 36 2 2" xfId="55428"/>
    <cellStyle name="Normal 9 3 36 2 2 2" xfId="55429"/>
    <cellStyle name="Normal 9 3 36 2 3" xfId="55430"/>
    <cellStyle name="Normal 9 3 36 3" xfId="55431"/>
    <cellStyle name="Normal 9 3 36 3 2" xfId="55432"/>
    <cellStyle name="Normal 9 3 36 3 2 2" xfId="55433"/>
    <cellStyle name="Normal 9 3 36 3 3" xfId="55434"/>
    <cellStyle name="Normal 9 3 36 4" xfId="55435"/>
    <cellStyle name="Normal 9 3 36 4 2" xfId="55436"/>
    <cellStyle name="Normal 9 3 36 5" xfId="55437"/>
    <cellStyle name="Normal 9 3 37" xfId="55438"/>
    <cellStyle name="Normal 9 3 37 2" xfId="55439"/>
    <cellStyle name="Normal 9 3 37 2 2" xfId="55440"/>
    <cellStyle name="Normal 9 3 37 3" xfId="55441"/>
    <cellStyle name="Normal 9 3 38" xfId="55442"/>
    <cellStyle name="Normal 9 3 38 2" xfId="55443"/>
    <cellStyle name="Normal 9 3 38 2 2" xfId="55444"/>
    <cellStyle name="Normal 9 3 38 3" xfId="55445"/>
    <cellStyle name="Normal 9 3 39" xfId="55446"/>
    <cellStyle name="Normal 9 3 39 2" xfId="55447"/>
    <cellStyle name="Normal 9 3 4" xfId="55448"/>
    <cellStyle name="Normal 9 3 4 2" xfId="55449"/>
    <cellStyle name="Normal 9 3 4 2 2" xfId="55450"/>
    <cellStyle name="Normal 9 3 4 2 2 2" xfId="55451"/>
    <cellStyle name="Normal 9 3 4 2 2 2 2" xfId="55452"/>
    <cellStyle name="Normal 9 3 4 2 2 2 2 2" xfId="55453"/>
    <cellStyle name="Normal 9 3 4 2 2 2 3" xfId="55454"/>
    <cellStyle name="Normal 9 3 4 2 2 3" xfId="55455"/>
    <cellStyle name="Normal 9 3 4 2 2 3 2" xfId="55456"/>
    <cellStyle name="Normal 9 3 4 2 2 3 2 2" xfId="55457"/>
    <cellStyle name="Normal 9 3 4 2 2 3 3" xfId="55458"/>
    <cellStyle name="Normal 9 3 4 2 2 4" xfId="55459"/>
    <cellStyle name="Normal 9 3 4 2 2 4 2" xfId="55460"/>
    <cellStyle name="Normal 9 3 4 2 2 5" xfId="55461"/>
    <cellStyle name="Normal 9 3 4 2 3" xfId="55462"/>
    <cellStyle name="Normal 9 3 4 2 3 2" xfId="55463"/>
    <cellStyle name="Normal 9 3 4 2 3 2 2" xfId="55464"/>
    <cellStyle name="Normal 9 3 4 2 3 3" xfId="55465"/>
    <cellStyle name="Normal 9 3 4 2 4" xfId="55466"/>
    <cellStyle name="Normal 9 3 4 2 4 2" xfId="55467"/>
    <cellStyle name="Normal 9 3 4 2 4 2 2" xfId="55468"/>
    <cellStyle name="Normal 9 3 4 2 4 3" xfId="55469"/>
    <cellStyle name="Normal 9 3 4 2 5" xfId="55470"/>
    <cellStyle name="Normal 9 3 4 2 5 2" xfId="55471"/>
    <cellStyle name="Normal 9 3 4 2 6" xfId="55472"/>
    <cellStyle name="Normal 9 3 4 3" xfId="55473"/>
    <cellStyle name="Normal 9 3 4 3 2" xfId="55474"/>
    <cellStyle name="Normal 9 3 4 3 2 2" xfId="55475"/>
    <cellStyle name="Normal 9 3 4 3 2 2 2" xfId="55476"/>
    <cellStyle name="Normal 9 3 4 3 2 2 2 2" xfId="55477"/>
    <cellStyle name="Normal 9 3 4 3 2 2 3" xfId="55478"/>
    <cellStyle name="Normal 9 3 4 3 2 3" xfId="55479"/>
    <cellStyle name="Normal 9 3 4 3 2 3 2" xfId="55480"/>
    <cellStyle name="Normal 9 3 4 3 2 3 2 2" xfId="55481"/>
    <cellStyle name="Normal 9 3 4 3 2 3 3" xfId="55482"/>
    <cellStyle name="Normal 9 3 4 3 2 4" xfId="55483"/>
    <cellStyle name="Normal 9 3 4 3 2 4 2" xfId="55484"/>
    <cellStyle name="Normal 9 3 4 3 2 5" xfId="55485"/>
    <cellStyle name="Normal 9 3 4 3 3" xfId="55486"/>
    <cellStyle name="Normal 9 3 4 3 3 2" xfId="55487"/>
    <cellStyle name="Normal 9 3 4 3 3 2 2" xfId="55488"/>
    <cellStyle name="Normal 9 3 4 3 3 3" xfId="55489"/>
    <cellStyle name="Normal 9 3 4 3 4" xfId="55490"/>
    <cellStyle name="Normal 9 3 4 3 4 2" xfId="55491"/>
    <cellStyle name="Normal 9 3 4 3 4 2 2" xfId="55492"/>
    <cellStyle name="Normal 9 3 4 3 4 3" xfId="55493"/>
    <cellStyle name="Normal 9 3 4 3 5" xfId="55494"/>
    <cellStyle name="Normal 9 3 4 3 5 2" xfId="55495"/>
    <cellStyle name="Normal 9 3 4 3 6" xfId="55496"/>
    <cellStyle name="Normal 9 3 4 4" xfId="55497"/>
    <cellStyle name="Normal 9 3 4 4 2" xfId="55498"/>
    <cellStyle name="Normal 9 3 4 4 2 2" xfId="55499"/>
    <cellStyle name="Normal 9 3 4 4 2 2 2" xfId="55500"/>
    <cellStyle name="Normal 9 3 4 4 2 3" xfId="55501"/>
    <cellStyle name="Normal 9 3 4 4 3" xfId="55502"/>
    <cellStyle name="Normal 9 3 4 4 3 2" xfId="55503"/>
    <cellStyle name="Normal 9 3 4 4 3 2 2" xfId="55504"/>
    <cellStyle name="Normal 9 3 4 4 3 3" xfId="55505"/>
    <cellStyle name="Normal 9 3 4 4 4" xfId="55506"/>
    <cellStyle name="Normal 9 3 4 4 4 2" xfId="55507"/>
    <cellStyle name="Normal 9 3 4 4 5" xfId="55508"/>
    <cellStyle name="Normal 9 3 4 5" xfId="55509"/>
    <cellStyle name="Normal 9 3 4 5 2" xfId="55510"/>
    <cellStyle name="Normal 9 3 4 5 2 2" xfId="55511"/>
    <cellStyle name="Normal 9 3 4 5 2 2 2" xfId="55512"/>
    <cellStyle name="Normal 9 3 4 5 2 3" xfId="55513"/>
    <cellStyle name="Normal 9 3 4 5 3" xfId="55514"/>
    <cellStyle name="Normal 9 3 4 5 3 2" xfId="55515"/>
    <cellStyle name="Normal 9 3 4 5 3 2 2" xfId="55516"/>
    <cellStyle name="Normal 9 3 4 5 3 3" xfId="55517"/>
    <cellStyle name="Normal 9 3 4 5 4" xfId="55518"/>
    <cellStyle name="Normal 9 3 4 5 4 2" xfId="55519"/>
    <cellStyle name="Normal 9 3 4 5 5" xfId="55520"/>
    <cellStyle name="Normal 9 3 4 6" xfId="55521"/>
    <cellStyle name="Normal 9 3 4 6 2" xfId="55522"/>
    <cellStyle name="Normal 9 3 4 6 2 2" xfId="55523"/>
    <cellStyle name="Normal 9 3 4 6 3" xfId="55524"/>
    <cellStyle name="Normal 9 3 4 7" xfId="55525"/>
    <cellStyle name="Normal 9 3 4 7 2" xfId="55526"/>
    <cellStyle name="Normal 9 3 4 7 2 2" xfId="55527"/>
    <cellStyle name="Normal 9 3 4 7 3" xfId="55528"/>
    <cellStyle name="Normal 9 3 4 8" xfId="55529"/>
    <cellStyle name="Normal 9 3 4 8 2" xfId="55530"/>
    <cellStyle name="Normal 9 3 4 9" xfId="55531"/>
    <cellStyle name="Normal 9 3 40" xfId="55532"/>
    <cellStyle name="Normal 9 3 5" xfId="55533"/>
    <cellStyle name="Normal 9 3 5 2" xfId="55534"/>
    <cellStyle name="Normal 9 3 5 2 2" xfId="55535"/>
    <cellStyle name="Normal 9 3 5 2 2 2" xfId="55536"/>
    <cellStyle name="Normal 9 3 5 2 2 2 2" xfId="55537"/>
    <cellStyle name="Normal 9 3 5 2 2 3" xfId="55538"/>
    <cellStyle name="Normal 9 3 5 2 3" xfId="55539"/>
    <cellStyle name="Normal 9 3 5 2 3 2" xfId="55540"/>
    <cellStyle name="Normal 9 3 5 2 3 2 2" xfId="55541"/>
    <cellStyle name="Normal 9 3 5 2 3 3" xfId="55542"/>
    <cellStyle name="Normal 9 3 5 2 4" xfId="55543"/>
    <cellStyle name="Normal 9 3 5 2 4 2" xfId="55544"/>
    <cellStyle name="Normal 9 3 5 2 5" xfId="55545"/>
    <cellStyle name="Normal 9 3 5 3" xfId="55546"/>
    <cellStyle name="Normal 9 3 5 3 2" xfId="55547"/>
    <cellStyle name="Normal 9 3 5 3 2 2" xfId="55548"/>
    <cellStyle name="Normal 9 3 5 3 3" xfId="55549"/>
    <cellStyle name="Normal 9 3 5 4" xfId="55550"/>
    <cellStyle name="Normal 9 3 5 4 2" xfId="55551"/>
    <cellStyle name="Normal 9 3 5 4 2 2" xfId="55552"/>
    <cellStyle name="Normal 9 3 5 4 3" xfId="55553"/>
    <cellStyle name="Normal 9 3 5 5" xfId="55554"/>
    <cellStyle name="Normal 9 3 5 5 2" xfId="55555"/>
    <cellStyle name="Normal 9 3 5 6" xfId="55556"/>
    <cellStyle name="Normal 9 3 6" xfId="55557"/>
    <cellStyle name="Normal 9 3 6 2" xfId="55558"/>
    <cellStyle name="Normal 9 3 6 2 2" xfId="55559"/>
    <cellStyle name="Normal 9 3 6 2 2 2" xfId="55560"/>
    <cellStyle name="Normal 9 3 6 2 2 2 2" xfId="55561"/>
    <cellStyle name="Normal 9 3 6 2 2 3" xfId="55562"/>
    <cellStyle name="Normal 9 3 6 2 3" xfId="55563"/>
    <cellStyle name="Normal 9 3 6 2 3 2" xfId="55564"/>
    <cellStyle name="Normal 9 3 6 2 3 2 2" xfId="55565"/>
    <cellStyle name="Normal 9 3 6 2 3 3" xfId="55566"/>
    <cellStyle name="Normal 9 3 6 2 4" xfId="55567"/>
    <cellStyle name="Normal 9 3 6 2 4 2" xfId="55568"/>
    <cellStyle name="Normal 9 3 6 2 5" xfId="55569"/>
    <cellStyle name="Normal 9 3 6 3" xfId="55570"/>
    <cellStyle name="Normal 9 3 6 3 2" xfId="55571"/>
    <cellStyle name="Normal 9 3 6 3 2 2" xfId="55572"/>
    <cellStyle name="Normal 9 3 6 3 3" xfId="55573"/>
    <cellStyle name="Normal 9 3 6 4" xfId="55574"/>
    <cellStyle name="Normal 9 3 6 4 2" xfId="55575"/>
    <cellStyle name="Normal 9 3 6 4 2 2" xfId="55576"/>
    <cellStyle name="Normal 9 3 6 4 3" xfId="55577"/>
    <cellStyle name="Normal 9 3 6 5" xfId="55578"/>
    <cellStyle name="Normal 9 3 6 5 2" xfId="55579"/>
    <cellStyle name="Normal 9 3 6 6" xfId="55580"/>
    <cellStyle name="Normal 9 3 7" xfId="55581"/>
    <cellStyle name="Normal 9 3 7 2" xfId="55582"/>
    <cellStyle name="Normal 9 3 7 2 2" xfId="55583"/>
    <cellStyle name="Normal 9 3 7 2 2 2" xfId="55584"/>
    <cellStyle name="Normal 9 3 7 2 2 2 2" xfId="55585"/>
    <cellStyle name="Normal 9 3 7 2 2 3" xfId="55586"/>
    <cellStyle name="Normal 9 3 7 2 3" xfId="55587"/>
    <cellStyle name="Normal 9 3 7 2 3 2" xfId="55588"/>
    <cellStyle name="Normal 9 3 7 2 3 2 2" xfId="55589"/>
    <cellStyle name="Normal 9 3 7 2 3 3" xfId="55590"/>
    <cellStyle name="Normal 9 3 7 2 4" xfId="55591"/>
    <cellStyle name="Normal 9 3 7 2 4 2" xfId="55592"/>
    <cellStyle name="Normal 9 3 7 2 5" xfId="55593"/>
    <cellStyle name="Normal 9 3 7 3" xfId="55594"/>
    <cellStyle name="Normal 9 3 7 3 2" xfId="55595"/>
    <cellStyle name="Normal 9 3 7 3 2 2" xfId="55596"/>
    <cellStyle name="Normal 9 3 7 3 3" xfId="55597"/>
    <cellStyle name="Normal 9 3 7 4" xfId="55598"/>
    <cellStyle name="Normal 9 3 7 4 2" xfId="55599"/>
    <cellStyle name="Normal 9 3 7 4 2 2" xfId="55600"/>
    <cellStyle name="Normal 9 3 7 4 3" xfId="55601"/>
    <cellStyle name="Normal 9 3 7 5" xfId="55602"/>
    <cellStyle name="Normal 9 3 7 5 2" xfId="55603"/>
    <cellStyle name="Normal 9 3 7 6" xfId="55604"/>
    <cellStyle name="Normal 9 3 8" xfId="55605"/>
    <cellStyle name="Normal 9 3 8 2" xfId="55606"/>
    <cellStyle name="Normal 9 3 8 2 2" xfId="55607"/>
    <cellStyle name="Normal 9 3 8 2 2 2" xfId="55608"/>
    <cellStyle name="Normal 9 3 8 2 2 2 2" xfId="55609"/>
    <cellStyle name="Normal 9 3 8 2 2 3" xfId="55610"/>
    <cellStyle name="Normal 9 3 8 2 3" xfId="55611"/>
    <cellStyle name="Normal 9 3 8 2 3 2" xfId="55612"/>
    <cellStyle name="Normal 9 3 8 2 3 2 2" xfId="55613"/>
    <cellStyle name="Normal 9 3 8 2 3 3" xfId="55614"/>
    <cellStyle name="Normal 9 3 8 2 4" xfId="55615"/>
    <cellStyle name="Normal 9 3 8 2 4 2" xfId="55616"/>
    <cellStyle name="Normal 9 3 8 2 5" xfId="55617"/>
    <cellStyle name="Normal 9 3 8 3" xfId="55618"/>
    <cellStyle name="Normal 9 3 8 3 2" xfId="55619"/>
    <cellStyle name="Normal 9 3 8 3 2 2" xfId="55620"/>
    <cellStyle name="Normal 9 3 8 3 3" xfId="55621"/>
    <cellStyle name="Normal 9 3 8 4" xfId="55622"/>
    <cellStyle name="Normal 9 3 8 4 2" xfId="55623"/>
    <cellStyle name="Normal 9 3 8 4 2 2" xfId="55624"/>
    <cellStyle name="Normal 9 3 8 4 3" xfId="55625"/>
    <cellStyle name="Normal 9 3 8 5" xfId="55626"/>
    <cellStyle name="Normal 9 3 8 5 2" xfId="55627"/>
    <cellStyle name="Normal 9 3 8 6" xfId="55628"/>
    <cellStyle name="Normal 9 3 9" xfId="55629"/>
    <cellStyle name="Normal 9 3 9 2" xfId="55630"/>
    <cellStyle name="Normal 9 3 9 2 2" xfId="55631"/>
    <cellStyle name="Normal 9 3 9 2 2 2" xfId="55632"/>
    <cellStyle name="Normal 9 3 9 2 2 2 2" xfId="55633"/>
    <cellStyle name="Normal 9 3 9 2 2 3" xfId="55634"/>
    <cellStyle name="Normal 9 3 9 2 3" xfId="55635"/>
    <cellStyle name="Normal 9 3 9 2 3 2" xfId="55636"/>
    <cellStyle name="Normal 9 3 9 2 3 2 2" xfId="55637"/>
    <cellStyle name="Normal 9 3 9 2 3 3" xfId="55638"/>
    <cellStyle name="Normal 9 3 9 2 4" xfId="55639"/>
    <cellStyle name="Normal 9 3 9 2 4 2" xfId="55640"/>
    <cellStyle name="Normal 9 3 9 2 5" xfId="55641"/>
    <cellStyle name="Normal 9 3 9 3" xfId="55642"/>
    <cellStyle name="Normal 9 3 9 3 2" xfId="55643"/>
    <cellStyle name="Normal 9 3 9 3 2 2" xfId="55644"/>
    <cellStyle name="Normal 9 3 9 3 3" xfId="55645"/>
    <cellStyle name="Normal 9 3 9 4" xfId="55646"/>
    <cellStyle name="Normal 9 3 9 4 2" xfId="55647"/>
    <cellStyle name="Normal 9 3 9 4 2 2" xfId="55648"/>
    <cellStyle name="Normal 9 3 9 4 3" xfId="55649"/>
    <cellStyle name="Normal 9 3 9 5" xfId="55650"/>
    <cellStyle name="Normal 9 3 9 5 2" xfId="55651"/>
    <cellStyle name="Normal 9 3 9 6" xfId="55652"/>
    <cellStyle name="Normal 9 30" xfId="55653"/>
    <cellStyle name="Normal 9 30 2" xfId="55654"/>
    <cellStyle name="Normal 9 30 2 2" xfId="55655"/>
    <cellStyle name="Normal 9 30 2 2 2" xfId="55656"/>
    <cellStyle name="Normal 9 30 2 2 2 2" xfId="55657"/>
    <cellStyle name="Normal 9 30 2 2 3" xfId="55658"/>
    <cellStyle name="Normal 9 30 2 3" xfId="55659"/>
    <cellStyle name="Normal 9 30 2 3 2" xfId="55660"/>
    <cellStyle name="Normal 9 30 2 3 2 2" xfId="55661"/>
    <cellStyle name="Normal 9 30 2 3 3" xfId="55662"/>
    <cellStyle name="Normal 9 30 2 4" xfId="55663"/>
    <cellStyle name="Normal 9 30 2 4 2" xfId="55664"/>
    <cellStyle name="Normal 9 30 2 5" xfId="55665"/>
    <cellStyle name="Normal 9 30 3" xfId="55666"/>
    <cellStyle name="Normal 9 30 3 2" xfId="55667"/>
    <cellStyle name="Normal 9 30 3 2 2" xfId="55668"/>
    <cellStyle name="Normal 9 30 3 3" xfId="55669"/>
    <cellStyle name="Normal 9 30 4" xfId="55670"/>
    <cellStyle name="Normal 9 30 4 2" xfId="55671"/>
    <cellStyle name="Normal 9 30 4 2 2" xfId="55672"/>
    <cellStyle name="Normal 9 30 4 3" xfId="55673"/>
    <cellStyle name="Normal 9 30 5" xfId="55674"/>
    <cellStyle name="Normal 9 30 5 2" xfId="55675"/>
    <cellStyle name="Normal 9 30 6" xfId="55676"/>
    <cellStyle name="Normal 9 31" xfId="55677"/>
    <cellStyle name="Normal 9 31 2" xfId="55678"/>
    <cellStyle name="Normal 9 31 2 2" xfId="55679"/>
    <cellStyle name="Normal 9 31 2 2 2" xfId="55680"/>
    <cellStyle name="Normal 9 31 2 2 2 2" xfId="55681"/>
    <cellStyle name="Normal 9 31 2 2 3" xfId="55682"/>
    <cellStyle name="Normal 9 31 2 3" xfId="55683"/>
    <cellStyle name="Normal 9 31 2 3 2" xfId="55684"/>
    <cellStyle name="Normal 9 31 2 3 2 2" xfId="55685"/>
    <cellStyle name="Normal 9 31 2 3 3" xfId="55686"/>
    <cellStyle name="Normal 9 31 2 4" xfId="55687"/>
    <cellStyle name="Normal 9 31 2 4 2" xfId="55688"/>
    <cellStyle name="Normal 9 31 2 5" xfId="55689"/>
    <cellStyle name="Normal 9 31 3" xfId="55690"/>
    <cellStyle name="Normal 9 31 3 2" xfId="55691"/>
    <cellStyle name="Normal 9 31 3 2 2" xfId="55692"/>
    <cellStyle name="Normal 9 31 3 3" xfId="55693"/>
    <cellStyle name="Normal 9 31 4" xfId="55694"/>
    <cellStyle name="Normal 9 31 4 2" xfId="55695"/>
    <cellStyle name="Normal 9 31 4 2 2" xfId="55696"/>
    <cellStyle name="Normal 9 31 4 3" xfId="55697"/>
    <cellStyle name="Normal 9 31 5" xfId="55698"/>
    <cellStyle name="Normal 9 31 5 2" xfId="55699"/>
    <cellStyle name="Normal 9 31 6" xfId="55700"/>
    <cellStyle name="Normal 9 32" xfId="55701"/>
    <cellStyle name="Normal 9 32 2" xfId="55702"/>
    <cellStyle name="Normal 9 32 2 2" xfId="55703"/>
    <cellStyle name="Normal 9 32 2 2 2" xfId="55704"/>
    <cellStyle name="Normal 9 32 2 2 2 2" xfId="55705"/>
    <cellStyle name="Normal 9 32 2 2 3" xfId="55706"/>
    <cellStyle name="Normal 9 32 2 3" xfId="55707"/>
    <cellStyle name="Normal 9 32 2 3 2" xfId="55708"/>
    <cellStyle name="Normal 9 32 2 3 2 2" xfId="55709"/>
    <cellStyle name="Normal 9 32 2 3 3" xfId="55710"/>
    <cellStyle name="Normal 9 32 2 4" xfId="55711"/>
    <cellStyle name="Normal 9 32 2 4 2" xfId="55712"/>
    <cellStyle name="Normal 9 32 2 5" xfId="55713"/>
    <cellStyle name="Normal 9 32 3" xfId="55714"/>
    <cellStyle name="Normal 9 32 3 2" xfId="55715"/>
    <cellStyle name="Normal 9 32 3 2 2" xfId="55716"/>
    <cellStyle name="Normal 9 32 3 3" xfId="55717"/>
    <cellStyle name="Normal 9 32 4" xfId="55718"/>
    <cellStyle name="Normal 9 32 4 2" xfId="55719"/>
    <cellStyle name="Normal 9 32 4 2 2" xfId="55720"/>
    <cellStyle name="Normal 9 32 4 3" xfId="55721"/>
    <cellStyle name="Normal 9 32 5" xfId="55722"/>
    <cellStyle name="Normal 9 32 5 2" xfId="55723"/>
    <cellStyle name="Normal 9 32 6" xfId="55724"/>
    <cellStyle name="Normal 9 33" xfId="55725"/>
    <cellStyle name="Normal 9 33 2" xfId="55726"/>
    <cellStyle name="Normal 9 33 2 2" xfId="55727"/>
    <cellStyle name="Normal 9 33 2 2 2" xfId="55728"/>
    <cellStyle name="Normal 9 33 2 2 2 2" xfId="55729"/>
    <cellStyle name="Normal 9 33 2 2 3" xfId="55730"/>
    <cellStyle name="Normal 9 33 2 3" xfId="55731"/>
    <cellStyle name="Normal 9 33 2 3 2" xfId="55732"/>
    <cellStyle name="Normal 9 33 2 3 2 2" xfId="55733"/>
    <cellStyle name="Normal 9 33 2 3 3" xfId="55734"/>
    <cellStyle name="Normal 9 33 2 4" xfId="55735"/>
    <cellStyle name="Normal 9 33 2 4 2" xfId="55736"/>
    <cellStyle name="Normal 9 33 2 5" xfId="55737"/>
    <cellStyle name="Normal 9 33 3" xfId="55738"/>
    <cellStyle name="Normal 9 33 3 2" xfId="55739"/>
    <cellStyle name="Normal 9 33 3 2 2" xfId="55740"/>
    <cellStyle name="Normal 9 33 3 3" xfId="55741"/>
    <cellStyle name="Normal 9 33 4" xfId="55742"/>
    <cellStyle name="Normal 9 33 4 2" xfId="55743"/>
    <cellStyle name="Normal 9 33 4 2 2" xfId="55744"/>
    <cellStyle name="Normal 9 33 4 3" xfId="55745"/>
    <cellStyle name="Normal 9 33 5" xfId="55746"/>
    <cellStyle name="Normal 9 33 5 2" xfId="55747"/>
    <cellStyle name="Normal 9 33 6" xfId="55748"/>
    <cellStyle name="Normal 9 34" xfId="55749"/>
    <cellStyle name="Normal 9 34 2" xfId="55750"/>
    <cellStyle name="Normal 9 34 2 2" xfId="55751"/>
    <cellStyle name="Normal 9 34 2 2 2" xfId="55752"/>
    <cellStyle name="Normal 9 34 2 2 2 2" xfId="55753"/>
    <cellStyle name="Normal 9 34 2 2 3" xfId="55754"/>
    <cellStyle name="Normal 9 34 2 3" xfId="55755"/>
    <cellStyle name="Normal 9 34 2 3 2" xfId="55756"/>
    <cellStyle name="Normal 9 34 2 3 2 2" xfId="55757"/>
    <cellStyle name="Normal 9 34 2 3 3" xfId="55758"/>
    <cellStyle name="Normal 9 34 2 4" xfId="55759"/>
    <cellStyle name="Normal 9 34 2 4 2" xfId="55760"/>
    <cellStyle name="Normal 9 34 2 5" xfId="55761"/>
    <cellStyle name="Normal 9 34 3" xfId="55762"/>
    <cellStyle name="Normal 9 34 3 2" xfId="55763"/>
    <cellStyle name="Normal 9 34 3 2 2" xfId="55764"/>
    <cellStyle name="Normal 9 34 3 3" xfId="55765"/>
    <cellStyle name="Normal 9 34 4" xfId="55766"/>
    <cellStyle name="Normal 9 34 4 2" xfId="55767"/>
    <cellStyle name="Normal 9 34 4 2 2" xfId="55768"/>
    <cellStyle name="Normal 9 34 4 3" xfId="55769"/>
    <cellStyle name="Normal 9 34 5" xfId="55770"/>
    <cellStyle name="Normal 9 34 5 2" xfId="55771"/>
    <cellStyle name="Normal 9 34 6" xfId="55772"/>
    <cellStyle name="Normal 9 35" xfId="55773"/>
    <cellStyle name="Normal 9 35 2" xfId="55774"/>
    <cellStyle name="Normal 9 35 2 2" xfId="55775"/>
    <cellStyle name="Normal 9 35 2 2 2" xfId="55776"/>
    <cellStyle name="Normal 9 35 2 2 2 2" xfId="55777"/>
    <cellStyle name="Normal 9 35 2 2 3" xfId="55778"/>
    <cellStyle name="Normal 9 35 2 3" xfId="55779"/>
    <cellStyle name="Normal 9 35 2 3 2" xfId="55780"/>
    <cellStyle name="Normal 9 35 2 3 2 2" xfId="55781"/>
    <cellStyle name="Normal 9 35 2 3 3" xfId="55782"/>
    <cellStyle name="Normal 9 35 2 4" xfId="55783"/>
    <cellStyle name="Normal 9 35 2 4 2" xfId="55784"/>
    <cellStyle name="Normal 9 35 2 5" xfId="55785"/>
    <cellStyle name="Normal 9 35 3" xfId="55786"/>
    <cellStyle name="Normal 9 35 3 2" xfId="55787"/>
    <cellStyle name="Normal 9 35 3 2 2" xfId="55788"/>
    <cellStyle name="Normal 9 35 3 3" xfId="55789"/>
    <cellStyle name="Normal 9 35 4" xfId="55790"/>
    <cellStyle name="Normal 9 35 4 2" xfId="55791"/>
    <cellStyle name="Normal 9 35 4 2 2" xfId="55792"/>
    <cellStyle name="Normal 9 35 4 3" xfId="55793"/>
    <cellStyle name="Normal 9 35 5" xfId="55794"/>
    <cellStyle name="Normal 9 35 5 2" xfId="55795"/>
    <cellStyle name="Normal 9 35 6" xfId="55796"/>
    <cellStyle name="Normal 9 36" xfId="55797"/>
    <cellStyle name="Normal 9 36 2" xfId="55798"/>
    <cellStyle name="Normal 9 36 2 2" xfId="55799"/>
    <cellStyle name="Normal 9 36 2 2 2" xfId="55800"/>
    <cellStyle name="Normal 9 36 2 2 2 2" xfId="55801"/>
    <cellStyle name="Normal 9 36 2 2 3" xfId="55802"/>
    <cellStyle name="Normal 9 36 2 3" xfId="55803"/>
    <cellStyle name="Normal 9 36 2 3 2" xfId="55804"/>
    <cellStyle name="Normal 9 36 2 3 2 2" xfId="55805"/>
    <cellStyle name="Normal 9 36 2 3 3" xfId="55806"/>
    <cellStyle name="Normal 9 36 2 4" xfId="55807"/>
    <cellStyle name="Normal 9 36 2 4 2" xfId="55808"/>
    <cellStyle name="Normal 9 36 2 5" xfId="55809"/>
    <cellStyle name="Normal 9 36 3" xfId="55810"/>
    <cellStyle name="Normal 9 36 3 2" xfId="55811"/>
    <cellStyle name="Normal 9 36 3 2 2" xfId="55812"/>
    <cellStyle name="Normal 9 36 3 3" xfId="55813"/>
    <cellStyle name="Normal 9 36 4" xfId="55814"/>
    <cellStyle name="Normal 9 36 4 2" xfId="55815"/>
    <cellStyle name="Normal 9 36 4 2 2" xfId="55816"/>
    <cellStyle name="Normal 9 36 4 3" xfId="55817"/>
    <cellStyle name="Normal 9 36 5" xfId="55818"/>
    <cellStyle name="Normal 9 36 5 2" xfId="55819"/>
    <cellStyle name="Normal 9 36 6" xfId="55820"/>
    <cellStyle name="Normal 9 37" xfId="55821"/>
    <cellStyle name="Normal 9 37 2" xfId="55822"/>
    <cellStyle name="Normal 9 37 2 2" xfId="55823"/>
    <cellStyle name="Normal 9 37 2 2 2" xfId="55824"/>
    <cellStyle name="Normal 9 37 2 2 2 2" xfId="55825"/>
    <cellStyle name="Normal 9 37 2 2 3" xfId="55826"/>
    <cellStyle name="Normal 9 37 2 3" xfId="55827"/>
    <cellStyle name="Normal 9 37 2 3 2" xfId="55828"/>
    <cellStyle name="Normal 9 37 2 3 2 2" xfId="55829"/>
    <cellStyle name="Normal 9 37 2 3 3" xfId="55830"/>
    <cellStyle name="Normal 9 37 2 4" xfId="55831"/>
    <cellStyle name="Normal 9 37 2 4 2" xfId="55832"/>
    <cellStyle name="Normal 9 37 2 5" xfId="55833"/>
    <cellStyle name="Normal 9 37 3" xfId="55834"/>
    <cellStyle name="Normal 9 37 3 2" xfId="55835"/>
    <cellStyle name="Normal 9 37 3 2 2" xfId="55836"/>
    <cellStyle name="Normal 9 37 3 3" xfId="55837"/>
    <cellStyle name="Normal 9 37 4" xfId="55838"/>
    <cellStyle name="Normal 9 37 4 2" xfId="55839"/>
    <cellStyle name="Normal 9 37 4 2 2" xfId="55840"/>
    <cellStyle name="Normal 9 37 4 3" xfId="55841"/>
    <cellStyle name="Normal 9 37 5" xfId="55842"/>
    <cellStyle name="Normal 9 37 5 2" xfId="55843"/>
    <cellStyle name="Normal 9 37 6" xfId="55844"/>
    <cellStyle name="Normal 9 38" xfId="55845"/>
    <cellStyle name="Normal 9 38 2" xfId="55846"/>
    <cellStyle name="Normal 9 38 2 2" xfId="55847"/>
    <cellStyle name="Normal 9 38 2 2 2" xfId="55848"/>
    <cellStyle name="Normal 9 38 2 2 2 2" xfId="55849"/>
    <cellStyle name="Normal 9 38 2 2 3" xfId="55850"/>
    <cellStyle name="Normal 9 38 2 3" xfId="55851"/>
    <cellStyle name="Normal 9 38 2 3 2" xfId="55852"/>
    <cellStyle name="Normal 9 38 2 3 2 2" xfId="55853"/>
    <cellStyle name="Normal 9 38 2 3 3" xfId="55854"/>
    <cellStyle name="Normal 9 38 2 4" xfId="55855"/>
    <cellStyle name="Normal 9 38 2 4 2" xfId="55856"/>
    <cellStyle name="Normal 9 38 2 5" xfId="55857"/>
    <cellStyle name="Normal 9 38 3" xfId="55858"/>
    <cellStyle name="Normal 9 38 3 2" xfId="55859"/>
    <cellStyle name="Normal 9 38 3 2 2" xfId="55860"/>
    <cellStyle name="Normal 9 38 3 3" xfId="55861"/>
    <cellStyle name="Normal 9 38 4" xfId="55862"/>
    <cellStyle name="Normal 9 38 4 2" xfId="55863"/>
    <cellStyle name="Normal 9 38 4 2 2" xfId="55864"/>
    <cellStyle name="Normal 9 38 4 3" xfId="55865"/>
    <cellStyle name="Normal 9 38 5" xfId="55866"/>
    <cellStyle name="Normal 9 38 5 2" xfId="55867"/>
    <cellStyle name="Normal 9 38 6" xfId="55868"/>
    <cellStyle name="Normal 9 39" xfId="55869"/>
    <cellStyle name="Normal 9 39 2" xfId="55870"/>
    <cellStyle name="Normal 9 39 2 2" xfId="55871"/>
    <cellStyle name="Normal 9 39 2 2 2" xfId="55872"/>
    <cellStyle name="Normal 9 39 2 2 2 2" xfId="55873"/>
    <cellStyle name="Normal 9 39 2 2 3" xfId="55874"/>
    <cellStyle name="Normal 9 39 2 3" xfId="55875"/>
    <cellStyle name="Normal 9 39 2 3 2" xfId="55876"/>
    <cellStyle name="Normal 9 39 2 3 2 2" xfId="55877"/>
    <cellStyle name="Normal 9 39 2 3 3" xfId="55878"/>
    <cellStyle name="Normal 9 39 2 4" xfId="55879"/>
    <cellStyle name="Normal 9 39 2 4 2" xfId="55880"/>
    <cellStyle name="Normal 9 39 2 5" xfId="55881"/>
    <cellStyle name="Normal 9 39 3" xfId="55882"/>
    <cellStyle name="Normal 9 39 3 2" xfId="55883"/>
    <cellStyle name="Normal 9 39 3 2 2" xfId="55884"/>
    <cellStyle name="Normal 9 39 3 3" xfId="55885"/>
    <cellStyle name="Normal 9 39 4" xfId="55886"/>
    <cellStyle name="Normal 9 39 4 2" xfId="55887"/>
    <cellStyle name="Normal 9 39 4 2 2" xfId="55888"/>
    <cellStyle name="Normal 9 39 4 3" xfId="55889"/>
    <cellStyle name="Normal 9 39 5" xfId="55890"/>
    <cellStyle name="Normal 9 39 5 2" xfId="55891"/>
    <cellStyle name="Normal 9 39 6" xfId="55892"/>
    <cellStyle name="Normal 9 4" xfId="55893"/>
    <cellStyle name="Normal 9 4 10" xfId="55894"/>
    <cellStyle name="Normal 9 4 10 2" xfId="55895"/>
    <cellStyle name="Normal 9 4 10 2 2" xfId="55896"/>
    <cellStyle name="Normal 9 4 10 2 2 2" xfId="55897"/>
    <cellStyle name="Normal 9 4 10 2 2 2 2" xfId="55898"/>
    <cellStyle name="Normal 9 4 10 2 2 3" xfId="55899"/>
    <cellStyle name="Normal 9 4 10 2 3" xfId="55900"/>
    <cellStyle name="Normal 9 4 10 2 3 2" xfId="55901"/>
    <cellStyle name="Normal 9 4 10 2 3 2 2" xfId="55902"/>
    <cellStyle name="Normal 9 4 10 2 3 3" xfId="55903"/>
    <cellStyle name="Normal 9 4 10 2 4" xfId="55904"/>
    <cellStyle name="Normal 9 4 10 2 4 2" xfId="55905"/>
    <cellStyle name="Normal 9 4 10 2 5" xfId="55906"/>
    <cellStyle name="Normal 9 4 10 3" xfId="55907"/>
    <cellStyle name="Normal 9 4 10 3 2" xfId="55908"/>
    <cellStyle name="Normal 9 4 10 3 2 2" xfId="55909"/>
    <cellStyle name="Normal 9 4 10 3 3" xfId="55910"/>
    <cellStyle name="Normal 9 4 10 4" xfId="55911"/>
    <cellStyle name="Normal 9 4 10 4 2" xfId="55912"/>
    <cellStyle name="Normal 9 4 10 4 2 2" xfId="55913"/>
    <cellStyle name="Normal 9 4 10 4 3" xfId="55914"/>
    <cellStyle name="Normal 9 4 10 5" xfId="55915"/>
    <cellStyle name="Normal 9 4 10 5 2" xfId="55916"/>
    <cellStyle name="Normal 9 4 10 6" xfId="55917"/>
    <cellStyle name="Normal 9 4 11" xfId="55918"/>
    <cellStyle name="Normal 9 4 11 2" xfId="55919"/>
    <cellStyle name="Normal 9 4 11 2 2" xfId="55920"/>
    <cellStyle name="Normal 9 4 11 2 2 2" xfId="55921"/>
    <cellStyle name="Normal 9 4 11 2 2 2 2" xfId="55922"/>
    <cellStyle name="Normal 9 4 11 2 2 3" xfId="55923"/>
    <cellStyle name="Normal 9 4 11 2 3" xfId="55924"/>
    <cellStyle name="Normal 9 4 11 2 3 2" xfId="55925"/>
    <cellStyle name="Normal 9 4 11 2 3 2 2" xfId="55926"/>
    <cellStyle name="Normal 9 4 11 2 3 3" xfId="55927"/>
    <cellStyle name="Normal 9 4 11 2 4" xfId="55928"/>
    <cellStyle name="Normal 9 4 11 2 4 2" xfId="55929"/>
    <cellStyle name="Normal 9 4 11 2 5" xfId="55930"/>
    <cellStyle name="Normal 9 4 11 3" xfId="55931"/>
    <cellStyle name="Normal 9 4 11 3 2" xfId="55932"/>
    <cellStyle name="Normal 9 4 11 3 2 2" xfId="55933"/>
    <cellStyle name="Normal 9 4 11 3 3" xfId="55934"/>
    <cellStyle name="Normal 9 4 11 4" xfId="55935"/>
    <cellStyle name="Normal 9 4 11 4 2" xfId="55936"/>
    <cellStyle name="Normal 9 4 11 4 2 2" xfId="55937"/>
    <cellStyle name="Normal 9 4 11 4 3" xfId="55938"/>
    <cellStyle name="Normal 9 4 11 5" xfId="55939"/>
    <cellStyle name="Normal 9 4 11 5 2" xfId="55940"/>
    <cellStyle name="Normal 9 4 11 6" xfId="55941"/>
    <cellStyle name="Normal 9 4 12" xfId="55942"/>
    <cellStyle name="Normal 9 4 12 2" xfId="55943"/>
    <cellStyle name="Normal 9 4 12 2 2" xfId="55944"/>
    <cellStyle name="Normal 9 4 12 2 2 2" xfId="55945"/>
    <cellStyle name="Normal 9 4 12 2 2 2 2" xfId="55946"/>
    <cellStyle name="Normal 9 4 12 2 2 3" xfId="55947"/>
    <cellStyle name="Normal 9 4 12 2 3" xfId="55948"/>
    <cellStyle name="Normal 9 4 12 2 3 2" xfId="55949"/>
    <cellStyle name="Normal 9 4 12 2 3 2 2" xfId="55950"/>
    <cellStyle name="Normal 9 4 12 2 3 3" xfId="55951"/>
    <cellStyle name="Normal 9 4 12 2 4" xfId="55952"/>
    <cellStyle name="Normal 9 4 12 2 4 2" xfId="55953"/>
    <cellStyle name="Normal 9 4 12 2 5" xfId="55954"/>
    <cellStyle name="Normal 9 4 12 3" xfId="55955"/>
    <cellStyle name="Normal 9 4 12 3 2" xfId="55956"/>
    <cellStyle name="Normal 9 4 12 3 2 2" xfId="55957"/>
    <cellStyle name="Normal 9 4 12 3 3" xfId="55958"/>
    <cellStyle name="Normal 9 4 12 4" xfId="55959"/>
    <cellStyle name="Normal 9 4 12 4 2" xfId="55960"/>
    <cellStyle name="Normal 9 4 12 4 2 2" xfId="55961"/>
    <cellStyle name="Normal 9 4 12 4 3" xfId="55962"/>
    <cellStyle name="Normal 9 4 12 5" xfId="55963"/>
    <cellStyle name="Normal 9 4 12 5 2" xfId="55964"/>
    <cellStyle name="Normal 9 4 12 6" xfId="55965"/>
    <cellStyle name="Normal 9 4 13" xfId="55966"/>
    <cellStyle name="Normal 9 4 13 2" xfId="55967"/>
    <cellStyle name="Normal 9 4 13 2 2" xfId="55968"/>
    <cellStyle name="Normal 9 4 13 2 2 2" xfId="55969"/>
    <cellStyle name="Normal 9 4 13 2 2 2 2" xfId="55970"/>
    <cellStyle name="Normal 9 4 13 2 2 3" xfId="55971"/>
    <cellStyle name="Normal 9 4 13 2 3" xfId="55972"/>
    <cellStyle name="Normal 9 4 13 2 3 2" xfId="55973"/>
    <cellStyle name="Normal 9 4 13 2 3 2 2" xfId="55974"/>
    <cellStyle name="Normal 9 4 13 2 3 3" xfId="55975"/>
    <cellStyle name="Normal 9 4 13 2 4" xfId="55976"/>
    <cellStyle name="Normal 9 4 13 2 4 2" xfId="55977"/>
    <cellStyle name="Normal 9 4 13 2 5" xfId="55978"/>
    <cellStyle name="Normal 9 4 13 3" xfId="55979"/>
    <cellStyle name="Normal 9 4 13 3 2" xfId="55980"/>
    <cellStyle name="Normal 9 4 13 3 2 2" xfId="55981"/>
    <cellStyle name="Normal 9 4 13 3 3" xfId="55982"/>
    <cellStyle name="Normal 9 4 13 4" xfId="55983"/>
    <cellStyle name="Normal 9 4 13 4 2" xfId="55984"/>
    <cellStyle name="Normal 9 4 13 4 2 2" xfId="55985"/>
    <cellStyle name="Normal 9 4 13 4 3" xfId="55986"/>
    <cellStyle name="Normal 9 4 13 5" xfId="55987"/>
    <cellStyle name="Normal 9 4 13 5 2" xfId="55988"/>
    <cellStyle name="Normal 9 4 13 6" xfId="55989"/>
    <cellStyle name="Normal 9 4 14" xfId="55990"/>
    <cellStyle name="Normal 9 4 14 2" xfId="55991"/>
    <cellStyle name="Normal 9 4 14 2 2" xfId="55992"/>
    <cellStyle name="Normal 9 4 14 2 2 2" xfId="55993"/>
    <cellStyle name="Normal 9 4 14 2 2 2 2" xfId="55994"/>
    <cellStyle name="Normal 9 4 14 2 2 3" xfId="55995"/>
    <cellStyle name="Normal 9 4 14 2 3" xfId="55996"/>
    <cellStyle name="Normal 9 4 14 2 3 2" xfId="55997"/>
    <cellStyle name="Normal 9 4 14 2 3 2 2" xfId="55998"/>
    <cellStyle name="Normal 9 4 14 2 3 3" xfId="55999"/>
    <cellStyle name="Normal 9 4 14 2 4" xfId="56000"/>
    <cellStyle name="Normal 9 4 14 2 4 2" xfId="56001"/>
    <cellStyle name="Normal 9 4 14 2 5" xfId="56002"/>
    <cellStyle name="Normal 9 4 14 3" xfId="56003"/>
    <cellStyle name="Normal 9 4 14 3 2" xfId="56004"/>
    <cellStyle name="Normal 9 4 14 3 2 2" xfId="56005"/>
    <cellStyle name="Normal 9 4 14 3 3" xfId="56006"/>
    <cellStyle name="Normal 9 4 14 4" xfId="56007"/>
    <cellStyle name="Normal 9 4 14 4 2" xfId="56008"/>
    <cellStyle name="Normal 9 4 14 4 2 2" xfId="56009"/>
    <cellStyle name="Normal 9 4 14 4 3" xfId="56010"/>
    <cellStyle name="Normal 9 4 14 5" xfId="56011"/>
    <cellStyle name="Normal 9 4 14 5 2" xfId="56012"/>
    <cellStyle name="Normal 9 4 14 6" xfId="56013"/>
    <cellStyle name="Normal 9 4 15" xfId="56014"/>
    <cellStyle name="Normal 9 4 15 2" xfId="56015"/>
    <cellStyle name="Normal 9 4 15 2 2" xfId="56016"/>
    <cellStyle name="Normal 9 4 15 2 2 2" xfId="56017"/>
    <cellStyle name="Normal 9 4 15 2 2 2 2" xfId="56018"/>
    <cellStyle name="Normal 9 4 15 2 2 3" xfId="56019"/>
    <cellStyle name="Normal 9 4 15 2 3" xfId="56020"/>
    <cellStyle name="Normal 9 4 15 2 3 2" xfId="56021"/>
    <cellStyle name="Normal 9 4 15 2 3 2 2" xfId="56022"/>
    <cellStyle name="Normal 9 4 15 2 3 3" xfId="56023"/>
    <cellStyle name="Normal 9 4 15 2 4" xfId="56024"/>
    <cellStyle name="Normal 9 4 15 2 4 2" xfId="56025"/>
    <cellStyle name="Normal 9 4 15 2 5" xfId="56026"/>
    <cellStyle name="Normal 9 4 15 3" xfId="56027"/>
    <cellStyle name="Normal 9 4 15 3 2" xfId="56028"/>
    <cellStyle name="Normal 9 4 15 3 2 2" xfId="56029"/>
    <cellStyle name="Normal 9 4 15 3 3" xfId="56030"/>
    <cellStyle name="Normal 9 4 15 4" xfId="56031"/>
    <cellStyle name="Normal 9 4 15 4 2" xfId="56032"/>
    <cellStyle name="Normal 9 4 15 4 2 2" xfId="56033"/>
    <cellStyle name="Normal 9 4 15 4 3" xfId="56034"/>
    <cellStyle name="Normal 9 4 15 5" xfId="56035"/>
    <cellStyle name="Normal 9 4 15 5 2" xfId="56036"/>
    <cellStyle name="Normal 9 4 15 6" xfId="56037"/>
    <cellStyle name="Normal 9 4 16" xfId="56038"/>
    <cellStyle name="Normal 9 4 16 2" xfId="56039"/>
    <cellStyle name="Normal 9 4 16 2 2" xfId="56040"/>
    <cellStyle name="Normal 9 4 16 2 2 2" xfId="56041"/>
    <cellStyle name="Normal 9 4 16 2 2 2 2" xfId="56042"/>
    <cellStyle name="Normal 9 4 16 2 2 3" xfId="56043"/>
    <cellStyle name="Normal 9 4 16 2 3" xfId="56044"/>
    <cellStyle name="Normal 9 4 16 2 3 2" xfId="56045"/>
    <cellStyle name="Normal 9 4 16 2 3 2 2" xfId="56046"/>
    <cellStyle name="Normal 9 4 16 2 3 3" xfId="56047"/>
    <cellStyle name="Normal 9 4 16 2 4" xfId="56048"/>
    <cellStyle name="Normal 9 4 16 2 4 2" xfId="56049"/>
    <cellStyle name="Normal 9 4 16 2 5" xfId="56050"/>
    <cellStyle name="Normal 9 4 16 3" xfId="56051"/>
    <cellStyle name="Normal 9 4 16 3 2" xfId="56052"/>
    <cellStyle name="Normal 9 4 16 3 2 2" xfId="56053"/>
    <cellStyle name="Normal 9 4 16 3 3" xfId="56054"/>
    <cellStyle name="Normal 9 4 16 4" xfId="56055"/>
    <cellStyle name="Normal 9 4 16 4 2" xfId="56056"/>
    <cellStyle name="Normal 9 4 16 4 2 2" xfId="56057"/>
    <cellStyle name="Normal 9 4 16 4 3" xfId="56058"/>
    <cellStyle name="Normal 9 4 16 5" xfId="56059"/>
    <cellStyle name="Normal 9 4 16 5 2" xfId="56060"/>
    <cellStyle name="Normal 9 4 16 6" xfId="56061"/>
    <cellStyle name="Normal 9 4 17" xfId="56062"/>
    <cellStyle name="Normal 9 4 17 2" xfId="56063"/>
    <cellStyle name="Normal 9 4 17 2 2" xfId="56064"/>
    <cellStyle name="Normal 9 4 17 2 2 2" xfId="56065"/>
    <cellStyle name="Normal 9 4 17 2 2 2 2" xfId="56066"/>
    <cellStyle name="Normal 9 4 17 2 2 3" xfId="56067"/>
    <cellStyle name="Normal 9 4 17 2 3" xfId="56068"/>
    <cellStyle name="Normal 9 4 17 2 3 2" xfId="56069"/>
    <cellStyle name="Normal 9 4 17 2 3 2 2" xfId="56070"/>
    <cellStyle name="Normal 9 4 17 2 3 3" xfId="56071"/>
    <cellStyle name="Normal 9 4 17 2 4" xfId="56072"/>
    <cellStyle name="Normal 9 4 17 2 4 2" xfId="56073"/>
    <cellStyle name="Normal 9 4 17 2 5" xfId="56074"/>
    <cellStyle name="Normal 9 4 17 3" xfId="56075"/>
    <cellStyle name="Normal 9 4 17 3 2" xfId="56076"/>
    <cellStyle name="Normal 9 4 17 3 2 2" xfId="56077"/>
    <cellStyle name="Normal 9 4 17 3 3" xfId="56078"/>
    <cellStyle name="Normal 9 4 17 4" xfId="56079"/>
    <cellStyle name="Normal 9 4 17 4 2" xfId="56080"/>
    <cellStyle name="Normal 9 4 17 4 2 2" xfId="56081"/>
    <cellStyle name="Normal 9 4 17 4 3" xfId="56082"/>
    <cellStyle name="Normal 9 4 17 5" xfId="56083"/>
    <cellStyle name="Normal 9 4 17 5 2" xfId="56084"/>
    <cellStyle name="Normal 9 4 17 6" xfId="56085"/>
    <cellStyle name="Normal 9 4 18" xfId="56086"/>
    <cellStyle name="Normal 9 4 18 2" xfId="56087"/>
    <cellStyle name="Normal 9 4 18 2 2" xfId="56088"/>
    <cellStyle name="Normal 9 4 18 2 2 2" xfId="56089"/>
    <cellStyle name="Normal 9 4 18 2 2 2 2" xfId="56090"/>
    <cellStyle name="Normal 9 4 18 2 2 3" xfId="56091"/>
    <cellStyle name="Normal 9 4 18 2 3" xfId="56092"/>
    <cellStyle name="Normal 9 4 18 2 3 2" xfId="56093"/>
    <cellStyle name="Normal 9 4 18 2 3 2 2" xfId="56094"/>
    <cellStyle name="Normal 9 4 18 2 3 3" xfId="56095"/>
    <cellStyle name="Normal 9 4 18 2 4" xfId="56096"/>
    <cellStyle name="Normal 9 4 18 2 4 2" xfId="56097"/>
    <cellStyle name="Normal 9 4 18 2 5" xfId="56098"/>
    <cellStyle name="Normal 9 4 18 3" xfId="56099"/>
    <cellStyle name="Normal 9 4 18 3 2" xfId="56100"/>
    <cellStyle name="Normal 9 4 18 3 2 2" xfId="56101"/>
    <cellStyle name="Normal 9 4 18 3 3" xfId="56102"/>
    <cellStyle name="Normal 9 4 18 4" xfId="56103"/>
    <cellStyle name="Normal 9 4 18 4 2" xfId="56104"/>
    <cellStyle name="Normal 9 4 18 4 2 2" xfId="56105"/>
    <cellStyle name="Normal 9 4 18 4 3" xfId="56106"/>
    <cellStyle name="Normal 9 4 18 5" xfId="56107"/>
    <cellStyle name="Normal 9 4 18 5 2" xfId="56108"/>
    <cellStyle name="Normal 9 4 18 6" xfId="56109"/>
    <cellStyle name="Normal 9 4 19" xfId="56110"/>
    <cellStyle name="Normal 9 4 19 2" xfId="56111"/>
    <cellStyle name="Normal 9 4 19 2 2" xfId="56112"/>
    <cellStyle name="Normal 9 4 19 2 2 2" xfId="56113"/>
    <cellStyle name="Normal 9 4 19 2 2 2 2" xfId="56114"/>
    <cellStyle name="Normal 9 4 19 2 2 3" xfId="56115"/>
    <cellStyle name="Normal 9 4 19 2 3" xfId="56116"/>
    <cellStyle name="Normal 9 4 19 2 3 2" xfId="56117"/>
    <cellStyle name="Normal 9 4 19 2 3 2 2" xfId="56118"/>
    <cellStyle name="Normal 9 4 19 2 3 3" xfId="56119"/>
    <cellStyle name="Normal 9 4 19 2 4" xfId="56120"/>
    <cellStyle name="Normal 9 4 19 2 4 2" xfId="56121"/>
    <cellStyle name="Normal 9 4 19 2 5" xfId="56122"/>
    <cellStyle name="Normal 9 4 19 3" xfId="56123"/>
    <cellStyle name="Normal 9 4 19 3 2" xfId="56124"/>
    <cellStyle name="Normal 9 4 19 3 2 2" xfId="56125"/>
    <cellStyle name="Normal 9 4 19 3 3" xfId="56126"/>
    <cellStyle name="Normal 9 4 19 4" xfId="56127"/>
    <cellStyle name="Normal 9 4 19 4 2" xfId="56128"/>
    <cellStyle name="Normal 9 4 19 4 2 2" xfId="56129"/>
    <cellStyle name="Normal 9 4 19 4 3" xfId="56130"/>
    <cellStyle name="Normal 9 4 19 5" xfId="56131"/>
    <cellStyle name="Normal 9 4 19 5 2" xfId="56132"/>
    <cellStyle name="Normal 9 4 19 6" xfId="56133"/>
    <cellStyle name="Normal 9 4 2" xfId="56134"/>
    <cellStyle name="Normal 9 4 2 2" xfId="56135"/>
    <cellStyle name="Normal 9 4 2 2 2" xfId="56136"/>
    <cellStyle name="Normal 9 4 2 2 2 2" xfId="56137"/>
    <cellStyle name="Normal 9 4 2 2 2 2 2" xfId="56138"/>
    <cellStyle name="Normal 9 4 2 2 2 2 2 2" xfId="56139"/>
    <cellStyle name="Normal 9 4 2 2 2 2 3" xfId="56140"/>
    <cellStyle name="Normal 9 4 2 2 2 3" xfId="56141"/>
    <cellStyle name="Normal 9 4 2 2 2 3 2" xfId="56142"/>
    <cellStyle name="Normal 9 4 2 2 2 3 2 2" xfId="56143"/>
    <cellStyle name="Normal 9 4 2 2 2 3 3" xfId="56144"/>
    <cellStyle name="Normal 9 4 2 2 2 4" xfId="56145"/>
    <cellStyle name="Normal 9 4 2 2 2 4 2" xfId="56146"/>
    <cellStyle name="Normal 9 4 2 2 2 5" xfId="56147"/>
    <cellStyle name="Normal 9 4 2 2 3" xfId="56148"/>
    <cellStyle name="Normal 9 4 2 2 3 2" xfId="56149"/>
    <cellStyle name="Normal 9 4 2 2 3 2 2" xfId="56150"/>
    <cellStyle name="Normal 9 4 2 2 3 3" xfId="56151"/>
    <cellStyle name="Normal 9 4 2 2 4" xfId="56152"/>
    <cellStyle name="Normal 9 4 2 2 4 2" xfId="56153"/>
    <cellStyle name="Normal 9 4 2 2 4 2 2" xfId="56154"/>
    <cellStyle name="Normal 9 4 2 2 4 3" xfId="56155"/>
    <cellStyle name="Normal 9 4 2 2 5" xfId="56156"/>
    <cellStyle name="Normal 9 4 2 2 5 2" xfId="56157"/>
    <cellStyle name="Normal 9 4 2 2 6" xfId="56158"/>
    <cellStyle name="Normal 9 4 2 3" xfId="56159"/>
    <cellStyle name="Normal 9 4 2 3 2" xfId="56160"/>
    <cellStyle name="Normal 9 4 2 3 2 2" xfId="56161"/>
    <cellStyle name="Normal 9 4 2 3 2 2 2" xfId="56162"/>
    <cellStyle name="Normal 9 4 2 3 2 2 2 2" xfId="56163"/>
    <cellStyle name="Normal 9 4 2 3 2 2 3" xfId="56164"/>
    <cellStyle name="Normal 9 4 2 3 2 3" xfId="56165"/>
    <cellStyle name="Normal 9 4 2 3 2 3 2" xfId="56166"/>
    <cellStyle name="Normal 9 4 2 3 2 3 2 2" xfId="56167"/>
    <cellStyle name="Normal 9 4 2 3 2 3 3" xfId="56168"/>
    <cellStyle name="Normal 9 4 2 3 2 4" xfId="56169"/>
    <cellStyle name="Normal 9 4 2 3 2 4 2" xfId="56170"/>
    <cellStyle name="Normal 9 4 2 3 2 5" xfId="56171"/>
    <cellStyle name="Normal 9 4 2 3 3" xfId="56172"/>
    <cellStyle name="Normal 9 4 2 3 3 2" xfId="56173"/>
    <cellStyle name="Normal 9 4 2 3 3 2 2" xfId="56174"/>
    <cellStyle name="Normal 9 4 2 3 3 3" xfId="56175"/>
    <cellStyle name="Normal 9 4 2 3 4" xfId="56176"/>
    <cellStyle name="Normal 9 4 2 3 4 2" xfId="56177"/>
    <cellStyle name="Normal 9 4 2 3 4 2 2" xfId="56178"/>
    <cellStyle name="Normal 9 4 2 3 4 3" xfId="56179"/>
    <cellStyle name="Normal 9 4 2 3 5" xfId="56180"/>
    <cellStyle name="Normal 9 4 2 3 5 2" xfId="56181"/>
    <cellStyle name="Normal 9 4 2 3 6" xfId="56182"/>
    <cellStyle name="Normal 9 4 2 4" xfId="56183"/>
    <cellStyle name="Normal 9 4 2 4 2" xfId="56184"/>
    <cellStyle name="Normal 9 4 2 4 2 2" xfId="56185"/>
    <cellStyle name="Normal 9 4 2 4 2 2 2" xfId="56186"/>
    <cellStyle name="Normal 9 4 2 4 2 3" xfId="56187"/>
    <cellStyle name="Normal 9 4 2 4 3" xfId="56188"/>
    <cellStyle name="Normal 9 4 2 4 3 2" xfId="56189"/>
    <cellStyle name="Normal 9 4 2 4 3 2 2" xfId="56190"/>
    <cellStyle name="Normal 9 4 2 4 3 3" xfId="56191"/>
    <cellStyle name="Normal 9 4 2 4 4" xfId="56192"/>
    <cellStyle name="Normal 9 4 2 4 4 2" xfId="56193"/>
    <cellStyle name="Normal 9 4 2 4 5" xfId="56194"/>
    <cellStyle name="Normal 9 4 2 5" xfId="56195"/>
    <cellStyle name="Normal 9 4 2 5 2" xfId="56196"/>
    <cellStyle name="Normal 9 4 2 5 2 2" xfId="56197"/>
    <cellStyle name="Normal 9 4 2 5 2 2 2" xfId="56198"/>
    <cellStyle name="Normal 9 4 2 5 2 3" xfId="56199"/>
    <cellStyle name="Normal 9 4 2 5 3" xfId="56200"/>
    <cellStyle name="Normal 9 4 2 5 3 2" xfId="56201"/>
    <cellStyle name="Normal 9 4 2 5 3 2 2" xfId="56202"/>
    <cellStyle name="Normal 9 4 2 5 3 3" xfId="56203"/>
    <cellStyle name="Normal 9 4 2 5 4" xfId="56204"/>
    <cellStyle name="Normal 9 4 2 5 4 2" xfId="56205"/>
    <cellStyle name="Normal 9 4 2 5 5" xfId="56206"/>
    <cellStyle name="Normal 9 4 2 6" xfId="56207"/>
    <cellStyle name="Normal 9 4 2 6 2" xfId="56208"/>
    <cellStyle name="Normal 9 4 2 6 2 2" xfId="56209"/>
    <cellStyle name="Normal 9 4 2 6 3" xfId="56210"/>
    <cellStyle name="Normal 9 4 2 7" xfId="56211"/>
    <cellStyle name="Normal 9 4 2 7 2" xfId="56212"/>
    <cellStyle name="Normal 9 4 2 7 2 2" xfId="56213"/>
    <cellStyle name="Normal 9 4 2 7 3" xfId="56214"/>
    <cellStyle name="Normal 9 4 2 8" xfId="56215"/>
    <cellStyle name="Normal 9 4 2 8 2" xfId="56216"/>
    <cellStyle name="Normal 9 4 2 9" xfId="56217"/>
    <cellStyle name="Normal 9 4 20" xfId="56218"/>
    <cellStyle name="Normal 9 4 20 2" xfId="56219"/>
    <cellStyle name="Normal 9 4 20 2 2" xfId="56220"/>
    <cellStyle name="Normal 9 4 20 2 2 2" xfId="56221"/>
    <cellStyle name="Normal 9 4 20 2 2 2 2" xfId="56222"/>
    <cellStyle name="Normal 9 4 20 2 2 3" xfId="56223"/>
    <cellStyle name="Normal 9 4 20 2 3" xfId="56224"/>
    <cellStyle name="Normal 9 4 20 2 3 2" xfId="56225"/>
    <cellStyle name="Normal 9 4 20 2 3 2 2" xfId="56226"/>
    <cellStyle name="Normal 9 4 20 2 3 3" xfId="56227"/>
    <cellStyle name="Normal 9 4 20 2 4" xfId="56228"/>
    <cellStyle name="Normal 9 4 20 2 4 2" xfId="56229"/>
    <cellStyle name="Normal 9 4 20 2 5" xfId="56230"/>
    <cellStyle name="Normal 9 4 20 3" xfId="56231"/>
    <cellStyle name="Normal 9 4 20 3 2" xfId="56232"/>
    <cellStyle name="Normal 9 4 20 3 2 2" xfId="56233"/>
    <cellStyle name="Normal 9 4 20 3 3" xfId="56234"/>
    <cellStyle name="Normal 9 4 20 4" xfId="56235"/>
    <cellStyle name="Normal 9 4 20 4 2" xfId="56236"/>
    <cellStyle name="Normal 9 4 20 4 2 2" xfId="56237"/>
    <cellStyle name="Normal 9 4 20 4 3" xfId="56238"/>
    <cellStyle name="Normal 9 4 20 5" xfId="56239"/>
    <cellStyle name="Normal 9 4 20 5 2" xfId="56240"/>
    <cellStyle name="Normal 9 4 20 6" xfId="56241"/>
    <cellStyle name="Normal 9 4 21" xfId="56242"/>
    <cellStyle name="Normal 9 4 21 2" xfId="56243"/>
    <cellStyle name="Normal 9 4 21 2 2" xfId="56244"/>
    <cellStyle name="Normal 9 4 21 2 2 2" xfId="56245"/>
    <cellStyle name="Normal 9 4 21 2 2 2 2" xfId="56246"/>
    <cellStyle name="Normal 9 4 21 2 2 3" xfId="56247"/>
    <cellStyle name="Normal 9 4 21 2 3" xfId="56248"/>
    <cellStyle name="Normal 9 4 21 2 3 2" xfId="56249"/>
    <cellStyle name="Normal 9 4 21 2 3 2 2" xfId="56250"/>
    <cellStyle name="Normal 9 4 21 2 3 3" xfId="56251"/>
    <cellStyle name="Normal 9 4 21 2 4" xfId="56252"/>
    <cellStyle name="Normal 9 4 21 2 4 2" xfId="56253"/>
    <cellStyle name="Normal 9 4 21 2 5" xfId="56254"/>
    <cellStyle name="Normal 9 4 21 3" xfId="56255"/>
    <cellStyle name="Normal 9 4 21 3 2" xfId="56256"/>
    <cellStyle name="Normal 9 4 21 3 2 2" xfId="56257"/>
    <cellStyle name="Normal 9 4 21 3 3" xfId="56258"/>
    <cellStyle name="Normal 9 4 21 4" xfId="56259"/>
    <cellStyle name="Normal 9 4 21 4 2" xfId="56260"/>
    <cellStyle name="Normal 9 4 21 4 2 2" xfId="56261"/>
    <cellStyle name="Normal 9 4 21 4 3" xfId="56262"/>
    <cellStyle name="Normal 9 4 21 5" xfId="56263"/>
    <cellStyle name="Normal 9 4 21 5 2" xfId="56264"/>
    <cellStyle name="Normal 9 4 21 6" xfId="56265"/>
    <cellStyle name="Normal 9 4 22" xfId="56266"/>
    <cellStyle name="Normal 9 4 22 2" xfId="56267"/>
    <cellStyle name="Normal 9 4 22 2 2" xfId="56268"/>
    <cellStyle name="Normal 9 4 22 2 2 2" xfId="56269"/>
    <cellStyle name="Normal 9 4 22 2 2 2 2" xfId="56270"/>
    <cellStyle name="Normal 9 4 22 2 2 3" xfId="56271"/>
    <cellStyle name="Normal 9 4 22 2 3" xfId="56272"/>
    <cellStyle name="Normal 9 4 22 2 3 2" xfId="56273"/>
    <cellStyle name="Normal 9 4 22 2 3 2 2" xfId="56274"/>
    <cellStyle name="Normal 9 4 22 2 3 3" xfId="56275"/>
    <cellStyle name="Normal 9 4 22 2 4" xfId="56276"/>
    <cellStyle name="Normal 9 4 22 2 4 2" xfId="56277"/>
    <cellStyle name="Normal 9 4 22 2 5" xfId="56278"/>
    <cellStyle name="Normal 9 4 22 3" xfId="56279"/>
    <cellStyle name="Normal 9 4 22 3 2" xfId="56280"/>
    <cellStyle name="Normal 9 4 22 3 2 2" xfId="56281"/>
    <cellStyle name="Normal 9 4 22 3 3" xfId="56282"/>
    <cellStyle name="Normal 9 4 22 4" xfId="56283"/>
    <cellStyle name="Normal 9 4 22 4 2" xfId="56284"/>
    <cellStyle name="Normal 9 4 22 4 2 2" xfId="56285"/>
    <cellStyle name="Normal 9 4 22 4 3" xfId="56286"/>
    <cellStyle name="Normal 9 4 22 5" xfId="56287"/>
    <cellStyle name="Normal 9 4 22 5 2" xfId="56288"/>
    <cellStyle name="Normal 9 4 22 6" xfId="56289"/>
    <cellStyle name="Normal 9 4 23" xfId="56290"/>
    <cellStyle name="Normal 9 4 23 2" xfId="56291"/>
    <cellStyle name="Normal 9 4 23 2 2" xfId="56292"/>
    <cellStyle name="Normal 9 4 23 2 2 2" xfId="56293"/>
    <cellStyle name="Normal 9 4 23 2 2 2 2" xfId="56294"/>
    <cellStyle name="Normal 9 4 23 2 2 3" xfId="56295"/>
    <cellStyle name="Normal 9 4 23 2 3" xfId="56296"/>
    <cellStyle name="Normal 9 4 23 2 3 2" xfId="56297"/>
    <cellStyle name="Normal 9 4 23 2 3 2 2" xfId="56298"/>
    <cellStyle name="Normal 9 4 23 2 3 3" xfId="56299"/>
    <cellStyle name="Normal 9 4 23 2 4" xfId="56300"/>
    <cellStyle name="Normal 9 4 23 2 4 2" xfId="56301"/>
    <cellStyle name="Normal 9 4 23 2 5" xfId="56302"/>
    <cellStyle name="Normal 9 4 23 3" xfId="56303"/>
    <cellStyle name="Normal 9 4 23 3 2" xfId="56304"/>
    <cellStyle name="Normal 9 4 23 3 2 2" xfId="56305"/>
    <cellStyle name="Normal 9 4 23 3 3" xfId="56306"/>
    <cellStyle name="Normal 9 4 23 4" xfId="56307"/>
    <cellStyle name="Normal 9 4 23 4 2" xfId="56308"/>
    <cellStyle name="Normal 9 4 23 4 2 2" xfId="56309"/>
    <cellStyle name="Normal 9 4 23 4 3" xfId="56310"/>
    <cellStyle name="Normal 9 4 23 5" xfId="56311"/>
    <cellStyle name="Normal 9 4 23 5 2" xfId="56312"/>
    <cellStyle name="Normal 9 4 23 6" xfId="56313"/>
    <cellStyle name="Normal 9 4 24" xfId="56314"/>
    <cellStyle name="Normal 9 4 24 2" xfId="56315"/>
    <cellStyle name="Normal 9 4 24 2 2" xfId="56316"/>
    <cellStyle name="Normal 9 4 24 2 2 2" xfId="56317"/>
    <cellStyle name="Normal 9 4 24 2 2 2 2" xfId="56318"/>
    <cellStyle name="Normal 9 4 24 2 2 3" xfId="56319"/>
    <cellStyle name="Normal 9 4 24 2 3" xfId="56320"/>
    <cellStyle name="Normal 9 4 24 2 3 2" xfId="56321"/>
    <cellStyle name="Normal 9 4 24 2 3 2 2" xfId="56322"/>
    <cellStyle name="Normal 9 4 24 2 3 3" xfId="56323"/>
    <cellStyle name="Normal 9 4 24 2 4" xfId="56324"/>
    <cellStyle name="Normal 9 4 24 2 4 2" xfId="56325"/>
    <cellStyle name="Normal 9 4 24 2 5" xfId="56326"/>
    <cellStyle name="Normal 9 4 24 3" xfId="56327"/>
    <cellStyle name="Normal 9 4 24 3 2" xfId="56328"/>
    <cellStyle name="Normal 9 4 24 3 2 2" xfId="56329"/>
    <cellStyle name="Normal 9 4 24 3 3" xfId="56330"/>
    <cellStyle name="Normal 9 4 24 4" xfId="56331"/>
    <cellStyle name="Normal 9 4 24 4 2" xfId="56332"/>
    <cellStyle name="Normal 9 4 24 4 2 2" xfId="56333"/>
    <cellStyle name="Normal 9 4 24 4 3" xfId="56334"/>
    <cellStyle name="Normal 9 4 24 5" xfId="56335"/>
    <cellStyle name="Normal 9 4 24 5 2" xfId="56336"/>
    <cellStyle name="Normal 9 4 24 6" xfId="56337"/>
    <cellStyle name="Normal 9 4 25" xfId="56338"/>
    <cellStyle name="Normal 9 4 25 2" xfId="56339"/>
    <cellStyle name="Normal 9 4 25 2 2" xfId="56340"/>
    <cellStyle name="Normal 9 4 25 2 2 2" xfId="56341"/>
    <cellStyle name="Normal 9 4 25 2 2 2 2" xfId="56342"/>
    <cellStyle name="Normal 9 4 25 2 2 3" xfId="56343"/>
    <cellStyle name="Normal 9 4 25 2 3" xfId="56344"/>
    <cellStyle name="Normal 9 4 25 2 3 2" xfId="56345"/>
    <cellStyle name="Normal 9 4 25 2 3 2 2" xfId="56346"/>
    <cellStyle name="Normal 9 4 25 2 3 3" xfId="56347"/>
    <cellStyle name="Normal 9 4 25 2 4" xfId="56348"/>
    <cellStyle name="Normal 9 4 25 2 4 2" xfId="56349"/>
    <cellStyle name="Normal 9 4 25 2 5" xfId="56350"/>
    <cellStyle name="Normal 9 4 25 3" xfId="56351"/>
    <cellStyle name="Normal 9 4 25 3 2" xfId="56352"/>
    <cellStyle name="Normal 9 4 25 3 2 2" xfId="56353"/>
    <cellStyle name="Normal 9 4 25 3 3" xfId="56354"/>
    <cellStyle name="Normal 9 4 25 4" xfId="56355"/>
    <cellStyle name="Normal 9 4 25 4 2" xfId="56356"/>
    <cellStyle name="Normal 9 4 25 4 2 2" xfId="56357"/>
    <cellStyle name="Normal 9 4 25 4 3" xfId="56358"/>
    <cellStyle name="Normal 9 4 25 5" xfId="56359"/>
    <cellStyle name="Normal 9 4 25 5 2" xfId="56360"/>
    <cellStyle name="Normal 9 4 25 6" xfId="56361"/>
    <cellStyle name="Normal 9 4 26" xfId="56362"/>
    <cellStyle name="Normal 9 4 26 2" xfId="56363"/>
    <cellStyle name="Normal 9 4 26 2 2" xfId="56364"/>
    <cellStyle name="Normal 9 4 26 2 2 2" xfId="56365"/>
    <cellStyle name="Normal 9 4 26 2 2 2 2" xfId="56366"/>
    <cellStyle name="Normal 9 4 26 2 2 3" xfId="56367"/>
    <cellStyle name="Normal 9 4 26 2 3" xfId="56368"/>
    <cellStyle name="Normal 9 4 26 2 3 2" xfId="56369"/>
    <cellStyle name="Normal 9 4 26 2 3 2 2" xfId="56370"/>
    <cellStyle name="Normal 9 4 26 2 3 3" xfId="56371"/>
    <cellStyle name="Normal 9 4 26 2 4" xfId="56372"/>
    <cellStyle name="Normal 9 4 26 2 4 2" xfId="56373"/>
    <cellStyle name="Normal 9 4 26 2 5" xfId="56374"/>
    <cellStyle name="Normal 9 4 26 3" xfId="56375"/>
    <cellStyle name="Normal 9 4 26 3 2" xfId="56376"/>
    <cellStyle name="Normal 9 4 26 3 2 2" xfId="56377"/>
    <cellStyle name="Normal 9 4 26 3 3" xfId="56378"/>
    <cellStyle name="Normal 9 4 26 4" xfId="56379"/>
    <cellStyle name="Normal 9 4 26 4 2" xfId="56380"/>
    <cellStyle name="Normal 9 4 26 4 2 2" xfId="56381"/>
    <cellStyle name="Normal 9 4 26 4 3" xfId="56382"/>
    <cellStyle name="Normal 9 4 26 5" xfId="56383"/>
    <cellStyle name="Normal 9 4 26 5 2" xfId="56384"/>
    <cellStyle name="Normal 9 4 26 6" xfId="56385"/>
    <cellStyle name="Normal 9 4 27" xfId="56386"/>
    <cellStyle name="Normal 9 4 27 2" xfId="56387"/>
    <cellStyle name="Normal 9 4 27 2 2" xfId="56388"/>
    <cellStyle name="Normal 9 4 27 2 2 2" xfId="56389"/>
    <cellStyle name="Normal 9 4 27 2 2 2 2" xfId="56390"/>
    <cellStyle name="Normal 9 4 27 2 2 3" xfId="56391"/>
    <cellStyle name="Normal 9 4 27 2 3" xfId="56392"/>
    <cellStyle name="Normal 9 4 27 2 3 2" xfId="56393"/>
    <cellStyle name="Normal 9 4 27 2 3 2 2" xfId="56394"/>
    <cellStyle name="Normal 9 4 27 2 3 3" xfId="56395"/>
    <cellStyle name="Normal 9 4 27 2 4" xfId="56396"/>
    <cellStyle name="Normal 9 4 27 2 4 2" xfId="56397"/>
    <cellStyle name="Normal 9 4 27 2 5" xfId="56398"/>
    <cellStyle name="Normal 9 4 27 3" xfId="56399"/>
    <cellStyle name="Normal 9 4 27 3 2" xfId="56400"/>
    <cellStyle name="Normal 9 4 27 3 2 2" xfId="56401"/>
    <cellStyle name="Normal 9 4 27 3 3" xfId="56402"/>
    <cellStyle name="Normal 9 4 27 4" xfId="56403"/>
    <cellStyle name="Normal 9 4 27 4 2" xfId="56404"/>
    <cellStyle name="Normal 9 4 27 4 2 2" xfId="56405"/>
    <cellStyle name="Normal 9 4 27 4 3" xfId="56406"/>
    <cellStyle name="Normal 9 4 27 5" xfId="56407"/>
    <cellStyle name="Normal 9 4 27 5 2" xfId="56408"/>
    <cellStyle name="Normal 9 4 27 6" xfId="56409"/>
    <cellStyle name="Normal 9 4 28" xfId="56410"/>
    <cellStyle name="Normal 9 4 28 2" xfId="56411"/>
    <cellStyle name="Normal 9 4 28 2 2" xfId="56412"/>
    <cellStyle name="Normal 9 4 28 2 2 2" xfId="56413"/>
    <cellStyle name="Normal 9 4 28 2 2 2 2" xfId="56414"/>
    <cellStyle name="Normal 9 4 28 2 2 3" xfId="56415"/>
    <cellStyle name="Normal 9 4 28 2 3" xfId="56416"/>
    <cellStyle name="Normal 9 4 28 2 3 2" xfId="56417"/>
    <cellStyle name="Normal 9 4 28 2 3 2 2" xfId="56418"/>
    <cellStyle name="Normal 9 4 28 2 3 3" xfId="56419"/>
    <cellStyle name="Normal 9 4 28 2 4" xfId="56420"/>
    <cellStyle name="Normal 9 4 28 2 4 2" xfId="56421"/>
    <cellStyle name="Normal 9 4 28 2 5" xfId="56422"/>
    <cellStyle name="Normal 9 4 28 3" xfId="56423"/>
    <cellStyle name="Normal 9 4 28 3 2" xfId="56424"/>
    <cellStyle name="Normal 9 4 28 3 2 2" xfId="56425"/>
    <cellStyle name="Normal 9 4 28 3 3" xfId="56426"/>
    <cellStyle name="Normal 9 4 28 4" xfId="56427"/>
    <cellStyle name="Normal 9 4 28 4 2" xfId="56428"/>
    <cellStyle name="Normal 9 4 28 4 2 2" xfId="56429"/>
    <cellStyle name="Normal 9 4 28 4 3" xfId="56430"/>
    <cellStyle name="Normal 9 4 28 5" xfId="56431"/>
    <cellStyle name="Normal 9 4 28 5 2" xfId="56432"/>
    <cellStyle name="Normal 9 4 28 6" xfId="56433"/>
    <cellStyle name="Normal 9 4 29" xfId="56434"/>
    <cellStyle name="Normal 9 4 29 2" xfId="56435"/>
    <cellStyle name="Normal 9 4 29 2 2" xfId="56436"/>
    <cellStyle name="Normal 9 4 29 2 2 2" xfId="56437"/>
    <cellStyle name="Normal 9 4 29 2 2 2 2" xfId="56438"/>
    <cellStyle name="Normal 9 4 29 2 2 3" xfId="56439"/>
    <cellStyle name="Normal 9 4 29 2 3" xfId="56440"/>
    <cellStyle name="Normal 9 4 29 2 3 2" xfId="56441"/>
    <cellStyle name="Normal 9 4 29 2 3 2 2" xfId="56442"/>
    <cellStyle name="Normal 9 4 29 2 3 3" xfId="56443"/>
    <cellStyle name="Normal 9 4 29 2 4" xfId="56444"/>
    <cellStyle name="Normal 9 4 29 2 4 2" xfId="56445"/>
    <cellStyle name="Normal 9 4 29 2 5" xfId="56446"/>
    <cellStyle name="Normal 9 4 29 3" xfId="56447"/>
    <cellStyle name="Normal 9 4 29 3 2" xfId="56448"/>
    <cellStyle name="Normal 9 4 29 3 2 2" xfId="56449"/>
    <cellStyle name="Normal 9 4 29 3 3" xfId="56450"/>
    <cellStyle name="Normal 9 4 29 4" xfId="56451"/>
    <cellStyle name="Normal 9 4 29 4 2" xfId="56452"/>
    <cellStyle name="Normal 9 4 29 4 2 2" xfId="56453"/>
    <cellStyle name="Normal 9 4 29 4 3" xfId="56454"/>
    <cellStyle name="Normal 9 4 29 5" xfId="56455"/>
    <cellStyle name="Normal 9 4 29 5 2" xfId="56456"/>
    <cellStyle name="Normal 9 4 29 6" xfId="56457"/>
    <cellStyle name="Normal 9 4 3" xfId="56458"/>
    <cellStyle name="Normal 9 4 3 2" xfId="56459"/>
    <cellStyle name="Normal 9 4 3 2 2" xfId="56460"/>
    <cellStyle name="Normal 9 4 3 2 2 2" xfId="56461"/>
    <cellStyle name="Normal 9 4 3 2 2 2 2" xfId="56462"/>
    <cellStyle name="Normal 9 4 3 2 2 2 2 2" xfId="56463"/>
    <cellStyle name="Normal 9 4 3 2 2 2 3" xfId="56464"/>
    <cellStyle name="Normal 9 4 3 2 2 3" xfId="56465"/>
    <cellStyle name="Normal 9 4 3 2 2 3 2" xfId="56466"/>
    <cellStyle name="Normal 9 4 3 2 2 3 2 2" xfId="56467"/>
    <cellStyle name="Normal 9 4 3 2 2 3 3" xfId="56468"/>
    <cellStyle name="Normal 9 4 3 2 2 4" xfId="56469"/>
    <cellStyle name="Normal 9 4 3 2 2 4 2" xfId="56470"/>
    <cellStyle name="Normal 9 4 3 2 2 5" xfId="56471"/>
    <cellStyle name="Normal 9 4 3 2 3" xfId="56472"/>
    <cellStyle name="Normal 9 4 3 2 3 2" xfId="56473"/>
    <cellStyle name="Normal 9 4 3 2 3 2 2" xfId="56474"/>
    <cellStyle name="Normal 9 4 3 2 3 3" xfId="56475"/>
    <cellStyle name="Normal 9 4 3 2 4" xfId="56476"/>
    <cellStyle name="Normal 9 4 3 2 4 2" xfId="56477"/>
    <cellStyle name="Normal 9 4 3 2 4 2 2" xfId="56478"/>
    <cellStyle name="Normal 9 4 3 2 4 3" xfId="56479"/>
    <cellStyle name="Normal 9 4 3 2 5" xfId="56480"/>
    <cellStyle name="Normal 9 4 3 2 5 2" xfId="56481"/>
    <cellStyle name="Normal 9 4 3 2 6" xfId="56482"/>
    <cellStyle name="Normal 9 4 3 3" xfId="56483"/>
    <cellStyle name="Normal 9 4 3 3 2" xfId="56484"/>
    <cellStyle name="Normal 9 4 3 3 2 2" xfId="56485"/>
    <cellStyle name="Normal 9 4 3 3 2 2 2" xfId="56486"/>
    <cellStyle name="Normal 9 4 3 3 2 2 2 2" xfId="56487"/>
    <cellStyle name="Normal 9 4 3 3 2 2 3" xfId="56488"/>
    <cellStyle name="Normal 9 4 3 3 2 3" xfId="56489"/>
    <cellStyle name="Normal 9 4 3 3 2 3 2" xfId="56490"/>
    <cellStyle name="Normal 9 4 3 3 2 3 2 2" xfId="56491"/>
    <cellStyle name="Normal 9 4 3 3 2 3 3" xfId="56492"/>
    <cellStyle name="Normal 9 4 3 3 2 4" xfId="56493"/>
    <cellStyle name="Normal 9 4 3 3 2 4 2" xfId="56494"/>
    <cellStyle name="Normal 9 4 3 3 2 5" xfId="56495"/>
    <cellStyle name="Normal 9 4 3 3 3" xfId="56496"/>
    <cellStyle name="Normal 9 4 3 3 3 2" xfId="56497"/>
    <cellStyle name="Normal 9 4 3 3 3 2 2" xfId="56498"/>
    <cellStyle name="Normal 9 4 3 3 3 3" xfId="56499"/>
    <cellStyle name="Normal 9 4 3 3 4" xfId="56500"/>
    <cellStyle name="Normal 9 4 3 3 4 2" xfId="56501"/>
    <cellStyle name="Normal 9 4 3 3 4 2 2" xfId="56502"/>
    <cellStyle name="Normal 9 4 3 3 4 3" xfId="56503"/>
    <cellStyle name="Normal 9 4 3 3 5" xfId="56504"/>
    <cellStyle name="Normal 9 4 3 3 5 2" xfId="56505"/>
    <cellStyle name="Normal 9 4 3 3 6" xfId="56506"/>
    <cellStyle name="Normal 9 4 3 4" xfId="56507"/>
    <cellStyle name="Normal 9 4 3 4 2" xfId="56508"/>
    <cellStyle name="Normal 9 4 3 4 2 2" xfId="56509"/>
    <cellStyle name="Normal 9 4 3 4 2 2 2" xfId="56510"/>
    <cellStyle name="Normal 9 4 3 4 2 3" xfId="56511"/>
    <cellStyle name="Normal 9 4 3 4 3" xfId="56512"/>
    <cellStyle name="Normal 9 4 3 4 3 2" xfId="56513"/>
    <cellStyle name="Normal 9 4 3 4 3 2 2" xfId="56514"/>
    <cellStyle name="Normal 9 4 3 4 3 3" xfId="56515"/>
    <cellStyle name="Normal 9 4 3 4 4" xfId="56516"/>
    <cellStyle name="Normal 9 4 3 4 4 2" xfId="56517"/>
    <cellStyle name="Normal 9 4 3 4 5" xfId="56518"/>
    <cellStyle name="Normal 9 4 3 5" xfId="56519"/>
    <cellStyle name="Normal 9 4 3 5 2" xfId="56520"/>
    <cellStyle name="Normal 9 4 3 5 2 2" xfId="56521"/>
    <cellStyle name="Normal 9 4 3 5 2 2 2" xfId="56522"/>
    <cellStyle name="Normal 9 4 3 5 2 3" xfId="56523"/>
    <cellStyle name="Normal 9 4 3 5 3" xfId="56524"/>
    <cellStyle name="Normal 9 4 3 5 3 2" xfId="56525"/>
    <cellStyle name="Normal 9 4 3 5 3 2 2" xfId="56526"/>
    <cellStyle name="Normal 9 4 3 5 3 3" xfId="56527"/>
    <cellStyle name="Normal 9 4 3 5 4" xfId="56528"/>
    <cellStyle name="Normal 9 4 3 5 4 2" xfId="56529"/>
    <cellStyle name="Normal 9 4 3 5 5" xfId="56530"/>
    <cellStyle name="Normal 9 4 3 6" xfId="56531"/>
    <cellStyle name="Normal 9 4 3 6 2" xfId="56532"/>
    <cellStyle name="Normal 9 4 3 6 2 2" xfId="56533"/>
    <cellStyle name="Normal 9 4 3 6 3" xfId="56534"/>
    <cellStyle name="Normal 9 4 3 7" xfId="56535"/>
    <cellStyle name="Normal 9 4 3 7 2" xfId="56536"/>
    <cellStyle name="Normal 9 4 3 7 2 2" xfId="56537"/>
    <cellStyle name="Normal 9 4 3 7 3" xfId="56538"/>
    <cellStyle name="Normal 9 4 3 8" xfId="56539"/>
    <cellStyle name="Normal 9 4 3 8 2" xfId="56540"/>
    <cellStyle name="Normal 9 4 3 9" xfId="56541"/>
    <cellStyle name="Normal 9 4 30" xfId="56542"/>
    <cellStyle name="Normal 9 4 30 2" xfId="56543"/>
    <cellStyle name="Normal 9 4 30 2 2" xfId="56544"/>
    <cellStyle name="Normal 9 4 30 2 2 2" xfId="56545"/>
    <cellStyle name="Normal 9 4 30 2 2 2 2" xfId="56546"/>
    <cellStyle name="Normal 9 4 30 2 2 3" xfId="56547"/>
    <cellStyle name="Normal 9 4 30 2 3" xfId="56548"/>
    <cellStyle name="Normal 9 4 30 2 3 2" xfId="56549"/>
    <cellStyle name="Normal 9 4 30 2 3 2 2" xfId="56550"/>
    <cellStyle name="Normal 9 4 30 2 3 3" xfId="56551"/>
    <cellStyle name="Normal 9 4 30 2 4" xfId="56552"/>
    <cellStyle name="Normal 9 4 30 2 4 2" xfId="56553"/>
    <cellStyle name="Normal 9 4 30 2 5" xfId="56554"/>
    <cellStyle name="Normal 9 4 30 3" xfId="56555"/>
    <cellStyle name="Normal 9 4 30 3 2" xfId="56556"/>
    <cellStyle name="Normal 9 4 30 3 2 2" xfId="56557"/>
    <cellStyle name="Normal 9 4 30 3 3" xfId="56558"/>
    <cellStyle name="Normal 9 4 30 4" xfId="56559"/>
    <cellStyle name="Normal 9 4 30 4 2" xfId="56560"/>
    <cellStyle name="Normal 9 4 30 4 2 2" xfId="56561"/>
    <cellStyle name="Normal 9 4 30 4 3" xfId="56562"/>
    <cellStyle name="Normal 9 4 30 5" xfId="56563"/>
    <cellStyle name="Normal 9 4 30 5 2" xfId="56564"/>
    <cellStyle name="Normal 9 4 30 6" xfId="56565"/>
    <cellStyle name="Normal 9 4 31" xfId="56566"/>
    <cellStyle name="Normal 9 4 31 2" xfId="56567"/>
    <cellStyle name="Normal 9 4 31 2 2" xfId="56568"/>
    <cellStyle name="Normal 9 4 31 2 2 2" xfId="56569"/>
    <cellStyle name="Normal 9 4 31 2 2 2 2" xfId="56570"/>
    <cellStyle name="Normal 9 4 31 2 2 3" xfId="56571"/>
    <cellStyle name="Normal 9 4 31 2 3" xfId="56572"/>
    <cellStyle name="Normal 9 4 31 2 3 2" xfId="56573"/>
    <cellStyle name="Normal 9 4 31 2 3 2 2" xfId="56574"/>
    <cellStyle name="Normal 9 4 31 2 3 3" xfId="56575"/>
    <cellStyle name="Normal 9 4 31 2 4" xfId="56576"/>
    <cellStyle name="Normal 9 4 31 2 4 2" xfId="56577"/>
    <cellStyle name="Normal 9 4 31 2 5" xfId="56578"/>
    <cellStyle name="Normal 9 4 31 3" xfId="56579"/>
    <cellStyle name="Normal 9 4 31 3 2" xfId="56580"/>
    <cellStyle name="Normal 9 4 31 3 2 2" xfId="56581"/>
    <cellStyle name="Normal 9 4 31 3 3" xfId="56582"/>
    <cellStyle name="Normal 9 4 31 4" xfId="56583"/>
    <cellStyle name="Normal 9 4 31 4 2" xfId="56584"/>
    <cellStyle name="Normal 9 4 31 4 2 2" xfId="56585"/>
    <cellStyle name="Normal 9 4 31 4 3" xfId="56586"/>
    <cellStyle name="Normal 9 4 31 5" xfId="56587"/>
    <cellStyle name="Normal 9 4 31 5 2" xfId="56588"/>
    <cellStyle name="Normal 9 4 31 6" xfId="56589"/>
    <cellStyle name="Normal 9 4 32" xfId="56590"/>
    <cellStyle name="Normal 9 4 32 2" xfId="56591"/>
    <cellStyle name="Normal 9 4 32 2 2" xfId="56592"/>
    <cellStyle name="Normal 9 4 32 2 2 2" xfId="56593"/>
    <cellStyle name="Normal 9 4 32 2 2 2 2" xfId="56594"/>
    <cellStyle name="Normal 9 4 32 2 2 3" xfId="56595"/>
    <cellStyle name="Normal 9 4 32 2 3" xfId="56596"/>
    <cellStyle name="Normal 9 4 32 2 3 2" xfId="56597"/>
    <cellStyle name="Normal 9 4 32 2 3 2 2" xfId="56598"/>
    <cellStyle name="Normal 9 4 32 2 3 3" xfId="56599"/>
    <cellStyle name="Normal 9 4 32 2 4" xfId="56600"/>
    <cellStyle name="Normal 9 4 32 2 4 2" xfId="56601"/>
    <cellStyle name="Normal 9 4 32 2 5" xfId="56602"/>
    <cellStyle name="Normal 9 4 32 3" xfId="56603"/>
    <cellStyle name="Normal 9 4 32 3 2" xfId="56604"/>
    <cellStyle name="Normal 9 4 32 3 2 2" xfId="56605"/>
    <cellStyle name="Normal 9 4 32 3 3" xfId="56606"/>
    <cellStyle name="Normal 9 4 32 4" xfId="56607"/>
    <cellStyle name="Normal 9 4 32 4 2" xfId="56608"/>
    <cellStyle name="Normal 9 4 32 4 2 2" xfId="56609"/>
    <cellStyle name="Normal 9 4 32 4 3" xfId="56610"/>
    <cellStyle name="Normal 9 4 32 5" xfId="56611"/>
    <cellStyle name="Normal 9 4 32 5 2" xfId="56612"/>
    <cellStyle name="Normal 9 4 32 6" xfId="56613"/>
    <cellStyle name="Normal 9 4 33" xfId="56614"/>
    <cellStyle name="Normal 9 4 33 2" xfId="56615"/>
    <cellStyle name="Normal 9 4 33 2 2" xfId="56616"/>
    <cellStyle name="Normal 9 4 33 2 2 2" xfId="56617"/>
    <cellStyle name="Normal 9 4 33 2 2 2 2" xfId="56618"/>
    <cellStyle name="Normal 9 4 33 2 2 3" xfId="56619"/>
    <cellStyle name="Normal 9 4 33 2 3" xfId="56620"/>
    <cellStyle name="Normal 9 4 33 2 3 2" xfId="56621"/>
    <cellStyle name="Normal 9 4 33 2 3 2 2" xfId="56622"/>
    <cellStyle name="Normal 9 4 33 2 3 3" xfId="56623"/>
    <cellStyle name="Normal 9 4 33 2 4" xfId="56624"/>
    <cellStyle name="Normal 9 4 33 2 4 2" xfId="56625"/>
    <cellStyle name="Normal 9 4 33 2 5" xfId="56626"/>
    <cellStyle name="Normal 9 4 33 3" xfId="56627"/>
    <cellStyle name="Normal 9 4 33 3 2" xfId="56628"/>
    <cellStyle name="Normal 9 4 33 3 2 2" xfId="56629"/>
    <cellStyle name="Normal 9 4 33 3 3" xfId="56630"/>
    <cellStyle name="Normal 9 4 33 4" xfId="56631"/>
    <cellStyle name="Normal 9 4 33 4 2" xfId="56632"/>
    <cellStyle name="Normal 9 4 33 4 2 2" xfId="56633"/>
    <cellStyle name="Normal 9 4 33 4 3" xfId="56634"/>
    <cellStyle name="Normal 9 4 33 5" xfId="56635"/>
    <cellStyle name="Normal 9 4 33 5 2" xfId="56636"/>
    <cellStyle name="Normal 9 4 33 6" xfId="56637"/>
    <cellStyle name="Normal 9 4 34" xfId="56638"/>
    <cellStyle name="Normal 9 4 34 2" xfId="56639"/>
    <cellStyle name="Normal 9 4 34 2 2" xfId="56640"/>
    <cellStyle name="Normal 9 4 34 2 2 2" xfId="56641"/>
    <cellStyle name="Normal 9 4 34 2 2 2 2" xfId="56642"/>
    <cellStyle name="Normal 9 4 34 2 2 3" xfId="56643"/>
    <cellStyle name="Normal 9 4 34 2 3" xfId="56644"/>
    <cellStyle name="Normal 9 4 34 2 3 2" xfId="56645"/>
    <cellStyle name="Normal 9 4 34 2 3 2 2" xfId="56646"/>
    <cellStyle name="Normal 9 4 34 2 3 3" xfId="56647"/>
    <cellStyle name="Normal 9 4 34 2 4" xfId="56648"/>
    <cellStyle name="Normal 9 4 34 2 4 2" xfId="56649"/>
    <cellStyle name="Normal 9 4 34 2 5" xfId="56650"/>
    <cellStyle name="Normal 9 4 34 3" xfId="56651"/>
    <cellStyle name="Normal 9 4 34 3 2" xfId="56652"/>
    <cellStyle name="Normal 9 4 34 3 2 2" xfId="56653"/>
    <cellStyle name="Normal 9 4 34 3 3" xfId="56654"/>
    <cellStyle name="Normal 9 4 34 4" xfId="56655"/>
    <cellStyle name="Normal 9 4 34 4 2" xfId="56656"/>
    <cellStyle name="Normal 9 4 34 4 2 2" xfId="56657"/>
    <cellStyle name="Normal 9 4 34 4 3" xfId="56658"/>
    <cellStyle name="Normal 9 4 34 5" xfId="56659"/>
    <cellStyle name="Normal 9 4 34 5 2" xfId="56660"/>
    <cellStyle name="Normal 9 4 34 6" xfId="56661"/>
    <cellStyle name="Normal 9 4 35" xfId="56662"/>
    <cellStyle name="Normal 9 4 35 2" xfId="56663"/>
    <cellStyle name="Normal 9 4 35 2 2" xfId="56664"/>
    <cellStyle name="Normal 9 4 35 2 2 2" xfId="56665"/>
    <cellStyle name="Normal 9 4 35 2 3" xfId="56666"/>
    <cellStyle name="Normal 9 4 35 3" xfId="56667"/>
    <cellStyle name="Normal 9 4 35 3 2" xfId="56668"/>
    <cellStyle name="Normal 9 4 35 3 2 2" xfId="56669"/>
    <cellStyle name="Normal 9 4 35 3 3" xfId="56670"/>
    <cellStyle name="Normal 9 4 35 4" xfId="56671"/>
    <cellStyle name="Normal 9 4 35 4 2" xfId="56672"/>
    <cellStyle name="Normal 9 4 35 5" xfId="56673"/>
    <cellStyle name="Normal 9 4 36" xfId="56674"/>
    <cellStyle name="Normal 9 4 36 2" xfId="56675"/>
    <cellStyle name="Normal 9 4 36 2 2" xfId="56676"/>
    <cellStyle name="Normal 9 4 36 2 2 2" xfId="56677"/>
    <cellStyle name="Normal 9 4 36 2 3" xfId="56678"/>
    <cellStyle name="Normal 9 4 36 3" xfId="56679"/>
    <cellStyle name="Normal 9 4 36 3 2" xfId="56680"/>
    <cellStyle name="Normal 9 4 36 3 2 2" xfId="56681"/>
    <cellStyle name="Normal 9 4 36 3 3" xfId="56682"/>
    <cellStyle name="Normal 9 4 36 4" xfId="56683"/>
    <cellStyle name="Normal 9 4 36 4 2" xfId="56684"/>
    <cellStyle name="Normal 9 4 36 5" xfId="56685"/>
    <cellStyle name="Normal 9 4 37" xfId="56686"/>
    <cellStyle name="Normal 9 4 37 2" xfId="56687"/>
    <cellStyle name="Normal 9 4 37 2 2" xfId="56688"/>
    <cellStyle name="Normal 9 4 37 3" xfId="56689"/>
    <cellStyle name="Normal 9 4 38" xfId="56690"/>
    <cellStyle name="Normal 9 4 38 2" xfId="56691"/>
    <cellStyle name="Normal 9 4 38 2 2" xfId="56692"/>
    <cellStyle name="Normal 9 4 38 3" xfId="56693"/>
    <cellStyle name="Normal 9 4 39" xfId="56694"/>
    <cellStyle name="Normal 9 4 39 2" xfId="56695"/>
    <cellStyle name="Normal 9 4 4" xfId="56696"/>
    <cellStyle name="Normal 9 4 4 2" xfId="56697"/>
    <cellStyle name="Normal 9 4 4 2 2" xfId="56698"/>
    <cellStyle name="Normal 9 4 4 2 2 2" xfId="56699"/>
    <cellStyle name="Normal 9 4 4 2 2 2 2" xfId="56700"/>
    <cellStyle name="Normal 9 4 4 2 2 2 2 2" xfId="56701"/>
    <cellStyle name="Normal 9 4 4 2 2 2 3" xfId="56702"/>
    <cellStyle name="Normal 9 4 4 2 2 3" xfId="56703"/>
    <cellStyle name="Normal 9 4 4 2 2 3 2" xfId="56704"/>
    <cellStyle name="Normal 9 4 4 2 2 3 2 2" xfId="56705"/>
    <cellStyle name="Normal 9 4 4 2 2 3 3" xfId="56706"/>
    <cellStyle name="Normal 9 4 4 2 2 4" xfId="56707"/>
    <cellStyle name="Normal 9 4 4 2 2 4 2" xfId="56708"/>
    <cellStyle name="Normal 9 4 4 2 2 5" xfId="56709"/>
    <cellStyle name="Normal 9 4 4 2 3" xfId="56710"/>
    <cellStyle name="Normal 9 4 4 2 3 2" xfId="56711"/>
    <cellStyle name="Normal 9 4 4 2 3 2 2" xfId="56712"/>
    <cellStyle name="Normal 9 4 4 2 3 3" xfId="56713"/>
    <cellStyle name="Normal 9 4 4 2 4" xfId="56714"/>
    <cellStyle name="Normal 9 4 4 2 4 2" xfId="56715"/>
    <cellStyle name="Normal 9 4 4 2 4 2 2" xfId="56716"/>
    <cellStyle name="Normal 9 4 4 2 4 3" xfId="56717"/>
    <cellStyle name="Normal 9 4 4 2 5" xfId="56718"/>
    <cellStyle name="Normal 9 4 4 2 5 2" xfId="56719"/>
    <cellStyle name="Normal 9 4 4 2 6" xfId="56720"/>
    <cellStyle name="Normal 9 4 4 3" xfId="56721"/>
    <cellStyle name="Normal 9 4 4 3 2" xfId="56722"/>
    <cellStyle name="Normal 9 4 4 3 2 2" xfId="56723"/>
    <cellStyle name="Normal 9 4 4 3 2 2 2" xfId="56724"/>
    <cellStyle name="Normal 9 4 4 3 2 2 2 2" xfId="56725"/>
    <cellStyle name="Normal 9 4 4 3 2 2 3" xfId="56726"/>
    <cellStyle name="Normal 9 4 4 3 2 3" xfId="56727"/>
    <cellStyle name="Normal 9 4 4 3 2 3 2" xfId="56728"/>
    <cellStyle name="Normal 9 4 4 3 2 3 2 2" xfId="56729"/>
    <cellStyle name="Normal 9 4 4 3 2 3 3" xfId="56730"/>
    <cellStyle name="Normal 9 4 4 3 2 4" xfId="56731"/>
    <cellStyle name="Normal 9 4 4 3 2 4 2" xfId="56732"/>
    <cellStyle name="Normal 9 4 4 3 2 5" xfId="56733"/>
    <cellStyle name="Normal 9 4 4 3 3" xfId="56734"/>
    <cellStyle name="Normal 9 4 4 3 3 2" xfId="56735"/>
    <cellStyle name="Normal 9 4 4 3 3 2 2" xfId="56736"/>
    <cellStyle name="Normal 9 4 4 3 3 3" xfId="56737"/>
    <cellStyle name="Normal 9 4 4 3 4" xfId="56738"/>
    <cellStyle name="Normal 9 4 4 3 4 2" xfId="56739"/>
    <cellStyle name="Normal 9 4 4 3 4 2 2" xfId="56740"/>
    <cellStyle name="Normal 9 4 4 3 4 3" xfId="56741"/>
    <cellStyle name="Normal 9 4 4 3 5" xfId="56742"/>
    <cellStyle name="Normal 9 4 4 3 5 2" xfId="56743"/>
    <cellStyle name="Normal 9 4 4 3 6" xfId="56744"/>
    <cellStyle name="Normal 9 4 4 4" xfId="56745"/>
    <cellStyle name="Normal 9 4 4 4 2" xfId="56746"/>
    <cellStyle name="Normal 9 4 4 4 2 2" xfId="56747"/>
    <cellStyle name="Normal 9 4 4 4 2 2 2" xfId="56748"/>
    <cellStyle name="Normal 9 4 4 4 2 3" xfId="56749"/>
    <cellStyle name="Normal 9 4 4 4 3" xfId="56750"/>
    <cellStyle name="Normal 9 4 4 4 3 2" xfId="56751"/>
    <cellStyle name="Normal 9 4 4 4 3 2 2" xfId="56752"/>
    <cellStyle name="Normal 9 4 4 4 3 3" xfId="56753"/>
    <cellStyle name="Normal 9 4 4 4 4" xfId="56754"/>
    <cellStyle name="Normal 9 4 4 4 4 2" xfId="56755"/>
    <cellStyle name="Normal 9 4 4 4 5" xfId="56756"/>
    <cellStyle name="Normal 9 4 4 5" xfId="56757"/>
    <cellStyle name="Normal 9 4 4 5 2" xfId="56758"/>
    <cellStyle name="Normal 9 4 4 5 2 2" xfId="56759"/>
    <cellStyle name="Normal 9 4 4 5 2 2 2" xfId="56760"/>
    <cellStyle name="Normal 9 4 4 5 2 3" xfId="56761"/>
    <cellStyle name="Normal 9 4 4 5 3" xfId="56762"/>
    <cellStyle name="Normal 9 4 4 5 3 2" xfId="56763"/>
    <cellStyle name="Normal 9 4 4 5 3 2 2" xfId="56764"/>
    <cellStyle name="Normal 9 4 4 5 3 3" xfId="56765"/>
    <cellStyle name="Normal 9 4 4 5 4" xfId="56766"/>
    <cellStyle name="Normal 9 4 4 5 4 2" xfId="56767"/>
    <cellStyle name="Normal 9 4 4 5 5" xfId="56768"/>
    <cellStyle name="Normal 9 4 4 6" xfId="56769"/>
    <cellStyle name="Normal 9 4 4 6 2" xfId="56770"/>
    <cellStyle name="Normal 9 4 4 6 2 2" xfId="56771"/>
    <cellStyle name="Normal 9 4 4 6 3" xfId="56772"/>
    <cellStyle name="Normal 9 4 4 7" xfId="56773"/>
    <cellStyle name="Normal 9 4 4 7 2" xfId="56774"/>
    <cellStyle name="Normal 9 4 4 7 2 2" xfId="56775"/>
    <cellStyle name="Normal 9 4 4 7 3" xfId="56776"/>
    <cellStyle name="Normal 9 4 4 8" xfId="56777"/>
    <cellStyle name="Normal 9 4 4 8 2" xfId="56778"/>
    <cellStyle name="Normal 9 4 4 9" xfId="56779"/>
    <cellStyle name="Normal 9 4 40" xfId="56780"/>
    <cellStyle name="Normal 9 4 5" xfId="56781"/>
    <cellStyle name="Normal 9 4 5 2" xfId="56782"/>
    <cellStyle name="Normal 9 4 5 2 2" xfId="56783"/>
    <cellStyle name="Normal 9 4 5 2 2 2" xfId="56784"/>
    <cellStyle name="Normal 9 4 5 2 2 2 2" xfId="56785"/>
    <cellStyle name="Normal 9 4 5 2 2 3" xfId="56786"/>
    <cellStyle name="Normal 9 4 5 2 3" xfId="56787"/>
    <cellStyle name="Normal 9 4 5 2 3 2" xfId="56788"/>
    <cellStyle name="Normal 9 4 5 2 3 2 2" xfId="56789"/>
    <cellStyle name="Normal 9 4 5 2 3 3" xfId="56790"/>
    <cellStyle name="Normal 9 4 5 2 4" xfId="56791"/>
    <cellStyle name="Normal 9 4 5 2 4 2" xfId="56792"/>
    <cellStyle name="Normal 9 4 5 2 5" xfId="56793"/>
    <cellStyle name="Normal 9 4 5 3" xfId="56794"/>
    <cellStyle name="Normal 9 4 5 3 2" xfId="56795"/>
    <cellStyle name="Normal 9 4 5 3 2 2" xfId="56796"/>
    <cellStyle name="Normal 9 4 5 3 3" xfId="56797"/>
    <cellStyle name="Normal 9 4 5 4" xfId="56798"/>
    <cellStyle name="Normal 9 4 5 4 2" xfId="56799"/>
    <cellStyle name="Normal 9 4 5 4 2 2" xfId="56800"/>
    <cellStyle name="Normal 9 4 5 4 3" xfId="56801"/>
    <cellStyle name="Normal 9 4 5 5" xfId="56802"/>
    <cellStyle name="Normal 9 4 5 5 2" xfId="56803"/>
    <cellStyle name="Normal 9 4 5 6" xfId="56804"/>
    <cellStyle name="Normal 9 4 6" xfId="56805"/>
    <cellStyle name="Normal 9 4 6 2" xfId="56806"/>
    <cellStyle name="Normal 9 4 6 2 2" xfId="56807"/>
    <cellStyle name="Normal 9 4 6 2 2 2" xfId="56808"/>
    <cellStyle name="Normal 9 4 6 2 2 2 2" xfId="56809"/>
    <cellStyle name="Normal 9 4 6 2 2 3" xfId="56810"/>
    <cellStyle name="Normal 9 4 6 2 3" xfId="56811"/>
    <cellStyle name="Normal 9 4 6 2 3 2" xfId="56812"/>
    <cellStyle name="Normal 9 4 6 2 3 2 2" xfId="56813"/>
    <cellStyle name="Normal 9 4 6 2 3 3" xfId="56814"/>
    <cellStyle name="Normal 9 4 6 2 4" xfId="56815"/>
    <cellStyle name="Normal 9 4 6 2 4 2" xfId="56816"/>
    <cellStyle name="Normal 9 4 6 2 5" xfId="56817"/>
    <cellStyle name="Normal 9 4 6 3" xfId="56818"/>
    <cellStyle name="Normal 9 4 6 3 2" xfId="56819"/>
    <cellStyle name="Normal 9 4 6 3 2 2" xfId="56820"/>
    <cellStyle name="Normal 9 4 6 3 3" xfId="56821"/>
    <cellStyle name="Normal 9 4 6 4" xfId="56822"/>
    <cellStyle name="Normal 9 4 6 4 2" xfId="56823"/>
    <cellStyle name="Normal 9 4 6 4 2 2" xfId="56824"/>
    <cellStyle name="Normal 9 4 6 4 3" xfId="56825"/>
    <cellStyle name="Normal 9 4 6 5" xfId="56826"/>
    <cellStyle name="Normal 9 4 6 5 2" xfId="56827"/>
    <cellStyle name="Normal 9 4 6 6" xfId="56828"/>
    <cellStyle name="Normal 9 4 7" xfId="56829"/>
    <cellStyle name="Normal 9 4 7 2" xfId="56830"/>
    <cellStyle name="Normal 9 4 7 2 2" xfId="56831"/>
    <cellStyle name="Normal 9 4 7 2 2 2" xfId="56832"/>
    <cellStyle name="Normal 9 4 7 2 2 2 2" xfId="56833"/>
    <cellStyle name="Normal 9 4 7 2 2 3" xfId="56834"/>
    <cellStyle name="Normal 9 4 7 2 3" xfId="56835"/>
    <cellStyle name="Normal 9 4 7 2 3 2" xfId="56836"/>
    <cellStyle name="Normal 9 4 7 2 3 2 2" xfId="56837"/>
    <cellStyle name="Normal 9 4 7 2 3 3" xfId="56838"/>
    <cellStyle name="Normal 9 4 7 2 4" xfId="56839"/>
    <cellStyle name="Normal 9 4 7 2 4 2" xfId="56840"/>
    <cellStyle name="Normal 9 4 7 2 5" xfId="56841"/>
    <cellStyle name="Normal 9 4 7 3" xfId="56842"/>
    <cellStyle name="Normal 9 4 7 3 2" xfId="56843"/>
    <cellStyle name="Normal 9 4 7 3 2 2" xfId="56844"/>
    <cellStyle name="Normal 9 4 7 3 3" xfId="56845"/>
    <cellStyle name="Normal 9 4 7 4" xfId="56846"/>
    <cellStyle name="Normal 9 4 7 4 2" xfId="56847"/>
    <cellStyle name="Normal 9 4 7 4 2 2" xfId="56848"/>
    <cellStyle name="Normal 9 4 7 4 3" xfId="56849"/>
    <cellStyle name="Normal 9 4 7 5" xfId="56850"/>
    <cellStyle name="Normal 9 4 7 5 2" xfId="56851"/>
    <cellStyle name="Normal 9 4 7 6" xfId="56852"/>
    <cellStyle name="Normal 9 4 8" xfId="56853"/>
    <cellStyle name="Normal 9 4 8 2" xfId="56854"/>
    <cellStyle name="Normal 9 4 8 2 2" xfId="56855"/>
    <cellStyle name="Normal 9 4 8 2 2 2" xfId="56856"/>
    <cellStyle name="Normal 9 4 8 2 2 2 2" xfId="56857"/>
    <cellStyle name="Normal 9 4 8 2 2 3" xfId="56858"/>
    <cellStyle name="Normal 9 4 8 2 3" xfId="56859"/>
    <cellStyle name="Normal 9 4 8 2 3 2" xfId="56860"/>
    <cellStyle name="Normal 9 4 8 2 3 2 2" xfId="56861"/>
    <cellStyle name="Normal 9 4 8 2 3 3" xfId="56862"/>
    <cellStyle name="Normal 9 4 8 2 4" xfId="56863"/>
    <cellStyle name="Normal 9 4 8 2 4 2" xfId="56864"/>
    <cellStyle name="Normal 9 4 8 2 5" xfId="56865"/>
    <cellStyle name="Normal 9 4 8 3" xfId="56866"/>
    <cellStyle name="Normal 9 4 8 3 2" xfId="56867"/>
    <cellStyle name="Normal 9 4 8 3 2 2" xfId="56868"/>
    <cellStyle name="Normal 9 4 8 3 3" xfId="56869"/>
    <cellStyle name="Normal 9 4 8 4" xfId="56870"/>
    <cellStyle name="Normal 9 4 8 4 2" xfId="56871"/>
    <cellStyle name="Normal 9 4 8 4 2 2" xfId="56872"/>
    <cellStyle name="Normal 9 4 8 4 3" xfId="56873"/>
    <cellStyle name="Normal 9 4 8 5" xfId="56874"/>
    <cellStyle name="Normal 9 4 8 5 2" xfId="56875"/>
    <cellStyle name="Normal 9 4 8 6" xfId="56876"/>
    <cellStyle name="Normal 9 4 9" xfId="56877"/>
    <cellStyle name="Normal 9 4 9 2" xfId="56878"/>
    <cellStyle name="Normal 9 4 9 2 2" xfId="56879"/>
    <cellStyle name="Normal 9 4 9 2 2 2" xfId="56880"/>
    <cellStyle name="Normal 9 4 9 2 2 2 2" xfId="56881"/>
    <cellStyle name="Normal 9 4 9 2 2 3" xfId="56882"/>
    <cellStyle name="Normal 9 4 9 2 3" xfId="56883"/>
    <cellStyle name="Normal 9 4 9 2 3 2" xfId="56884"/>
    <cellStyle name="Normal 9 4 9 2 3 2 2" xfId="56885"/>
    <cellStyle name="Normal 9 4 9 2 3 3" xfId="56886"/>
    <cellStyle name="Normal 9 4 9 2 4" xfId="56887"/>
    <cellStyle name="Normal 9 4 9 2 4 2" xfId="56888"/>
    <cellStyle name="Normal 9 4 9 2 5" xfId="56889"/>
    <cellStyle name="Normal 9 4 9 3" xfId="56890"/>
    <cellStyle name="Normal 9 4 9 3 2" xfId="56891"/>
    <cellStyle name="Normal 9 4 9 3 2 2" xfId="56892"/>
    <cellStyle name="Normal 9 4 9 3 3" xfId="56893"/>
    <cellStyle name="Normal 9 4 9 4" xfId="56894"/>
    <cellStyle name="Normal 9 4 9 4 2" xfId="56895"/>
    <cellStyle name="Normal 9 4 9 4 2 2" xfId="56896"/>
    <cellStyle name="Normal 9 4 9 4 3" xfId="56897"/>
    <cellStyle name="Normal 9 4 9 5" xfId="56898"/>
    <cellStyle name="Normal 9 4 9 5 2" xfId="56899"/>
    <cellStyle name="Normal 9 4 9 6" xfId="56900"/>
    <cellStyle name="Normal 9 40" xfId="56901"/>
    <cellStyle name="Normal 9 40 2" xfId="56902"/>
    <cellStyle name="Normal 9 40 2 2" xfId="56903"/>
    <cellStyle name="Normal 9 40 2 2 2" xfId="56904"/>
    <cellStyle name="Normal 9 40 2 2 2 2" xfId="56905"/>
    <cellStyle name="Normal 9 40 2 2 3" xfId="56906"/>
    <cellStyle name="Normal 9 40 2 3" xfId="56907"/>
    <cellStyle name="Normal 9 40 2 3 2" xfId="56908"/>
    <cellStyle name="Normal 9 40 2 3 2 2" xfId="56909"/>
    <cellStyle name="Normal 9 40 2 3 3" xfId="56910"/>
    <cellStyle name="Normal 9 40 2 4" xfId="56911"/>
    <cellStyle name="Normal 9 40 2 4 2" xfId="56912"/>
    <cellStyle name="Normal 9 40 2 5" xfId="56913"/>
    <cellStyle name="Normal 9 40 3" xfId="56914"/>
    <cellStyle name="Normal 9 40 3 2" xfId="56915"/>
    <cellStyle name="Normal 9 40 3 2 2" xfId="56916"/>
    <cellStyle name="Normal 9 40 3 3" xfId="56917"/>
    <cellStyle name="Normal 9 40 4" xfId="56918"/>
    <cellStyle name="Normal 9 40 4 2" xfId="56919"/>
    <cellStyle name="Normal 9 40 4 2 2" xfId="56920"/>
    <cellStyle name="Normal 9 40 4 3" xfId="56921"/>
    <cellStyle name="Normal 9 40 5" xfId="56922"/>
    <cellStyle name="Normal 9 40 5 2" xfId="56923"/>
    <cellStyle name="Normal 9 40 6" xfId="56924"/>
    <cellStyle name="Normal 9 41" xfId="56925"/>
    <cellStyle name="Normal 9 41 2" xfId="56926"/>
    <cellStyle name="Normal 9 41 2 2" xfId="56927"/>
    <cellStyle name="Normal 9 41 2 2 2" xfId="56928"/>
    <cellStyle name="Normal 9 41 2 2 2 2" xfId="56929"/>
    <cellStyle name="Normal 9 41 2 2 3" xfId="56930"/>
    <cellStyle name="Normal 9 41 2 3" xfId="56931"/>
    <cellStyle name="Normal 9 41 2 3 2" xfId="56932"/>
    <cellStyle name="Normal 9 41 2 3 2 2" xfId="56933"/>
    <cellStyle name="Normal 9 41 2 3 3" xfId="56934"/>
    <cellStyle name="Normal 9 41 2 4" xfId="56935"/>
    <cellStyle name="Normal 9 41 2 4 2" xfId="56936"/>
    <cellStyle name="Normal 9 41 2 5" xfId="56937"/>
    <cellStyle name="Normal 9 41 3" xfId="56938"/>
    <cellStyle name="Normal 9 41 3 2" xfId="56939"/>
    <cellStyle name="Normal 9 41 3 2 2" xfId="56940"/>
    <cellStyle name="Normal 9 41 3 3" xfId="56941"/>
    <cellStyle name="Normal 9 41 4" xfId="56942"/>
    <cellStyle name="Normal 9 41 4 2" xfId="56943"/>
    <cellStyle name="Normal 9 41 4 2 2" xfId="56944"/>
    <cellStyle name="Normal 9 41 4 3" xfId="56945"/>
    <cellStyle name="Normal 9 41 5" xfId="56946"/>
    <cellStyle name="Normal 9 41 5 2" xfId="56947"/>
    <cellStyle name="Normal 9 41 6" xfId="56948"/>
    <cellStyle name="Normal 9 42" xfId="56949"/>
    <cellStyle name="Normal 9 42 2" xfId="56950"/>
    <cellStyle name="Normal 9 42 2 2" xfId="56951"/>
    <cellStyle name="Normal 9 42 2 2 2" xfId="56952"/>
    <cellStyle name="Normal 9 42 2 2 2 2" xfId="56953"/>
    <cellStyle name="Normal 9 42 2 2 3" xfId="56954"/>
    <cellStyle name="Normal 9 42 2 3" xfId="56955"/>
    <cellStyle name="Normal 9 42 2 3 2" xfId="56956"/>
    <cellStyle name="Normal 9 42 2 3 2 2" xfId="56957"/>
    <cellStyle name="Normal 9 42 2 3 3" xfId="56958"/>
    <cellStyle name="Normal 9 42 2 4" xfId="56959"/>
    <cellStyle name="Normal 9 42 2 4 2" xfId="56960"/>
    <cellStyle name="Normal 9 42 2 5" xfId="56961"/>
    <cellStyle name="Normal 9 42 3" xfId="56962"/>
    <cellStyle name="Normal 9 42 3 2" xfId="56963"/>
    <cellStyle name="Normal 9 42 3 2 2" xfId="56964"/>
    <cellStyle name="Normal 9 42 3 3" xfId="56965"/>
    <cellStyle name="Normal 9 42 4" xfId="56966"/>
    <cellStyle name="Normal 9 42 4 2" xfId="56967"/>
    <cellStyle name="Normal 9 42 4 2 2" xfId="56968"/>
    <cellStyle name="Normal 9 42 4 3" xfId="56969"/>
    <cellStyle name="Normal 9 42 5" xfId="56970"/>
    <cellStyle name="Normal 9 42 5 2" xfId="56971"/>
    <cellStyle name="Normal 9 42 6" xfId="56972"/>
    <cellStyle name="Normal 9 43" xfId="56973"/>
    <cellStyle name="Normal 9 43 2" xfId="56974"/>
    <cellStyle name="Normal 9 43 2 2" xfId="56975"/>
    <cellStyle name="Normal 9 43 2 2 2" xfId="56976"/>
    <cellStyle name="Normal 9 43 2 2 2 2" xfId="56977"/>
    <cellStyle name="Normal 9 43 2 2 3" xfId="56978"/>
    <cellStyle name="Normal 9 43 2 3" xfId="56979"/>
    <cellStyle name="Normal 9 43 2 3 2" xfId="56980"/>
    <cellStyle name="Normal 9 43 2 3 2 2" xfId="56981"/>
    <cellStyle name="Normal 9 43 2 3 3" xfId="56982"/>
    <cellStyle name="Normal 9 43 2 4" xfId="56983"/>
    <cellStyle name="Normal 9 43 2 4 2" xfId="56984"/>
    <cellStyle name="Normal 9 43 2 5" xfId="56985"/>
    <cellStyle name="Normal 9 43 3" xfId="56986"/>
    <cellStyle name="Normal 9 43 3 2" xfId="56987"/>
    <cellStyle name="Normal 9 43 3 2 2" xfId="56988"/>
    <cellStyle name="Normal 9 43 3 3" xfId="56989"/>
    <cellStyle name="Normal 9 43 4" xfId="56990"/>
    <cellStyle name="Normal 9 43 4 2" xfId="56991"/>
    <cellStyle name="Normal 9 43 4 2 2" xfId="56992"/>
    <cellStyle name="Normal 9 43 4 3" xfId="56993"/>
    <cellStyle name="Normal 9 43 5" xfId="56994"/>
    <cellStyle name="Normal 9 43 5 2" xfId="56995"/>
    <cellStyle name="Normal 9 43 6" xfId="56996"/>
    <cellStyle name="Normal 9 44" xfId="56997"/>
    <cellStyle name="Normal 9 44 2" xfId="56998"/>
    <cellStyle name="Normal 9 44 2 2" xfId="56999"/>
    <cellStyle name="Normal 9 44 2 2 2" xfId="57000"/>
    <cellStyle name="Normal 9 44 2 2 2 2" xfId="57001"/>
    <cellStyle name="Normal 9 44 2 2 3" xfId="57002"/>
    <cellStyle name="Normal 9 44 2 3" xfId="57003"/>
    <cellStyle name="Normal 9 44 2 3 2" xfId="57004"/>
    <cellStyle name="Normal 9 44 2 3 2 2" xfId="57005"/>
    <cellStyle name="Normal 9 44 2 3 3" xfId="57006"/>
    <cellStyle name="Normal 9 44 2 4" xfId="57007"/>
    <cellStyle name="Normal 9 44 2 4 2" xfId="57008"/>
    <cellStyle name="Normal 9 44 2 5" xfId="57009"/>
    <cellStyle name="Normal 9 44 3" xfId="57010"/>
    <cellStyle name="Normal 9 44 3 2" xfId="57011"/>
    <cellStyle name="Normal 9 44 3 2 2" xfId="57012"/>
    <cellStyle name="Normal 9 44 3 3" xfId="57013"/>
    <cellStyle name="Normal 9 44 4" xfId="57014"/>
    <cellStyle name="Normal 9 44 4 2" xfId="57015"/>
    <cellStyle name="Normal 9 44 4 2 2" xfId="57016"/>
    <cellStyle name="Normal 9 44 4 3" xfId="57017"/>
    <cellStyle name="Normal 9 44 5" xfId="57018"/>
    <cellStyle name="Normal 9 44 5 2" xfId="57019"/>
    <cellStyle name="Normal 9 44 6" xfId="57020"/>
    <cellStyle name="Normal 9 45" xfId="57021"/>
    <cellStyle name="Normal 9 45 2" xfId="57022"/>
    <cellStyle name="Normal 9 45 2 2" xfId="57023"/>
    <cellStyle name="Normal 9 45 2 2 2" xfId="57024"/>
    <cellStyle name="Normal 9 45 2 2 2 2" xfId="57025"/>
    <cellStyle name="Normal 9 45 2 2 3" xfId="57026"/>
    <cellStyle name="Normal 9 45 2 3" xfId="57027"/>
    <cellStyle name="Normal 9 45 2 3 2" xfId="57028"/>
    <cellStyle name="Normal 9 45 2 3 2 2" xfId="57029"/>
    <cellStyle name="Normal 9 45 2 3 3" xfId="57030"/>
    <cellStyle name="Normal 9 45 2 4" xfId="57031"/>
    <cellStyle name="Normal 9 45 2 4 2" xfId="57032"/>
    <cellStyle name="Normal 9 45 2 5" xfId="57033"/>
    <cellStyle name="Normal 9 45 3" xfId="57034"/>
    <cellStyle name="Normal 9 45 3 2" xfId="57035"/>
    <cellStyle name="Normal 9 45 3 2 2" xfId="57036"/>
    <cellStyle name="Normal 9 45 3 3" xfId="57037"/>
    <cellStyle name="Normal 9 45 4" xfId="57038"/>
    <cellStyle name="Normal 9 45 4 2" xfId="57039"/>
    <cellStyle name="Normal 9 45 4 2 2" xfId="57040"/>
    <cellStyle name="Normal 9 45 4 3" xfId="57041"/>
    <cellStyle name="Normal 9 45 5" xfId="57042"/>
    <cellStyle name="Normal 9 45 5 2" xfId="57043"/>
    <cellStyle name="Normal 9 45 6" xfId="57044"/>
    <cellStyle name="Normal 9 46" xfId="57045"/>
    <cellStyle name="Normal 9 46 2" xfId="57046"/>
    <cellStyle name="Normal 9 46 2 2" xfId="57047"/>
    <cellStyle name="Normal 9 46 2 2 2" xfId="57048"/>
    <cellStyle name="Normal 9 46 2 2 2 2" xfId="57049"/>
    <cellStyle name="Normal 9 46 2 2 3" xfId="57050"/>
    <cellStyle name="Normal 9 46 2 3" xfId="57051"/>
    <cellStyle name="Normal 9 46 2 3 2" xfId="57052"/>
    <cellStyle name="Normal 9 46 2 3 2 2" xfId="57053"/>
    <cellStyle name="Normal 9 46 2 3 3" xfId="57054"/>
    <cellStyle name="Normal 9 46 2 4" xfId="57055"/>
    <cellStyle name="Normal 9 46 2 4 2" xfId="57056"/>
    <cellStyle name="Normal 9 46 2 5" xfId="57057"/>
    <cellStyle name="Normal 9 46 3" xfId="57058"/>
    <cellStyle name="Normal 9 46 3 2" xfId="57059"/>
    <cellStyle name="Normal 9 46 3 2 2" xfId="57060"/>
    <cellStyle name="Normal 9 46 3 3" xfId="57061"/>
    <cellStyle name="Normal 9 46 4" xfId="57062"/>
    <cellStyle name="Normal 9 46 4 2" xfId="57063"/>
    <cellStyle name="Normal 9 46 4 2 2" xfId="57064"/>
    <cellStyle name="Normal 9 46 4 3" xfId="57065"/>
    <cellStyle name="Normal 9 46 5" xfId="57066"/>
    <cellStyle name="Normal 9 46 5 2" xfId="57067"/>
    <cellStyle name="Normal 9 46 6" xfId="57068"/>
    <cellStyle name="Normal 9 47" xfId="57069"/>
    <cellStyle name="Normal 9 47 2" xfId="57070"/>
    <cellStyle name="Normal 9 47 2 2" xfId="57071"/>
    <cellStyle name="Normal 9 47 2 2 2" xfId="57072"/>
    <cellStyle name="Normal 9 47 2 2 2 2" xfId="57073"/>
    <cellStyle name="Normal 9 47 2 2 3" xfId="57074"/>
    <cellStyle name="Normal 9 47 2 3" xfId="57075"/>
    <cellStyle name="Normal 9 47 2 3 2" xfId="57076"/>
    <cellStyle name="Normal 9 47 2 3 2 2" xfId="57077"/>
    <cellStyle name="Normal 9 47 2 3 3" xfId="57078"/>
    <cellStyle name="Normal 9 47 2 4" xfId="57079"/>
    <cellStyle name="Normal 9 47 2 4 2" xfId="57080"/>
    <cellStyle name="Normal 9 47 2 5" xfId="57081"/>
    <cellStyle name="Normal 9 47 3" xfId="57082"/>
    <cellStyle name="Normal 9 47 3 2" xfId="57083"/>
    <cellStyle name="Normal 9 47 3 2 2" xfId="57084"/>
    <cellStyle name="Normal 9 47 3 3" xfId="57085"/>
    <cellStyle name="Normal 9 47 4" xfId="57086"/>
    <cellStyle name="Normal 9 47 4 2" xfId="57087"/>
    <cellStyle name="Normal 9 47 4 2 2" xfId="57088"/>
    <cellStyle name="Normal 9 47 4 3" xfId="57089"/>
    <cellStyle name="Normal 9 47 5" xfId="57090"/>
    <cellStyle name="Normal 9 47 5 2" xfId="57091"/>
    <cellStyle name="Normal 9 47 6" xfId="57092"/>
    <cellStyle name="Normal 9 48" xfId="57093"/>
    <cellStyle name="Normal 9 48 2" xfId="57094"/>
    <cellStyle name="Normal 9 48 2 2" xfId="57095"/>
    <cellStyle name="Normal 9 48 2 2 2" xfId="57096"/>
    <cellStyle name="Normal 9 48 2 2 2 2" xfId="57097"/>
    <cellStyle name="Normal 9 48 2 2 3" xfId="57098"/>
    <cellStyle name="Normal 9 48 2 3" xfId="57099"/>
    <cellStyle name="Normal 9 48 2 3 2" xfId="57100"/>
    <cellStyle name="Normal 9 48 2 3 2 2" xfId="57101"/>
    <cellStyle name="Normal 9 48 2 3 3" xfId="57102"/>
    <cellStyle name="Normal 9 48 2 4" xfId="57103"/>
    <cellStyle name="Normal 9 48 2 4 2" xfId="57104"/>
    <cellStyle name="Normal 9 48 2 5" xfId="57105"/>
    <cellStyle name="Normal 9 48 3" xfId="57106"/>
    <cellStyle name="Normal 9 48 3 2" xfId="57107"/>
    <cellStyle name="Normal 9 48 3 2 2" xfId="57108"/>
    <cellStyle name="Normal 9 48 3 3" xfId="57109"/>
    <cellStyle name="Normal 9 48 4" xfId="57110"/>
    <cellStyle name="Normal 9 48 4 2" xfId="57111"/>
    <cellStyle name="Normal 9 48 4 2 2" xfId="57112"/>
    <cellStyle name="Normal 9 48 4 3" xfId="57113"/>
    <cellStyle name="Normal 9 48 5" xfId="57114"/>
    <cellStyle name="Normal 9 48 5 2" xfId="57115"/>
    <cellStyle name="Normal 9 48 6" xfId="57116"/>
    <cellStyle name="Normal 9 49" xfId="57117"/>
    <cellStyle name="Normal 9 49 2" xfId="57118"/>
    <cellStyle name="Normal 9 49 2 2" xfId="57119"/>
    <cellStyle name="Normal 9 49 2 2 2" xfId="57120"/>
    <cellStyle name="Normal 9 49 2 2 2 2" xfId="57121"/>
    <cellStyle name="Normal 9 49 2 2 3" xfId="57122"/>
    <cellStyle name="Normal 9 49 2 3" xfId="57123"/>
    <cellStyle name="Normal 9 49 2 3 2" xfId="57124"/>
    <cellStyle name="Normal 9 49 2 3 2 2" xfId="57125"/>
    <cellStyle name="Normal 9 49 2 3 3" xfId="57126"/>
    <cellStyle name="Normal 9 49 2 4" xfId="57127"/>
    <cellStyle name="Normal 9 49 2 4 2" xfId="57128"/>
    <cellStyle name="Normal 9 49 2 5" xfId="57129"/>
    <cellStyle name="Normal 9 49 3" xfId="57130"/>
    <cellStyle name="Normal 9 49 3 2" xfId="57131"/>
    <cellStyle name="Normal 9 49 3 2 2" xfId="57132"/>
    <cellStyle name="Normal 9 49 3 3" xfId="57133"/>
    <cellStyle name="Normal 9 49 4" xfId="57134"/>
    <cellStyle name="Normal 9 49 4 2" xfId="57135"/>
    <cellStyle name="Normal 9 49 4 2 2" xfId="57136"/>
    <cellStyle name="Normal 9 49 4 3" xfId="57137"/>
    <cellStyle name="Normal 9 49 5" xfId="57138"/>
    <cellStyle name="Normal 9 49 5 2" xfId="57139"/>
    <cellStyle name="Normal 9 49 6" xfId="57140"/>
    <cellStyle name="Normal 9 5" xfId="57141"/>
    <cellStyle name="Normal 9 5 2" xfId="57142"/>
    <cellStyle name="Normal 9 5 2 2" xfId="57143"/>
    <cellStyle name="Normal 9 5 2 2 2" xfId="57144"/>
    <cellStyle name="Normal 9 5 2 2 2 2" xfId="57145"/>
    <cellStyle name="Normal 9 5 2 2 2 2 2" xfId="57146"/>
    <cellStyle name="Normal 9 5 2 2 2 3" xfId="57147"/>
    <cellStyle name="Normal 9 5 2 2 3" xfId="57148"/>
    <cellStyle name="Normal 9 5 2 2 3 2" xfId="57149"/>
    <cellStyle name="Normal 9 5 2 2 3 2 2" xfId="57150"/>
    <cellStyle name="Normal 9 5 2 2 3 3" xfId="57151"/>
    <cellStyle name="Normal 9 5 2 2 4" xfId="57152"/>
    <cellStyle name="Normal 9 5 2 2 4 2" xfId="57153"/>
    <cellStyle name="Normal 9 5 2 2 5" xfId="57154"/>
    <cellStyle name="Normal 9 5 2 3" xfId="57155"/>
    <cellStyle name="Normal 9 5 2 3 2" xfId="57156"/>
    <cellStyle name="Normal 9 5 2 3 2 2" xfId="57157"/>
    <cellStyle name="Normal 9 5 2 3 3" xfId="57158"/>
    <cellStyle name="Normal 9 5 2 4" xfId="57159"/>
    <cellStyle name="Normal 9 5 2 4 2" xfId="57160"/>
    <cellStyle name="Normal 9 5 2 4 2 2" xfId="57161"/>
    <cellStyle name="Normal 9 5 2 4 3" xfId="57162"/>
    <cellStyle name="Normal 9 5 2 5" xfId="57163"/>
    <cellStyle name="Normal 9 5 2 5 2" xfId="57164"/>
    <cellStyle name="Normal 9 5 2 6" xfId="57165"/>
    <cellStyle name="Normal 9 5 3" xfId="57166"/>
    <cellStyle name="Normal 9 5 3 2" xfId="57167"/>
    <cellStyle name="Normal 9 5 3 2 2" xfId="57168"/>
    <cellStyle name="Normal 9 5 3 2 2 2" xfId="57169"/>
    <cellStyle name="Normal 9 5 3 2 2 2 2" xfId="57170"/>
    <cellStyle name="Normal 9 5 3 2 2 3" xfId="57171"/>
    <cellStyle name="Normal 9 5 3 2 3" xfId="57172"/>
    <cellStyle name="Normal 9 5 3 2 3 2" xfId="57173"/>
    <cellStyle name="Normal 9 5 3 2 3 2 2" xfId="57174"/>
    <cellStyle name="Normal 9 5 3 2 3 3" xfId="57175"/>
    <cellStyle name="Normal 9 5 3 2 4" xfId="57176"/>
    <cellStyle name="Normal 9 5 3 2 4 2" xfId="57177"/>
    <cellStyle name="Normal 9 5 3 2 5" xfId="57178"/>
    <cellStyle name="Normal 9 5 3 3" xfId="57179"/>
    <cellStyle name="Normal 9 5 3 3 2" xfId="57180"/>
    <cellStyle name="Normal 9 5 3 3 2 2" xfId="57181"/>
    <cellStyle name="Normal 9 5 3 3 3" xfId="57182"/>
    <cellStyle name="Normal 9 5 3 4" xfId="57183"/>
    <cellStyle name="Normal 9 5 3 4 2" xfId="57184"/>
    <cellStyle name="Normal 9 5 3 4 2 2" xfId="57185"/>
    <cellStyle name="Normal 9 5 3 4 3" xfId="57186"/>
    <cellStyle name="Normal 9 5 3 5" xfId="57187"/>
    <cellStyle name="Normal 9 5 3 5 2" xfId="57188"/>
    <cellStyle name="Normal 9 5 3 6" xfId="57189"/>
    <cellStyle name="Normal 9 5 4" xfId="57190"/>
    <cellStyle name="Normal 9 5 4 2" xfId="57191"/>
    <cellStyle name="Normal 9 5 4 2 2" xfId="57192"/>
    <cellStyle name="Normal 9 5 4 2 2 2" xfId="57193"/>
    <cellStyle name="Normal 9 5 4 2 3" xfId="57194"/>
    <cellStyle name="Normal 9 5 4 3" xfId="57195"/>
    <cellStyle name="Normal 9 5 4 3 2" xfId="57196"/>
    <cellStyle name="Normal 9 5 4 3 2 2" xfId="57197"/>
    <cellStyle name="Normal 9 5 4 3 3" xfId="57198"/>
    <cellStyle name="Normal 9 5 4 4" xfId="57199"/>
    <cellStyle name="Normal 9 5 4 4 2" xfId="57200"/>
    <cellStyle name="Normal 9 5 4 5" xfId="57201"/>
    <cellStyle name="Normal 9 5 5" xfId="57202"/>
    <cellStyle name="Normal 9 5 5 2" xfId="57203"/>
    <cellStyle name="Normal 9 5 5 2 2" xfId="57204"/>
    <cellStyle name="Normal 9 5 5 2 2 2" xfId="57205"/>
    <cellStyle name="Normal 9 5 5 2 3" xfId="57206"/>
    <cellStyle name="Normal 9 5 5 3" xfId="57207"/>
    <cellStyle name="Normal 9 5 5 3 2" xfId="57208"/>
    <cellStyle name="Normal 9 5 5 3 2 2" xfId="57209"/>
    <cellStyle name="Normal 9 5 5 3 3" xfId="57210"/>
    <cellStyle name="Normal 9 5 5 4" xfId="57211"/>
    <cellStyle name="Normal 9 5 5 4 2" xfId="57212"/>
    <cellStyle name="Normal 9 5 5 5" xfId="57213"/>
    <cellStyle name="Normal 9 5 6" xfId="57214"/>
    <cellStyle name="Normal 9 5 6 2" xfId="57215"/>
    <cellStyle name="Normal 9 5 6 2 2" xfId="57216"/>
    <cellStyle name="Normal 9 5 6 3" xfId="57217"/>
    <cellStyle name="Normal 9 5 7" xfId="57218"/>
    <cellStyle name="Normal 9 5 7 2" xfId="57219"/>
    <cellStyle name="Normal 9 5 7 2 2" xfId="57220"/>
    <cellStyle name="Normal 9 5 7 3" xfId="57221"/>
    <cellStyle name="Normal 9 5 8" xfId="57222"/>
    <cellStyle name="Normal 9 5 8 2" xfId="57223"/>
    <cellStyle name="Normal 9 5 9" xfId="57224"/>
    <cellStyle name="Normal 9 50" xfId="57225"/>
    <cellStyle name="Normal 9 50 2" xfId="57226"/>
    <cellStyle name="Normal 9 50 2 2" xfId="57227"/>
    <cellStyle name="Normal 9 50 2 2 2" xfId="57228"/>
    <cellStyle name="Normal 9 50 2 2 2 2" xfId="57229"/>
    <cellStyle name="Normal 9 50 2 2 3" xfId="57230"/>
    <cellStyle name="Normal 9 50 2 3" xfId="57231"/>
    <cellStyle name="Normal 9 50 2 3 2" xfId="57232"/>
    <cellStyle name="Normal 9 50 2 3 2 2" xfId="57233"/>
    <cellStyle name="Normal 9 50 2 3 3" xfId="57234"/>
    <cellStyle name="Normal 9 50 2 4" xfId="57235"/>
    <cellStyle name="Normal 9 50 2 4 2" xfId="57236"/>
    <cellStyle name="Normal 9 50 2 5" xfId="57237"/>
    <cellStyle name="Normal 9 50 3" xfId="57238"/>
    <cellStyle name="Normal 9 50 3 2" xfId="57239"/>
    <cellStyle name="Normal 9 50 3 2 2" xfId="57240"/>
    <cellStyle name="Normal 9 50 3 3" xfId="57241"/>
    <cellStyle name="Normal 9 50 4" xfId="57242"/>
    <cellStyle name="Normal 9 50 4 2" xfId="57243"/>
    <cellStyle name="Normal 9 50 4 2 2" xfId="57244"/>
    <cellStyle name="Normal 9 50 4 3" xfId="57245"/>
    <cellStyle name="Normal 9 50 5" xfId="57246"/>
    <cellStyle name="Normal 9 50 5 2" xfId="57247"/>
    <cellStyle name="Normal 9 50 6" xfId="57248"/>
    <cellStyle name="Normal 9 51" xfId="57249"/>
    <cellStyle name="Normal 9 51 2" xfId="57250"/>
    <cellStyle name="Normal 9 51 2 2" xfId="57251"/>
    <cellStyle name="Normal 9 51 2 2 2" xfId="57252"/>
    <cellStyle name="Normal 9 51 2 3" xfId="57253"/>
    <cellStyle name="Normal 9 51 3" xfId="57254"/>
    <cellStyle name="Normal 9 51 3 2" xfId="57255"/>
    <cellStyle name="Normal 9 51 3 2 2" xfId="57256"/>
    <cellStyle name="Normal 9 51 3 3" xfId="57257"/>
    <cellStyle name="Normal 9 51 4" xfId="57258"/>
    <cellStyle name="Normal 9 51 4 2" xfId="57259"/>
    <cellStyle name="Normal 9 51 5" xfId="57260"/>
    <cellStyle name="Normal 9 52" xfId="57261"/>
    <cellStyle name="Normal 9 52 2" xfId="57262"/>
    <cellStyle name="Normal 9 52 2 2" xfId="57263"/>
    <cellStyle name="Normal 9 52 2 2 2" xfId="57264"/>
    <cellStyle name="Normal 9 52 2 3" xfId="57265"/>
    <cellStyle name="Normal 9 52 3" xfId="57266"/>
    <cellStyle name="Normal 9 52 3 2" xfId="57267"/>
    <cellStyle name="Normal 9 52 3 2 2" xfId="57268"/>
    <cellStyle name="Normal 9 52 3 3" xfId="57269"/>
    <cellStyle name="Normal 9 52 4" xfId="57270"/>
    <cellStyle name="Normal 9 52 4 2" xfId="57271"/>
    <cellStyle name="Normal 9 52 5" xfId="57272"/>
    <cellStyle name="Normal 9 53" xfId="57273"/>
    <cellStyle name="Normal 9 53 2" xfId="57274"/>
    <cellStyle name="Normal 9 53 2 2" xfId="57275"/>
    <cellStyle name="Normal 9 53 2 2 2" xfId="57276"/>
    <cellStyle name="Normal 9 53 2 3" xfId="57277"/>
    <cellStyle name="Normal 9 53 3" xfId="57278"/>
    <cellStyle name="Normal 9 53 3 2" xfId="57279"/>
    <cellStyle name="Normal 9 53 3 2 2" xfId="57280"/>
    <cellStyle name="Normal 9 53 3 3" xfId="57281"/>
    <cellStyle name="Normal 9 53 4" xfId="57282"/>
    <cellStyle name="Normal 9 53 4 2" xfId="57283"/>
    <cellStyle name="Normal 9 53 5" xfId="57284"/>
    <cellStyle name="Normal 9 6" xfId="57285"/>
    <cellStyle name="Normal 9 6 2" xfId="57286"/>
    <cellStyle name="Normal 9 6 2 2" xfId="57287"/>
    <cellStyle name="Normal 9 6 2 2 2" xfId="57288"/>
    <cellStyle name="Normal 9 6 2 2 2 2" xfId="57289"/>
    <cellStyle name="Normal 9 6 2 2 2 2 2" xfId="57290"/>
    <cellStyle name="Normal 9 6 2 2 2 3" xfId="57291"/>
    <cellStyle name="Normal 9 6 2 2 3" xfId="57292"/>
    <cellStyle name="Normal 9 6 2 2 3 2" xfId="57293"/>
    <cellStyle name="Normal 9 6 2 2 3 2 2" xfId="57294"/>
    <cellStyle name="Normal 9 6 2 2 3 3" xfId="57295"/>
    <cellStyle name="Normal 9 6 2 2 4" xfId="57296"/>
    <cellStyle name="Normal 9 6 2 2 4 2" xfId="57297"/>
    <cellStyle name="Normal 9 6 2 2 5" xfId="57298"/>
    <cellStyle name="Normal 9 6 2 3" xfId="57299"/>
    <cellStyle name="Normal 9 6 2 3 2" xfId="57300"/>
    <cellStyle name="Normal 9 6 2 3 2 2" xfId="57301"/>
    <cellStyle name="Normal 9 6 2 3 3" xfId="57302"/>
    <cellStyle name="Normal 9 6 2 4" xfId="57303"/>
    <cellStyle name="Normal 9 6 2 4 2" xfId="57304"/>
    <cellStyle name="Normal 9 6 2 4 2 2" xfId="57305"/>
    <cellStyle name="Normal 9 6 2 4 3" xfId="57306"/>
    <cellStyle name="Normal 9 6 2 5" xfId="57307"/>
    <cellStyle name="Normal 9 6 2 5 2" xfId="57308"/>
    <cellStyle name="Normal 9 6 2 6" xfId="57309"/>
    <cellStyle name="Normal 9 6 3" xfId="57310"/>
    <cellStyle name="Normal 9 6 3 2" xfId="57311"/>
    <cellStyle name="Normal 9 6 3 2 2" xfId="57312"/>
    <cellStyle name="Normal 9 6 3 2 2 2" xfId="57313"/>
    <cellStyle name="Normal 9 6 3 2 2 2 2" xfId="57314"/>
    <cellStyle name="Normal 9 6 3 2 2 3" xfId="57315"/>
    <cellStyle name="Normal 9 6 3 2 3" xfId="57316"/>
    <cellStyle name="Normal 9 6 3 2 3 2" xfId="57317"/>
    <cellStyle name="Normal 9 6 3 2 3 2 2" xfId="57318"/>
    <cellStyle name="Normal 9 6 3 2 3 3" xfId="57319"/>
    <cellStyle name="Normal 9 6 3 2 4" xfId="57320"/>
    <cellStyle name="Normal 9 6 3 2 4 2" xfId="57321"/>
    <cellStyle name="Normal 9 6 3 2 5" xfId="57322"/>
    <cellStyle name="Normal 9 6 3 3" xfId="57323"/>
    <cellStyle name="Normal 9 6 3 3 2" xfId="57324"/>
    <cellStyle name="Normal 9 6 3 3 2 2" xfId="57325"/>
    <cellStyle name="Normal 9 6 3 3 3" xfId="57326"/>
    <cellStyle name="Normal 9 6 3 4" xfId="57327"/>
    <cellStyle name="Normal 9 6 3 4 2" xfId="57328"/>
    <cellStyle name="Normal 9 6 3 4 2 2" xfId="57329"/>
    <cellStyle name="Normal 9 6 3 4 3" xfId="57330"/>
    <cellStyle name="Normal 9 6 3 5" xfId="57331"/>
    <cellStyle name="Normal 9 6 3 5 2" xfId="57332"/>
    <cellStyle name="Normal 9 6 3 6" xfId="57333"/>
    <cellStyle name="Normal 9 6 4" xfId="57334"/>
    <cellStyle name="Normal 9 6 4 2" xfId="57335"/>
    <cellStyle name="Normal 9 6 4 2 2" xfId="57336"/>
    <cellStyle name="Normal 9 6 4 2 2 2" xfId="57337"/>
    <cellStyle name="Normal 9 6 4 2 3" xfId="57338"/>
    <cellStyle name="Normal 9 6 4 3" xfId="57339"/>
    <cellStyle name="Normal 9 6 4 3 2" xfId="57340"/>
    <cellStyle name="Normal 9 6 4 3 2 2" xfId="57341"/>
    <cellStyle name="Normal 9 6 4 3 3" xfId="57342"/>
    <cellStyle name="Normal 9 6 4 4" xfId="57343"/>
    <cellStyle name="Normal 9 6 4 4 2" xfId="57344"/>
    <cellStyle name="Normal 9 6 4 5" xfId="57345"/>
    <cellStyle name="Normal 9 6 5" xfId="57346"/>
    <cellStyle name="Normal 9 6 5 2" xfId="57347"/>
    <cellStyle name="Normal 9 6 5 2 2" xfId="57348"/>
    <cellStyle name="Normal 9 6 5 2 2 2" xfId="57349"/>
    <cellStyle name="Normal 9 6 5 2 3" xfId="57350"/>
    <cellStyle name="Normal 9 6 5 3" xfId="57351"/>
    <cellStyle name="Normal 9 6 5 3 2" xfId="57352"/>
    <cellStyle name="Normal 9 6 5 3 2 2" xfId="57353"/>
    <cellStyle name="Normal 9 6 5 3 3" xfId="57354"/>
    <cellStyle name="Normal 9 6 5 4" xfId="57355"/>
    <cellStyle name="Normal 9 6 5 4 2" xfId="57356"/>
    <cellStyle name="Normal 9 6 5 5" xfId="57357"/>
    <cellStyle name="Normal 9 6 6" xfId="57358"/>
    <cellStyle name="Normal 9 6 6 2" xfId="57359"/>
    <cellStyle name="Normal 9 6 6 2 2" xfId="57360"/>
    <cellStyle name="Normal 9 6 6 3" xfId="57361"/>
    <cellStyle name="Normal 9 6 7" xfId="57362"/>
    <cellStyle name="Normal 9 6 7 2" xfId="57363"/>
    <cellStyle name="Normal 9 6 7 2 2" xfId="57364"/>
    <cellStyle name="Normal 9 6 7 3" xfId="57365"/>
    <cellStyle name="Normal 9 6 8" xfId="57366"/>
    <cellStyle name="Normal 9 6 8 2" xfId="57367"/>
    <cellStyle name="Normal 9 6 9" xfId="57368"/>
    <cellStyle name="Normal 9 7" xfId="57369"/>
    <cellStyle name="Normal 9 7 2" xfId="57370"/>
    <cellStyle name="Normal 9 7 2 2" xfId="57371"/>
    <cellStyle name="Normal 9 7 2 2 2" xfId="57372"/>
    <cellStyle name="Normal 9 7 2 2 2 2" xfId="57373"/>
    <cellStyle name="Normal 9 7 2 2 2 2 2" xfId="57374"/>
    <cellStyle name="Normal 9 7 2 2 2 3" xfId="57375"/>
    <cellStyle name="Normal 9 7 2 2 3" xfId="57376"/>
    <cellStyle name="Normal 9 7 2 2 3 2" xfId="57377"/>
    <cellStyle name="Normal 9 7 2 2 3 2 2" xfId="57378"/>
    <cellStyle name="Normal 9 7 2 2 3 3" xfId="57379"/>
    <cellStyle name="Normal 9 7 2 2 4" xfId="57380"/>
    <cellStyle name="Normal 9 7 2 2 4 2" xfId="57381"/>
    <cellStyle name="Normal 9 7 2 2 5" xfId="57382"/>
    <cellStyle name="Normal 9 7 2 3" xfId="57383"/>
    <cellStyle name="Normal 9 7 2 3 2" xfId="57384"/>
    <cellStyle name="Normal 9 7 2 3 2 2" xfId="57385"/>
    <cellStyle name="Normal 9 7 2 3 3" xfId="57386"/>
    <cellStyle name="Normal 9 7 2 4" xfId="57387"/>
    <cellStyle name="Normal 9 7 2 4 2" xfId="57388"/>
    <cellStyle name="Normal 9 7 2 4 2 2" xfId="57389"/>
    <cellStyle name="Normal 9 7 2 4 3" xfId="57390"/>
    <cellStyle name="Normal 9 7 2 5" xfId="57391"/>
    <cellStyle name="Normal 9 7 2 5 2" xfId="57392"/>
    <cellStyle name="Normal 9 7 2 6" xfId="57393"/>
    <cellStyle name="Normal 9 7 3" xfId="57394"/>
    <cellStyle name="Normal 9 7 3 2" xfId="57395"/>
    <cellStyle name="Normal 9 7 3 2 2" xfId="57396"/>
    <cellStyle name="Normal 9 7 3 2 2 2" xfId="57397"/>
    <cellStyle name="Normal 9 7 3 2 2 2 2" xfId="57398"/>
    <cellStyle name="Normal 9 7 3 2 2 3" xfId="57399"/>
    <cellStyle name="Normal 9 7 3 2 3" xfId="57400"/>
    <cellStyle name="Normal 9 7 3 2 3 2" xfId="57401"/>
    <cellStyle name="Normal 9 7 3 2 3 2 2" xfId="57402"/>
    <cellStyle name="Normal 9 7 3 2 3 3" xfId="57403"/>
    <cellStyle name="Normal 9 7 3 2 4" xfId="57404"/>
    <cellStyle name="Normal 9 7 3 2 4 2" xfId="57405"/>
    <cellStyle name="Normal 9 7 3 2 5" xfId="57406"/>
    <cellStyle name="Normal 9 7 3 3" xfId="57407"/>
    <cellStyle name="Normal 9 7 3 3 2" xfId="57408"/>
    <cellStyle name="Normal 9 7 3 3 2 2" xfId="57409"/>
    <cellStyle name="Normal 9 7 3 3 3" xfId="57410"/>
    <cellStyle name="Normal 9 7 3 4" xfId="57411"/>
    <cellStyle name="Normal 9 7 3 4 2" xfId="57412"/>
    <cellStyle name="Normal 9 7 3 4 2 2" xfId="57413"/>
    <cellStyle name="Normal 9 7 3 4 3" xfId="57414"/>
    <cellStyle name="Normal 9 7 3 5" xfId="57415"/>
    <cellStyle name="Normal 9 7 3 5 2" xfId="57416"/>
    <cellStyle name="Normal 9 7 3 6" xfId="57417"/>
    <cellStyle name="Normal 9 7 4" xfId="57418"/>
    <cellStyle name="Normal 9 7 4 2" xfId="57419"/>
    <cellStyle name="Normal 9 7 4 2 2" xfId="57420"/>
    <cellStyle name="Normal 9 7 4 2 2 2" xfId="57421"/>
    <cellStyle name="Normal 9 7 4 2 3" xfId="57422"/>
    <cellStyle name="Normal 9 7 4 3" xfId="57423"/>
    <cellStyle name="Normal 9 7 4 3 2" xfId="57424"/>
    <cellStyle name="Normal 9 7 4 3 2 2" xfId="57425"/>
    <cellStyle name="Normal 9 7 4 3 3" xfId="57426"/>
    <cellStyle name="Normal 9 7 4 4" xfId="57427"/>
    <cellStyle name="Normal 9 7 4 4 2" xfId="57428"/>
    <cellStyle name="Normal 9 7 4 5" xfId="57429"/>
    <cellStyle name="Normal 9 7 5" xfId="57430"/>
    <cellStyle name="Normal 9 7 5 2" xfId="57431"/>
    <cellStyle name="Normal 9 7 5 2 2" xfId="57432"/>
    <cellStyle name="Normal 9 7 5 2 2 2" xfId="57433"/>
    <cellStyle name="Normal 9 7 5 2 3" xfId="57434"/>
    <cellStyle name="Normal 9 7 5 3" xfId="57435"/>
    <cellStyle name="Normal 9 7 5 3 2" xfId="57436"/>
    <cellStyle name="Normal 9 7 5 3 2 2" xfId="57437"/>
    <cellStyle name="Normal 9 7 5 3 3" xfId="57438"/>
    <cellStyle name="Normal 9 7 5 4" xfId="57439"/>
    <cellStyle name="Normal 9 7 5 4 2" xfId="57440"/>
    <cellStyle name="Normal 9 7 5 5" xfId="57441"/>
    <cellStyle name="Normal 9 7 6" xfId="57442"/>
    <cellStyle name="Normal 9 7 6 2" xfId="57443"/>
    <cellStyle name="Normal 9 7 6 2 2" xfId="57444"/>
    <cellStyle name="Normal 9 7 6 3" xfId="57445"/>
    <cellStyle name="Normal 9 7 7" xfId="57446"/>
    <cellStyle name="Normal 9 7 7 2" xfId="57447"/>
    <cellStyle name="Normal 9 7 7 2 2" xfId="57448"/>
    <cellStyle name="Normal 9 7 7 3" xfId="57449"/>
    <cellStyle name="Normal 9 7 8" xfId="57450"/>
    <cellStyle name="Normal 9 7 8 2" xfId="57451"/>
    <cellStyle name="Normal 9 7 9" xfId="57452"/>
    <cellStyle name="Normal 9 8" xfId="57453"/>
    <cellStyle name="Normal 9 8 2" xfId="57454"/>
    <cellStyle name="Normal 9 8 2 2" xfId="57455"/>
    <cellStyle name="Normal 9 8 2 2 2" xfId="57456"/>
    <cellStyle name="Normal 9 8 2 2 2 2" xfId="57457"/>
    <cellStyle name="Normal 9 8 2 2 3" xfId="57458"/>
    <cellStyle name="Normal 9 8 2 3" xfId="57459"/>
    <cellStyle name="Normal 9 8 2 3 2" xfId="57460"/>
    <cellStyle name="Normal 9 8 2 3 2 2" xfId="57461"/>
    <cellStyle name="Normal 9 8 2 3 3" xfId="57462"/>
    <cellStyle name="Normal 9 8 2 4" xfId="57463"/>
    <cellStyle name="Normal 9 8 2 4 2" xfId="57464"/>
    <cellStyle name="Normal 9 8 2 5" xfId="57465"/>
    <cellStyle name="Normal 9 8 3" xfId="57466"/>
    <cellStyle name="Normal 9 8 3 2" xfId="57467"/>
    <cellStyle name="Normal 9 8 3 2 2" xfId="57468"/>
    <cellStyle name="Normal 9 8 3 3" xfId="57469"/>
    <cellStyle name="Normal 9 8 4" xfId="57470"/>
    <cellStyle name="Normal 9 8 4 2" xfId="57471"/>
    <cellStyle name="Normal 9 8 4 2 2" xfId="57472"/>
    <cellStyle name="Normal 9 8 4 3" xfId="57473"/>
    <cellStyle name="Normal 9 8 5" xfId="57474"/>
    <cellStyle name="Normal 9 8 5 2" xfId="57475"/>
    <cellStyle name="Normal 9 8 6" xfId="57476"/>
    <cellStyle name="Normal 9 9" xfId="57477"/>
    <cellStyle name="Normal 9 9 2" xfId="57478"/>
    <cellStyle name="Normal 9 9 2 2" xfId="57479"/>
    <cellStyle name="Normal 9 9 2 2 2" xfId="57480"/>
    <cellStyle name="Normal 9 9 2 2 2 2" xfId="57481"/>
    <cellStyle name="Normal 9 9 2 2 3" xfId="57482"/>
    <cellStyle name="Normal 9 9 2 3" xfId="57483"/>
    <cellStyle name="Normal 9 9 2 3 2" xfId="57484"/>
    <cellStyle name="Normal 9 9 2 3 2 2" xfId="57485"/>
    <cellStyle name="Normal 9 9 2 3 3" xfId="57486"/>
    <cellStyle name="Normal 9 9 2 4" xfId="57487"/>
    <cellStyle name="Normal 9 9 2 4 2" xfId="57488"/>
    <cellStyle name="Normal 9 9 2 5" xfId="57489"/>
    <cellStyle name="Normal 9 9 3" xfId="57490"/>
    <cellStyle name="Normal 9 9 3 2" xfId="57491"/>
    <cellStyle name="Normal 9 9 3 2 2" xfId="57492"/>
    <cellStyle name="Normal 9 9 3 3" xfId="57493"/>
    <cellStyle name="Normal 9 9 4" xfId="57494"/>
    <cellStyle name="Normal 9 9 4 2" xfId="57495"/>
    <cellStyle name="Normal 9 9 4 2 2" xfId="57496"/>
    <cellStyle name="Normal 9 9 4 3" xfId="57497"/>
    <cellStyle name="Normal 9 9 5" xfId="57498"/>
    <cellStyle name="Normal 9 9 5 2" xfId="57499"/>
    <cellStyle name="Normal 9 9 6" xfId="57500"/>
    <cellStyle name="Normal 90" xfId="57501"/>
    <cellStyle name="Normal 91" xfId="57502"/>
    <cellStyle name="Normal 92" xfId="57503"/>
    <cellStyle name="Normal 93" xfId="57504"/>
    <cellStyle name="Normal 94" xfId="57505"/>
    <cellStyle name="Normal 95" xfId="57506"/>
    <cellStyle name="Normal 96" xfId="57507"/>
    <cellStyle name="Normal 97" xfId="57508"/>
    <cellStyle name="Normal 98" xfId="57509"/>
    <cellStyle name="Normal 99" xfId="57510"/>
    <cellStyle name="Note 2" xfId="57511"/>
    <cellStyle name="Note 2 2" xfId="57512"/>
    <cellStyle name="Note 2 2 2" xfId="57513"/>
    <cellStyle name="Note 2 2 2 2" xfId="57514"/>
    <cellStyle name="Note 2 2 2 2 2" xfId="57515"/>
    <cellStyle name="Note 2 2 2 2 2 2" xfId="57516"/>
    <cellStyle name="Note 2 2 2 2 3" xfId="57517"/>
    <cellStyle name="Note 2 2 2 2 3 2" xfId="57518"/>
    <cellStyle name="Note 2 2 2 2 4" xfId="57519"/>
    <cellStyle name="Note 2 2 2 2 4 2" xfId="57520"/>
    <cellStyle name="Note 2 2 2 2 5" xfId="57521"/>
    <cellStyle name="Note 2 2 2 3" xfId="57522"/>
    <cellStyle name="Note 2 2 2 3 2" xfId="57523"/>
    <cellStyle name="Note 2 2 2 4" xfId="57524"/>
    <cellStyle name="Note 2 2 2 4 2" xfId="57525"/>
    <cellStyle name="Note 2 2 2 5" xfId="57526"/>
    <cellStyle name="Note 2 2 2 5 2" xfId="57527"/>
    <cellStyle name="Note 2 2 2 6" xfId="57528"/>
    <cellStyle name="Note 2 2 3" xfId="57529"/>
    <cellStyle name="Note 2 2 3 2" xfId="57530"/>
    <cellStyle name="Note 2 2 3 2 2" xfId="57531"/>
    <cellStyle name="Note 2 2 3 3" xfId="57532"/>
    <cellStyle name="Note 2 2 3 3 2" xfId="57533"/>
    <cellStyle name="Note 2 2 3 4" xfId="57534"/>
    <cellStyle name="Note 2 2 3 4 2" xfId="57535"/>
    <cellStyle name="Note 2 2 3 5" xfId="57536"/>
    <cellStyle name="Note 2 2 4" xfId="57537"/>
    <cellStyle name="Note 2 2 4 2" xfId="57538"/>
    <cellStyle name="Note 2 2 5" xfId="57539"/>
    <cellStyle name="Note 2 2 5 2" xfId="57540"/>
    <cellStyle name="Note 2 2 6" xfId="57541"/>
    <cellStyle name="Note 2 2 6 2" xfId="57542"/>
    <cellStyle name="Note 2 2 7" xfId="57543"/>
    <cellStyle name="Note 2 3" xfId="57544"/>
    <cellStyle name="Note 2 3 2" xfId="57545"/>
    <cellStyle name="Note 2 3 2 2" xfId="57546"/>
    <cellStyle name="Note 2 3 2 2 2" xfId="57547"/>
    <cellStyle name="Note 2 3 2 3" xfId="57548"/>
    <cellStyle name="Note 2 3 2 3 2" xfId="57549"/>
    <cellStyle name="Note 2 3 2 4" xfId="57550"/>
    <cellStyle name="Note 2 3 2 4 2" xfId="57551"/>
    <cellStyle name="Note 2 3 2 5" xfId="57552"/>
    <cellStyle name="Note 2 3 3" xfId="57553"/>
    <cellStyle name="Note 2 3 3 2" xfId="57554"/>
    <cellStyle name="Note 2 3 4" xfId="57555"/>
    <cellStyle name="Note 2 3 4 2" xfId="57556"/>
    <cellStyle name="Note 2 3 5" xfId="57557"/>
    <cellStyle name="Note 2 3 5 2" xfId="57558"/>
    <cellStyle name="Note 2 3 6" xfId="57559"/>
    <cellStyle name="Note 2 4" xfId="57560"/>
    <cellStyle name="Note 2 4 2" xfId="57561"/>
    <cellStyle name="Note 2 4 2 2" xfId="57562"/>
    <cellStyle name="Note 2 4 3" xfId="57563"/>
    <cellStyle name="Note 2 4 3 2" xfId="57564"/>
    <cellStyle name="Note 2 4 4" xfId="57565"/>
    <cellStyle name="Note 2 4 4 2" xfId="57566"/>
    <cellStyle name="Note 2 4 5" xfId="57567"/>
    <cellStyle name="Note 2 5" xfId="57568"/>
    <cellStyle name="Note 2 5 2" xfId="57569"/>
    <cellStyle name="Note 2 5 2 2" xfId="57570"/>
    <cellStyle name="Note 2 5 3" xfId="57571"/>
    <cellStyle name="Note 2 5 3 2" xfId="57572"/>
    <cellStyle name="Note 2 5 4" xfId="57573"/>
    <cellStyle name="Note 2 5 4 2" xfId="57574"/>
    <cellStyle name="Note 2 5 5" xfId="57575"/>
    <cellStyle name="Note 2 6" xfId="57576"/>
    <cellStyle name="Note 2 6 2" xfId="57577"/>
    <cellStyle name="Note 2 7" xfId="57578"/>
    <cellStyle name="Note 2 7 2" xfId="57579"/>
    <cellStyle name="Note 2 8" xfId="57580"/>
    <cellStyle name="Note 2 8 2" xfId="57581"/>
    <cellStyle name="Note 2 9" xfId="57582"/>
    <cellStyle name="Note 3" xfId="57583"/>
    <cellStyle name="Note 3 2" xfId="57584"/>
    <cellStyle name="Note 3 2 2" xfId="57585"/>
    <cellStyle name="Note 3 3" xfId="57586"/>
    <cellStyle name="Note 4" xfId="57587"/>
    <cellStyle name="Note 4 2" xfId="57588"/>
    <cellStyle name="Note 4 3" xfId="57589"/>
    <cellStyle name="Note 5" xfId="57590"/>
    <cellStyle name="Note 5 2" xfId="57591"/>
    <cellStyle name="Note 5 3" xfId="57592"/>
    <cellStyle name="Output 2" xfId="57593"/>
    <cellStyle name="Output 2 2" xfId="57594"/>
    <cellStyle name="Output 2 2 2" xfId="57595"/>
    <cellStyle name="Output 2 2 3" xfId="57596"/>
    <cellStyle name="Output 2 3" xfId="57597"/>
    <cellStyle name="Output 2 4" xfId="57598"/>
    <cellStyle name="Output 3" xfId="57599"/>
    <cellStyle name="Output 3 2" xfId="57600"/>
    <cellStyle name="Output 3 3" xfId="57601"/>
    <cellStyle name="Output 4" xfId="57602"/>
    <cellStyle name="Output 4 2" xfId="57603"/>
    <cellStyle name="Output 4 3" xfId="57604"/>
    <cellStyle name="Output 5" xfId="57605"/>
    <cellStyle name="Output 5 2" xfId="57606"/>
    <cellStyle name="Output 5 3" xfId="57607"/>
    <cellStyle name="Output Report Heading_C_BS5_D_C_YTD_CONSG_ALL_U" xfId="57608"/>
    <cellStyle name="Percent (0)" xfId="57609"/>
    <cellStyle name="Percent [2]" xfId="57610"/>
    <cellStyle name="Percent 10" xfId="57611"/>
    <cellStyle name="Percent 10 2" xfId="57612"/>
    <cellStyle name="Percent 10 2 2" xfId="57613"/>
    <cellStyle name="Percent 10 2 2 2" xfId="57614"/>
    <cellStyle name="Percent 10 2 2 2 2" xfId="57615"/>
    <cellStyle name="Percent 10 2 2 2 2 2" xfId="57616"/>
    <cellStyle name="Percent 10 2 2 2 3" xfId="57617"/>
    <cellStyle name="Percent 10 2 2 3" xfId="57618"/>
    <cellStyle name="Percent 10 2 2 3 2" xfId="57619"/>
    <cellStyle name="Percent 10 2 2 4" xfId="57620"/>
    <cellStyle name="Percent 10 2 2 4 2" xfId="57621"/>
    <cellStyle name="Percent 10 2 2 5" xfId="57622"/>
    <cellStyle name="Percent 10 2 2 5 2" xfId="57623"/>
    <cellStyle name="Percent 10 2 2 6" xfId="57624"/>
    <cellStyle name="Percent 10 2 3" xfId="57625"/>
    <cellStyle name="Percent 10 2 3 2" xfId="57626"/>
    <cellStyle name="Percent 10 2 3 2 2" xfId="57627"/>
    <cellStyle name="Percent 10 2 3 3" xfId="57628"/>
    <cellStyle name="Percent 10 2 3 3 2" xfId="57629"/>
    <cellStyle name="Percent 10 2 3 4" xfId="57630"/>
    <cellStyle name="Percent 10 2 4" xfId="57631"/>
    <cellStyle name="Percent 10 2 4 2" xfId="57632"/>
    <cellStyle name="Percent 10 2 4 2 2" xfId="57633"/>
    <cellStyle name="Percent 10 2 4 3" xfId="57634"/>
    <cellStyle name="Percent 10 2 5" xfId="57635"/>
    <cellStyle name="Percent 10 2 5 2" xfId="57636"/>
    <cellStyle name="Percent 10 2 6" xfId="57637"/>
    <cellStyle name="Percent 10 2 6 2" xfId="57638"/>
    <cellStyle name="Percent 10 2 7" xfId="57639"/>
    <cellStyle name="Percent 10 3" xfId="57640"/>
    <cellStyle name="Percent 10 3 2" xfId="57641"/>
    <cellStyle name="Percent 10 3 2 2" xfId="57642"/>
    <cellStyle name="Percent 10 3 2 2 2" xfId="57643"/>
    <cellStyle name="Percent 10 3 2 3" xfId="57644"/>
    <cellStyle name="Percent 10 3 3" xfId="57645"/>
    <cellStyle name="Percent 10 3 3 2" xfId="57646"/>
    <cellStyle name="Percent 10 3 4" xfId="57647"/>
    <cellStyle name="Percent 10 3 4 2" xfId="57648"/>
    <cellStyle name="Percent 10 3 5" xfId="57649"/>
    <cellStyle name="Percent 10 3 5 2" xfId="57650"/>
    <cellStyle name="Percent 10 3 6" xfId="57651"/>
    <cellStyle name="Percent 10 4" xfId="57652"/>
    <cellStyle name="Percent 10 4 2" xfId="57653"/>
    <cellStyle name="Percent 10 4 2 2" xfId="57654"/>
    <cellStyle name="Percent 10 4 3" xfId="57655"/>
    <cellStyle name="Percent 10 4 3 2" xfId="57656"/>
    <cellStyle name="Percent 10 4 4" xfId="57657"/>
    <cellStyle name="Percent 10 5" xfId="57658"/>
    <cellStyle name="Percent 10 5 2" xfId="57659"/>
    <cellStyle name="Percent 10 5 2 2" xfId="57660"/>
    <cellStyle name="Percent 10 5 3" xfId="57661"/>
    <cellStyle name="Percent 10 6" xfId="57662"/>
    <cellStyle name="Percent 10 6 2" xfId="57663"/>
    <cellStyle name="Percent 10 7" xfId="57664"/>
    <cellStyle name="Percent 10 7 2" xfId="57665"/>
    <cellStyle name="Percent 10 8" xfId="57666"/>
    <cellStyle name="Percent 11" xfId="57667"/>
    <cellStyle name="Percent 11 2" xfId="57668"/>
    <cellStyle name="Percent 11 2 2" xfId="57669"/>
    <cellStyle name="Percent 11 2 2 2" xfId="57670"/>
    <cellStyle name="Percent 11 2 3" xfId="57671"/>
    <cellStyle name="Percent 11 2 3 2" xfId="57672"/>
    <cellStyle name="Percent 11 2 4" xfId="57673"/>
    <cellStyle name="Percent 11 2 4 2" xfId="57674"/>
    <cellStyle name="Percent 11 2 5" xfId="57675"/>
    <cellStyle name="Percent 11 2 5 2" xfId="57676"/>
    <cellStyle name="Percent 11 3" xfId="57677"/>
    <cellStyle name="Percent 11 3 2" xfId="57678"/>
    <cellStyle name="Percent 11 4" xfId="57679"/>
    <cellStyle name="Percent 11 4 2" xfId="57680"/>
    <cellStyle name="Percent 11 5" xfId="57681"/>
    <cellStyle name="Percent 11 5 2" xfId="57682"/>
    <cellStyle name="Percent 11 6" xfId="57683"/>
    <cellStyle name="Percent 11 6 2" xfId="57684"/>
    <cellStyle name="Percent 12" xfId="57685"/>
    <cellStyle name="Percent 12 2" xfId="57686"/>
    <cellStyle name="Percent 12 2 2" xfId="57687"/>
    <cellStyle name="Percent 12 2 2 2" xfId="57688"/>
    <cellStyle name="Percent 12 2 3" xfId="57689"/>
    <cellStyle name="Percent 12 2 3 2" xfId="57690"/>
    <cellStyle name="Percent 12 2 4" xfId="57691"/>
    <cellStyle name="Percent 12 2 4 2" xfId="57692"/>
    <cellStyle name="Percent 12 2 5" xfId="57693"/>
    <cellStyle name="Percent 12 3" xfId="57694"/>
    <cellStyle name="Percent 12 3 2" xfId="57695"/>
    <cellStyle name="Percent 12 4" xfId="57696"/>
    <cellStyle name="Percent 12 4 2" xfId="57697"/>
    <cellStyle name="Percent 12 5" xfId="57698"/>
    <cellStyle name="Percent 12 5 2" xfId="57699"/>
    <cellStyle name="Percent 12 6" xfId="57700"/>
    <cellStyle name="Percent 12 6 2" xfId="57701"/>
    <cellStyle name="Percent 13" xfId="57702"/>
    <cellStyle name="Percent 13 2" xfId="57703"/>
    <cellStyle name="Percent 13 2 2" xfId="57704"/>
    <cellStyle name="Percent 13 2 2 2" xfId="57705"/>
    <cellStyle name="Percent 13 2 2 2 2" xfId="57706"/>
    <cellStyle name="Percent 13 2 2 3" xfId="57707"/>
    <cellStyle name="Percent 13 2 3" xfId="57708"/>
    <cellStyle name="Percent 13 2 3 2" xfId="57709"/>
    <cellStyle name="Percent 13 2 4" xfId="57710"/>
    <cellStyle name="Percent 13 2 4 2" xfId="57711"/>
    <cellStyle name="Percent 13 2 5" xfId="57712"/>
    <cellStyle name="Percent 13 2 5 2" xfId="57713"/>
    <cellStyle name="Percent 13 2 6" xfId="57714"/>
    <cellStyle name="Percent 13 3" xfId="57715"/>
    <cellStyle name="Percent 13 3 2" xfId="57716"/>
    <cellStyle name="Percent 13 3 2 2" xfId="57717"/>
    <cellStyle name="Percent 13 3 3" xfId="57718"/>
    <cellStyle name="Percent 13 3 3 2" xfId="57719"/>
    <cellStyle name="Percent 13 3 4" xfId="57720"/>
    <cellStyle name="Percent 13 4" xfId="57721"/>
    <cellStyle name="Percent 13 4 2" xfId="57722"/>
    <cellStyle name="Percent 13 4 2 2" xfId="57723"/>
    <cellStyle name="Percent 13 4 3" xfId="57724"/>
    <cellStyle name="Percent 13 5" xfId="57725"/>
    <cellStyle name="Percent 13 5 2" xfId="57726"/>
    <cellStyle name="Percent 13 6" xfId="57727"/>
    <cellStyle name="Percent 13 6 2" xfId="57728"/>
    <cellStyle name="Percent 13 7" xfId="57729"/>
    <cellStyle name="Percent 14" xfId="57730"/>
    <cellStyle name="Percent 14 2" xfId="57731"/>
    <cellStyle name="Percent 18" xfId="57732"/>
    <cellStyle name="Percent 2" xfId="57733"/>
    <cellStyle name="Percent 2 10" xfId="57734"/>
    <cellStyle name="Percent 2 11" xfId="57735"/>
    <cellStyle name="Percent 2 12" xfId="57736"/>
    <cellStyle name="Percent 2 13" xfId="57737"/>
    <cellStyle name="Percent 2 14" xfId="57738"/>
    <cellStyle name="Percent 2 15" xfId="57739"/>
    <cellStyle name="Percent 2 16" xfId="57740"/>
    <cellStyle name="Percent 2 17" xfId="57741"/>
    <cellStyle name="Percent 2 18" xfId="57742"/>
    <cellStyle name="Percent 2 19" xfId="57743"/>
    <cellStyle name="Percent 2 2" xfId="57744"/>
    <cellStyle name="Percent 2 2 10" xfId="57745"/>
    <cellStyle name="Percent 2 2 11" xfId="57746"/>
    <cellStyle name="Percent 2 2 12" xfId="57747"/>
    <cellStyle name="Percent 2 2 13" xfId="57748"/>
    <cellStyle name="Percent 2 2 14" xfId="57749"/>
    <cellStyle name="Percent 2 2 15" xfId="57750"/>
    <cellStyle name="Percent 2 2 16" xfId="57751"/>
    <cellStyle name="Percent 2 2 17" xfId="57752"/>
    <cellStyle name="Percent 2 2 18" xfId="57753"/>
    <cellStyle name="Percent 2 2 19" xfId="57754"/>
    <cellStyle name="Percent 2 2 2" xfId="57755"/>
    <cellStyle name="Percent 2 2 2 2" xfId="57756"/>
    <cellStyle name="Percent 2 2 2 3" xfId="57757"/>
    <cellStyle name="Percent 2 2 2 4" xfId="57758"/>
    <cellStyle name="Percent 2 2 20" xfId="57759"/>
    <cellStyle name="Percent 2 2 21" xfId="57760"/>
    <cellStyle name="Percent 2 2 22" xfId="57761"/>
    <cellStyle name="Percent 2 2 23" xfId="57762"/>
    <cellStyle name="Percent 2 2 24" xfId="57763"/>
    <cellStyle name="Percent 2 2 25" xfId="57764"/>
    <cellStyle name="Percent 2 2 26" xfId="57765"/>
    <cellStyle name="Percent 2 2 27" xfId="57766"/>
    <cellStyle name="Percent 2 2 28" xfId="57767"/>
    <cellStyle name="Percent 2 2 29" xfId="57768"/>
    <cellStyle name="Percent 2 2 3" xfId="57769"/>
    <cellStyle name="Percent 2 2 30" xfId="57770"/>
    <cellStyle name="Percent 2 2 31" xfId="57771"/>
    <cellStyle name="Percent 2 2 32" xfId="57772"/>
    <cellStyle name="Percent 2 2 33" xfId="57773"/>
    <cellStyle name="Percent 2 2 34" xfId="57774"/>
    <cellStyle name="Percent 2 2 35" xfId="57775"/>
    <cellStyle name="Percent 2 2 36" xfId="57776"/>
    <cellStyle name="Percent 2 2 37" xfId="57777"/>
    <cellStyle name="Percent 2 2 38" xfId="57778"/>
    <cellStyle name="Percent 2 2 39" xfId="57779"/>
    <cellStyle name="Percent 2 2 4" xfId="57780"/>
    <cellStyle name="Percent 2 2 40" xfId="57781"/>
    <cellStyle name="Percent 2 2 41" xfId="57782"/>
    <cellStyle name="Percent 2 2 42" xfId="57783"/>
    <cellStyle name="Percent 2 2 43" xfId="57784"/>
    <cellStyle name="Percent 2 2 44" xfId="57785"/>
    <cellStyle name="Percent 2 2 45" xfId="57786"/>
    <cellStyle name="Percent 2 2 46" xfId="57787"/>
    <cellStyle name="Percent 2 2 47" xfId="57788"/>
    <cellStyle name="Percent 2 2 48" xfId="57789"/>
    <cellStyle name="Percent 2 2 5" xfId="57790"/>
    <cellStyle name="Percent 2 2 6" xfId="57791"/>
    <cellStyle name="Percent 2 2 7" xfId="57792"/>
    <cellStyle name="Percent 2 2 8" xfId="57793"/>
    <cellStyle name="Percent 2 2 9" xfId="57794"/>
    <cellStyle name="Percent 2 20" xfId="57795"/>
    <cellStyle name="Percent 2 21" xfId="57796"/>
    <cellStyle name="Percent 2 22" xfId="57797"/>
    <cellStyle name="Percent 2 23" xfId="57798"/>
    <cellStyle name="Percent 2 24" xfId="57799"/>
    <cellStyle name="Percent 2 25" xfId="57800"/>
    <cellStyle name="Percent 2 26" xfId="57801"/>
    <cellStyle name="Percent 2 27" xfId="57802"/>
    <cellStyle name="Percent 2 28" xfId="57803"/>
    <cellStyle name="Percent 2 29" xfId="57804"/>
    <cellStyle name="Percent 2 3" xfId="57805"/>
    <cellStyle name="Percent 2 3 10" xfId="57806"/>
    <cellStyle name="Percent 2 3 11" xfId="57807"/>
    <cellStyle name="Percent 2 3 12" xfId="57808"/>
    <cellStyle name="Percent 2 3 13" xfId="57809"/>
    <cellStyle name="Percent 2 3 14" xfId="57810"/>
    <cellStyle name="Percent 2 3 15" xfId="57811"/>
    <cellStyle name="Percent 2 3 16" xfId="57812"/>
    <cellStyle name="Percent 2 3 17" xfId="57813"/>
    <cellStyle name="Percent 2 3 18" xfId="57814"/>
    <cellStyle name="Percent 2 3 19" xfId="57815"/>
    <cellStyle name="Percent 2 3 2" xfId="57816"/>
    <cellStyle name="Percent 2 3 20" xfId="57817"/>
    <cellStyle name="Percent 2 3 21" xfId="57818"/>
    <cellStyle name="Percent 2 3 22" xfId="57819"/>
    <cellStyle name="Percent 2 3 23" xfId="57820"/>
    <cellStyle name="Percent 2 3 24" xfId="57821"/>
    <cellStyle name="Percent 2 3 25" xfId="57822"/>
    <cellStyle name="Percent 2 3 26" xfId="57823"/>
    <cellStyle name="Percent 2 3 27" xfId="57824"/>
    <cellStyle name="Percent 2 3 28" xfId="57825"/>
    <cellStyle name="Percent 2 3 29" xfId="57826"/>
    <cellStyle name="Percent 2 3 3" xfId="57827"/>
    <cellStyle name="Percent 2 3 30" xfId="57828"/>
    <cellStyle name="Percent 2 3 31" xfId="57829"/>
    <cellStyle name="Percent 2 3 32" xfId="57830"/>
    <cellStyle name="Percent 2 3 33" xfId="57831"/>
    <cellStyle name="Percent 2 3 34" xfId="57832"/>
    <cellStyle name="Percent 2 3 35" xfId="57833"/>
    <cellStyle name="Percent 2 3 36" xfId="57834"/>
    <cellStyle name="Percent 2 3 37" xfId="57835"/>
    <cellStyle name="Percent 2 3 38" xfId="57836"/>
    <cellStyle name="Percent 2 3 39" xfId="57837"/>
    <cellStyle name="Percent 2 3 4" xfId="57838"/>
    <cellStyle name="Percent 2 3 40" xfId="57839"/>
    <cellStyle name="Percent 2 3 41" xfId="57840"/>
    <cellStyle name="Percent 2 3 42" xfId="57841"/>
    <cellStyle name="Percent 2 3 43" xfId="57842"/>
    <cellStyle name="Percent 2 3 44" xfId="57843"/>
    <cellStyle name="Percent 2 3 45" xfId="57844"/>
    <cellStyle name="Percent 2 3 46" xfId="57845"/>
    <cellStyle name="Percent 2 3 47" xfId="57846"/>
    <cellStyle name="Percent 2 3 48" xfId="57847"/>
    <cellStyle name="Percent 2 3 5" xfId="57848"/>
    <cellStyle name="Percent 2 3 6" xfId="57849"/>
    <cellStyle name="Percent 2 3 7" xfId="57850"/>
    <cellStyle name="Percent 2 3 8" xfId="57851"/>
    <cellStyle name="Percent 2 3 9" xfId="57852"/>
    <cellStyle name="Percent 2 30" xfId="57853"/>
    <cellStyle name="Percent 2 31" xfId="57854"/>
    <cellStyle name="Percent 2 32" xfId="57855"/>
    <cellStyle name="Percent 2 33" xfId="57856"/>
    <cellStyle name="Percent 2 34" xfId="57857"/>
    <cellStyle name="Percent 2 35" xfId="57858"/>
    <cellStyle name="Percent 2 36" xfId="57859"/>
    <cellStyle name="Percent 2 37" xfId="57860"/>
    <cellStyle name="Percent 2 38" xfId="57861"/>
    <cellStyle name="Percent 2 39" xfId="57862"/>
    <cellStyle name="Percent 2 4" xfId="57863"/>
    <cellStyle name="Percent 2 40" xfId="57864"/>
    <cellStyle name="Percent 2 41" xfId="57865"/>
    <cellStyle name="Percent 2 42" xfId="57866"/>
    <cellStyle name="Percent 2 43" xfId="57867"/>
    <cellStyle name="Percent 2 44" xfId="57868"/>
    <cellStyle name="Percent 2 45" xfId="57869"/>
    <cellStyle name="Percent 2 46" xfId="57870"/>
    <cellStyle name="Percent 2 47" xfId="57871"/>
    <cellStyle name="Percent 2 48" xfId="57872"/>
    <cellStyle name="Percent 2 5" xfId="57873"/>
    <cellStyle name="Percent 2 6" xfId="57874"/>
    <cellStyle name="Percent 2 7" xfId="57875"/>
    <cellStyle name="Percent 2 8" xfId="57876"/>
    <cellStyle name="Percent 2 9" xfId="57877"/>
    <cellStyle name="Percent 3" xfId="57878"/>
    <cellStyle name="Percent 3 2" xfId="57879"/>
    <cellStyle name="Percent 3 3" xfId="57880"/>
    <cellStyle name="Percent 3 4" xfId="57881"/>
    <cellStyle name="Percent 3 4 2" xfId="57882"/>
    <cellStyle name="Percent 3 4 2 2" xfId="57883"/>
    <cellStyle name="Percent 3 4 2 2 2" xfId="57884"/>
    <cellStyle name="Percent 3 4 2 3" xfId="57885"/>
    <cellStyle name="Percent 3 4 3" xfId="57886"/>
    <cellStyle name="Percent 3 4 3 2" xfId="57887"/>
    <cellStyle name="Percent 3 4 3 2 2" xfId="57888"/>
    <cellStyle name="Percent 3 4 3 3" xfId="57889"/>
    <cellStyle name="Percent 3 4 4" xfId="57890"/>
    <cellStyle name="Percent 3 4 4 2" xfId="57891"/>
    <cellStyle name="Percent 3 4 5" xfId="57892"/>
    <cellStyle name="Percent 3 4 6" xfId="57893"/>
    <cellStyle name="Percent 3 5" xfId="57894"/>
    <cellStyle name="Percent 3 5 2" xfId="57895"/>
    <cellStyle name="Percent 3 5 2 2" xfId="57896"/>
    <cellStyle name="Percent 3 5 2 2 2" xfId="57897"/>
    <cellStyle name="Percent 3 5 2 3" xfId="57898"/>
    <cellStyle name="Percent 3 5 3" xfId="57899"/>
    <cellStyle name="Percent 3 5 3 2" xfId="57900"/>
    <cellStyle name="Percent 3 5 3 2 2" xfId="57901"/>
    <cellStyle name="Percent 3 5 3 3" xfId="57902"/>
    <cellStyle name="Percent 3 5 4" xfId="57903"/>
    <cellStyle name="Percent 3 5 4 2" xfId="57904"/>
    <cellStyle name="Percent 3 5 5" xfId="57905"/>
    <cellStyle name="Percent 4" xfId="57906"/>
    <cellStyle name="Percent 4 2" xfId="57907"/>
    <cellStyle name="Percent 4 3" xfId="57908"/>
    <cellStyle name="Percent 5" xfId="57909"/>
    <cellStyle name="Percent 5 2" xfId="57910"/>
    <cellStyle name="Percent 5 3" xfId="57911"/>
    <cellStyle name="Percent 6" xfId="57912"/>
    <cellStyle name="Percent 6 2" xfId="57913"/>
    <cellStyle name="Percent 7" xfId="57914"/>
    <cellStyle name="Percent 7 2" xfId="57915"/>
    <cellStyle name="Percent 7 3" xfId="57916"/>
    <cellStyle name="Percent 8" xfId="57917"/>
    <cellStyle name="Percent 8 2" xfId="57918"/>
    <cellStyle name="Percent 8 2 2" xfId="57919"/>
    <cellStyle name="Percent 8 3" xfId="57920"/>
    <cellStyle name="Percent 8 3 2" xfId="57921"/>
    <cellStyle name="Percent 8 4" xfId="57922"/>
    <cellStyle name="Percent 9" xfId="57923"/>
    <cellStyle name="Percent 9 2" xfId="57924"/>
    <cellStyle name="Phase" xfId="57925"/>
    <cellStyle name="Pink" xfId="57926"/>
    <cellStyle name="Pink 2" xfId="57927"/>
    <cellStyle name="PSChar" xfId="57928"/>
    <cellStyle name="PSDate" xfId="57929"/>
    <cellStyle name="PSDec" xfId="57930"/>
    <cellStyle name="PSDetail" xfId="57931"/>
    <cellStyle name="PSHeading" xfId="57932"/>
    <cellStyle name="PSInt" xfId="57933"/>
    <cellStyle name="PSSpacer" xfId="57934"/>
    <cellStyle name="Rangename" xfId="57935"/>
    <cellStyle name="Rangenames" xfId="57936"/>
    <cellStyle name="Rangenames 2" xfId="57937"/>
    <cellStyle name="Result field" xfId="57938"/>
    <cellStyle name="Result field 2" xfId="57939"/>
    <cellStyle name="robyn_MORCMBSD_1" xfId="57940"/>
    <cellStyle name="RowLevel_" xfId="57941"/>
    <cellStyle name="Schedule Heading" xfId="57942"/>
    <cellStyle name="Screen Display Heading" xfId="57943"/>
    <cellStyle name="SECTION" xfId="57944"/>
    <cellStyle name="SectionHeaderNormal" xfId="57945"/>
    <cellStyle name="Setup" xfId="57946"/>
    <cellStyle name="Short Date" xfId="57947"/>
    <cellStyle name="Short Date 2" xfId="57948"/>
    <cellStyle name="Smart General" xfId="57949"/>
    <cellStyle name="Standard_By Team" xfId="57950"/>
    <cellStyle name="Style 1" xfId="57951"/>
    <cellStyle name="Style 1 10" xfId="57952"/>
    <cellStyle name="Style 1 11" xfId="57953"/>
    <cellStyle name="Style 1 12" xfId="57954"/>
    <cellStyle name="Style 1 13" xfId="57955"/>
    <cellStyle name="Style 1 14" xfId="57956"/>
    <cellStyle name="Style 1 15" xfId="57957"/>
    <cellStyle name="Style 1 2" xfId="57958"/>
    <cellStyle name="Style 1 3" xfId="57959"/>
    <cellStyle name="Style 1 4" xfId="57960"/>
    <cellStyle name="Style 1 5" xfId="57961"/>
    <cellStyle name="Style 1 6" xfId="57962"/>
    <cellStyle name="Style 1 7" xfId="57963"/>
    <cellStyle name="Style 1 8" xfId="57964"/>
    <cellStyle name="Style 1 9" xfId="57965"/>
    <cellStyle name="Style 21" xfId="57966"/>
    <cellStyle name="Style 22" xfId="57967"/>
    <cellStyle name="Style 23" xfId="57968"/>
    <cellStyle name="Style 24" xfId="57969"/>
    <cellStyle name="Style 25" xfId="57970"/>
    <cellStyle name="Style 26" xfId="57971"/>
    <cellStyle name="SubScript" xfId="57972"/>
    <cellStyle name="Summary Column Cell" xfId="57973"/>
    <cellStyle name="Summary Column Cell 2" xfId="57974"/>
    <cellStyle name="SuperScript" xfId="57975"/>
    <cellStyle name="System Defined" xfId="57976"/>
    <cellStyle name="TextBold" xfId="57977"/>
    <cellStyle name="TextItalic" xfId="57978"/>
    <cellStyle name="TextNormal" xfId="57979"/>
    <cellStyle name="Tickmark" xfId="57980"/>
    <cellStyle name="Title 2" xfId="57981"/>
    <cellStyle name="Title 2 2" xfId="57982"/>
    <cellStyle name="Title 2 3" xfId="57983"/>
    <cellStyle name="Title 3" xfId="57984"/>
    <cellStyle name="Title 4" xfId="57985"/>
    <cellStyle name="Title 5" xfId="57986"/>
    <cellStyle name="TitleNormal" xfId="57987"/>
    <cellStyle name="Top_n_Bottom" xfId="57988"/>
    <cellStyle name="Total 2" xfId="57989"/>
    <cellStyle name="Total 2 2" xfId="57990"/>
    <cellStyle name="Total 2 2 2" xfId="57991"/>
    <cellStyle name="Total 2 2 3" xfId="57992"/>
    <cellStyle name="Total 2 3" xfId="57993"/>
    <cellStyle name="Total 2 4" xfId="57994"/>
    <cellStyle name="Total 3" xfId="57995"/>
    <cellStyle name="Total 3 2" xfId="57996"/>
    <cellStyle name="Total 3 3" xfId="57997"/>
    <cellStyle name="Total 4" xfId="57998"/>
    <cellStyle name="Total 4 2" xfId="57999"/>
    <cellStyle name="Total 4 3" xfId="58000"/>
    <cellStyle name="Total 5" xfId="58001"/>
    <cellStyle name="Total 5 2" xfId="58002"/>
    <cellStyle name="Total 5 3" xfId="58003"/>
    <cellStyle name="Transition" xfId="58004"/>
    <cellStyle name="Undefined" xfId="58005"/>
    <cellStyle name="Under_Number" xfId="58006"/>
    <cellStyle name="Unprot" xfId="58007"/>
    <cellStyle name="Unprot$" xfId="58008"/>
    <cellStyle name="Unprotect" xfId="58009"/>
    <cellStyle name="Variable Inputs" xfId="58010"/>
    <cellStyle name="Währung [0]_fee projec" xfId="58011"/>
    <cellStyle name="Währung_fee projec" xfId="58012"/>
    <cellStyle name="Warning Text 2" xfId="58013"/>
    <cellStyle name="Warning Text 2 2" xfId="58014"/>
    <cellStyle name="Warning Text 2 3" xfId="58015"/>
    <cellStyle name="Warning Text 3" xfId="58016"/>
    <cellStyle name="Warning Text 4" xfId="58017"/>
    <cellStyle name="Warning Text 5" xfId="58018"/>
    <cellStyle name="콤마 [0]_VERA" xfId="58019"/>
    <cellStyle name="콤마_VERA" xfId="58020"/>
    <cellStyle name="하이퍼링크_VERA" xfId="58021"/>
  </cellStyles>
  <dxfs count="936"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numFmt numFmtId="192" formatCode="#,##0;\(#,##0\)"/>
    </dxf>
    <dxf>
      <numFmt numFmtId="194" formatCode="#,##0.0;\(#,##0.0\)"/>
    </dxf>
    <dxf>
      <fill>
        <patternFill>
          <bgColor auto="1"/>
        </patternFill>
      </fill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numFmt numFmtId="192" formatCode="#,##0;\(#,##0\)"/>
    </dxf>
    <dxf>
      <numFmt numFmtId="194" formatCode="#,##0.0;\(#,##0.0\)"/>
    </dxf>
    <dxf>
      <fill>
        <patternFill>
          <bgColor auto="1"/>
        </patternFill>
      </fill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numFmt numFmtId="192" formatCode="#,##0;\(#,##0\)"/>
    </dxf>
    <dxf>
      <numFmt numFmtId="194" formatCode="#,##0.0;\(#,##0.0\)"/>
    </dxf>
    <dxf>
      <fill>
        <patternFill>
          <bgColor auto="1"/>
        </patternFill>
      </fill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numFmt numFmtId="192" formatCode="#,##0;\(#,##0\)"/>
    </dxf>
    <dxf>
      <numFmt numFmtId="194" formatCode="#,##0.0;\(#,##0.0\)"/>
    </dxf>
    <dxf>
      <fill>
        <patternFill>
          <bgColor auto="1"/>
        </patternFill>
      </fill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numFmt numFmtId="192" formatCode="#,##0;\(#,##0\)"/>
    </dxf>
    <dxf>
      <numFmt numFmtId="194" formatCode="#,##0.0;\(#,##0.0\)"/>
    </dxf>
    <dxf>
      <fill>
        <patternFill>
          <bgColor auto="1"/>
        </patternFill>
      </fill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numFmt numFmtId="192" formatCode="#,##0;\(#,##0\)"/>
    </dxf>
    <dxf>
      <numFmt numFmtId="194" formatCode="#,##0.0;\(#,##0.0\)"/>
    </dxf>
    <dxf>
      <fill>
        <patternFill>
          <bgColor auto="1"/>
        </patternFill>
      </fill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numFmt numFmtId="192" formatCode="#,##0;\(#,##0\)"/>
    </dxf>
    <dxf>
      <numFmt numFmtId="194" formatCode="#,##0.0;\(#,##0.0\)"/>
    </dxf>
    <dxf>
      <fill>
        <patternFill>
          <bgColor auto="1"/>
        </patternFill>
      </fill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numFmt numFmtId="192" formatCode="#,##0;\(#,##0\)"/>
    </dxf>
    <dxf>
      <numFmt numFmtId="194" formatCode="#,##0.0;\(#,##0.0\)"/>
    </dxf>
    <dxf>
      <fill>
        <patternFill>
          <bgColor auto="1"/>
        </patternFill>
      </fill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numFmt numFmtId="192" formatCode="#,##0;\(#,##0\)"/>
    </dxf>
    <dxf>
      <numFmt numFmtId="194" formatCode="#,##0.0;\(#,##0.0\)"/>
    </dxf>
    <dxf>
      <fill>
        <patternFill>
          <bgColor auto="1"/>
        </patternFill>
      </fill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numFmt numFmtId="192" formatCode="#,##0;\(#,##0\)"/>
    </dxf>
    <dxf>
      <numFmt numFmtId="194" formatCode="#,##0.0;\(#,##0.0\)"/>
    </dxf>
    <dxf>
      <fill>
        <patternFill>
          <bgColor auto="1"/>
        </patternFill>
      </fill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numFmt numFmtId="192" formatCode="#,##0;\(#,##0\)"/>
    </dxf>
    <dxf>
      <numFmt numFmtId="194" formatCode="#,##0.0;\(#,##0.0\)"/>
    </dxf>
    <dxf>
      <fill>
        <patternFill>
          <bgColor auto="1"/>
        </patternFill>
      </fill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1" formatCode="_(* #,##0_);_(* \(#,##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193" formatCode="_(* #,##0.0_);_(* \(#,##0.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0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numFmt numFmtId="192" formatCode="#,##0;\(#,##0\)"/>
    </dxf>
    <dxf>
      <numFmt numFmtId="194" formatCode="#,##0.0;\(#,##0.0\)"/>
    </dxf>
    <dxf>
      <fill>
        <patternFill>
          <bgColor auto="1"/>
        </patternFill>
      </fill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pivotCacheDefinition" Target="pivotCache/pivotCacheDefinition4.xml"/><Relationship Id="rId26" Type="http://schemas.openxmlformats.org/officeDocument/2006/relationships/pivotCacheDefinition" Target="pivotCache/pivotCacheDefinition12.xml"/><Relationship Id="rId3" Type="http://schemas.openxmlformats.org/officeDocument/2006/relationships/worksheet" Target="worksheets/sheet3.xml"/><Relationship Id="rId21" Type="http://schemas.openxmlformats.org/officeDocument/2006/relationships/pivotCacheDefinition" Target="pivotCache/pivotCacheDefinition7.xml"/><Relationship Id="rId3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pivotCacheDefinition" Target="pivotCache/pivotCacheDefinition3.xml"/><Relationship Id="rId25" Type="http://schemas.openxmlformats.org/officeDocument/2006/relationships/pivotCacheDefinition" Target="pivotCache/pivotCacheDefinition11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pivotCacheDefinition" Target="pivotCache/pivotCacheDefinition2.xml"/><Relationship Id="rId20" Type="http://schemas.openxmlformats.org/officeDocument/2006/relationships/pivotCacheDefinition" Target="pivotCache/pivotCacheDefinition6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pivotCacheDefinition" Target="pivotCache/pivotCacheDefinition10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pivotCacheDefinition" Target="pivotCache/pivotCacheDefinition1.xml"/><Relationship Id="rId23" Type="http://schemas.openxmlformats.org/officeDocument/2006/relationships/pivotCacheDefinition" Target="pivotCache/pivotCacheDefinition9.xml"/><Relationship Id="rId28" Type="http://schemas.openxmlformats.org/officeDocument/2006/relationships/connections" Target="connections.xml"/><Relationship Id="rId10" Type="http://schemas.openxmlformats.org/officeDocument/2006/relationships/externalLink" Target="externalLinks/externalLink3.xml"/><Relationship Id="rId19" Type="http://schemas.openxmlformats.org/officeDocument/2006/relationships/pivotCacheDefinition" Target="pivotCache/pivotCacheDefinition5.xml"/><Relationship Id="rId31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pivotCacheDefinition" Target="pivotCache/pivotCacheDefinition8.xml"/><Relationship Id="rId27" Type="http://schemas.openxmlformats.org/officeDocument/2006/relationships/theme" Target="theme/theme1.xml"/><Relationship Id="rId30" Type="http://schemas.openxmlformats.org/officeDocument/2006/relationships/sharedStrings" Target="sharedStrings.xml"/><Relationship Id="rId35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LG\Forecasts\2008%20Fall%20Forecast\Prelim%20for%20Forecast_SC%202008%20Fuel%20Filing%208-12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G\See%20Annual%20Fuel%20Filings%20Folder\2009%20Forecasts%20-%20Fall\Prelim%20for%20Forecast_SC%202008%20Fuel%20Filing%208-12-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PT\FinRpt\Needs%20-%20%20Data%20Request\Quarterly%20Data%20Request\Energy%20Services\EnSer_Q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upplemental_Data_from_the_Order%20031209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MFile\Supplemental_Data_from_the_Order%2003120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Energy%20Port%20Strat%20&amp;%20Mgmt\Asset%20Valuation\Market\Models\DOCUME~1\santamej\LOCALS~1\Temp\RatingAgencyBU12-05%20Cin%20Curve%20Base%20Cas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NVSiehr\LOCALS~1\Temp\Temporary%20Directory%201%20for%20Pro%20forma%20financials%20-%20March%2031%202011_v2%201_xlsx.zip\Progress_reclassed_financials%203.31.1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/>
      <sheetData sheetId="2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_EQUITY_Field Serv"/>
      <sheetName val="Needs Dates"/>
      <sheetName val="EnSer_QData"/>
    </sheetNames>
    <sheetDataSet>
      <sheetData sheetId="0" refreshError="1">
        <row r="10">
          <cell r="A10" t="str">
            <v>0001</v>
          </cell>
          <cell r="C10" t="str">
            <v>TETCO</v>
          </cell>
          <cell r="D10" t="str">
            <v>Regena Larson/Robert Bugaj</v>
          </cell>
        </row>
        <row r="11">
          <cell r="A11" t="str">
            <v>0008</v>
          </cell>
          <cell r="C11" t="str">
            <v>T.E. Cryogenics</v>
          </cell>
          <cell r="D11" t="str">
            <v>Regena Larson/Robert Bugaj</v>
          </cell>
        </row>
        <row r="12">
          <cell r="A12" t="str">
            <v>0015</v>
          </cell>
          <cell r="C12" t="str">
            <v>T.E. New England</v>
          </cell>
          <cell r="D12" t="str">
            <v>Regena Larson/Robert Bugaj</v>
          </cell>
        </row>
        <row r="13">
          <cell r="A13" t="str">
            <v>0023</v>
          </cell>
          <cell r="C13" t="str">
            <v>Algonquin Energy, Inc</v>
          </cell>
          <cell r="D13" t="str">
            <v>Regena Larson/Sunanda Seval</v>
          </cell>
        </row>
        <row r="14">
          <cell r="A14" t="str">
            <v>0036</v>
          </cell>
          <cell r="C14" t="str">
            <v>Houston Center</v>
          </cell>
          <cell r="D14" t="str">
            <v>Marilyn Charles</v>
          </cell>
        </row>
        <row r="15">
          <cell r="A15" t="str">
            <v>0037</v>
          </cell>
          <cell r="C15" t="str">
            <v>Texas Eastern Communication</v>
          </cell>
          <cell r="D15" t="str">
            <v>Regena Larson/Robert Bugaj</v>
          </cell>
        </row>
        <row r="16">
          <cell r="A16" t="str">
            <v>0046</v>
          </cell>
          <cell r="C16" t="str">
            <v>T.E. Bermuda</v>
          </cell>
          <cell r="D16" t="str">
            <v>Carolyn Tatum</v>
          </cell>
        </row>
        <row r="17">
          <cell r="A17" t="str">
            <v>0050</v>
          </cell>
          <cell r="C17" t="str">
            <v>T.E. Arabian</v>
          </cell>
          <cell r="D17" t="str">
            <v>Carolyn Tatum</v>
          </cell>
        </row>
        <row r="18">
          <cell r="A18" t="str">
            <v>0051</v>
          </cell>
          <cell r="C18" t="str">
            <v>T.E.A. CANADA</v>
          </cell>
          <cell r="D18" t="str">
            <v>Regena Larson/Helena Nguyen</v>
          </cell>
        </row>
        <row r="19">
          <cell r="A19" t="str">
            <v>0063</v>
          </cell>
          <cell r="C19" t="str">
            <v>Texas Eastern Corp</v>
          </cell>
          <cell r="D19" t="str">
            <v>Marilyn Charles</v>
          </cell>
        </row>
        <row r="20">
          <cell r="A20" t="str">
            <v>0078</v>
          </cell>
          <cell r="C20" t="str">
            <v>T.E. Slurry</v>
          </cell>
          <cell r="D20" t="str">
            <v>Marilyn Charles</v>
          </cell>
        </row>
        <row r="21">
          <cell r="A21" t="str">
            <v>0095</v>
          </cell>
          <cell r="C21" t="str">
            <v>T.E. Oil</v>
          </cell>
          <cell r="D21" t="str">
            <v>Marilyn Charles</v>
          </cell>
        </row>
        <row r="22">
          <cell r="A22" t="str">
            <v>0108</v>
          </cell>
          <cell r="C22" t="str">
            <v>Chambers County Land</v>
          </cell>
          <cell r="D22" t="str">
            <v>Regena Larson/Helena Nguyen (for 8/97)</v>
          </cell>
        </row>
        <row r="23">
          <cell r="A23" t="str">
            <v>0110</v>
          </cell>
          <cell r="C23" t="str">
            <v>T.E. Riverside</v>
          </cell>
          <cell r="D23" t="str">
            <v>Regena Larson/Robert Bugaj</v>
          </cell>
        </row>
        <row r="24">
          <cell r="A24" t="str">
            <v>0117</v>
          </cell>
          <cell r="C24" t="str">
            <v>Algonquin Gas Transmission</v>
          </cell>
          <cell r="D24" t="str">
            <v>Regena Larson/Sunanda Seval</v>
          </cell>
        </row>
        <row r="25">
          <cell r="A25" t="str">
            <v>0118</v>
          </cell>
          <cell r="C25" t="str">
            <v>Algonquin LNG</v>
          </cell>
          <cell r="D25" t="str">
            <v>Regena Larson/Sunanda Seval</v>
          </cell>
        </row>
        <row r="26">
          <cell r="A26" t="str">
            <v>0124</v>
          </cell>
          <cell r="C26" t="str">
            <v>AGT Gateway</v>
          </cell>
          <cell r="D26" t="str">
            <v>Regena Larson/Sunanda Seval</v>
          </cell>
        </row>
        <row r="27">
          <cell r="A27" t="str">
            <v>0134</v>
          </cell>
          <cell r="C27" t="str">
            <v>Products Pipeline</v>
          </cell>
          <cell r="D27" t="str">
            <v>Don Barron</v>
          </cell>
        </row>
        <row r="28">
          <cell r="A28" t="str">
            <v>0135</v>
          </cell>
          <cell r="C28" t="str">
            <v>T.E. Liberty</v>
          </cell>
          <cell r="D28" t="str">
            <v>Regena Larson/Robert Bugaj</v>
          </cell>
        </row>
        <row r="29">
          <cell r="A29" t="str">
            <v>0138</v>
          </cell>
          <cell r="C29" t="str">
            <v>TEPPCO Investments</v>
          </cell>
          <cell r="D29" t="str">
            <v xml:space="preserve">Don Barron </v>
          </cell>
        </row>
        <row r="30">
          <cell r="A30" t="str">
            <v>0139</v>
          </cell>
          <cell r="C30" t="str">
            <v>TEPPCO HOLDINGS INC</v>
          </cell>
          <cell r="D30" t="str">
            <v>Don Barron</v>
          </cell>
        </row>
        <row r="31">
          <cell r="A31" t="str">
            <v>0301</v>
          </cell>
          <cell r="C31" t="str">
            <v>Panhandle Eastern Pipeline</v>
          </cell>
          <cell r="D31" t="str">
            <v>Glen McBride/Katherine Ko</v>
          </cell>
        </row>
        <row r="32">
          <cell r="A32" t="str">
            <v>0305</v>
          </cell>
          <cell r="C32" t="str">
            <v>Panhandle Storage</v>
          </cell>
          <cell r="D32" t="str">
            <v>Glen McBride/Katherine Ko</v>
          </cell>
        </row>
        <row r="33">
          <cell r="A33" t="str">
            <v>0306</v>
          </cell>
          <cell r="C33" t="str">
            <v>Panhandle Michigan</v>
          </cell>
          <cell r="D33" t="str">
            <v>Glen McBride/Katherine Ko</v>
          </cell>
        </row>
        <row r="34">
          <cell r="A34" t="str">
            <v>0307</v>
          </cell>
          <cell r="C34" t="str">
            <v>Trunkline Gas Company</v>
          </cell>
          <cell r="D34" t="str">
            <v>Glen McBride/Katherine Ko</v>
          </cell>
        </row>
        <row r="35">
          <cell r="A35" t="str">
            <v>0310</v>
          </cell>
          <cell r="C35" t="str">
            <v>Energy Pipelines Int'l Co.</v>
          </cell>
          <cell r="D35" t="str">
            <v>Regena Larson/Helena Nguyen</v>
          </cell>
        </row>
        <row r="36">
          <cell r="A36" t="str">
            <v>0311</v>
          </cell>
          <cell r="C36" t="str">
            <v>Panhandle Field Services</v>
          </cell>
          <cell r="D36" t="str">
            <v>Petra Drinkwine</v>
          </cell>
        </row>
        <row r="37">
          <cell r="A37" t="str">
            <v>0313</v>
          </cell>
          <cell r="C37" t="str">
            <v>Panhandle Int'l Development</v>
          </cell>
          <cell r="D37" t="str">
            <v>Carolyn Tatum</v>
          </cell>
        </row>
        <row r="38">
          <cell r="A38" t="str">
            <v>0315</v>
          </cell>
          <cell r="C38" t="str">
            <v>Pan National Gas Sales</v>
          </cell>
          <cell r="D38" t="str">
            <v>Carolyn Tatum</v>
          </cell>
        </row>
        <row r="39">
          <cell r="A39" t="str">
            <v>0316</v>
          </cell>
          <cell r="C39" t="str">
            <v>Pan Border</v>
          </cell>
          <cell r="D39" t="str">
            <v>Glen McBride/Katherine Ko</v>
          </cell>
        </row>
        <row r="40">
          <cell r="A40" t="str">
            <v>0319</v>
          </cell>
          <cell r="C40" t="str">
            <v>Panhandle Acquisition Three</v>
          </cell>
          <cell r="D40" t="str">
            <v>Craig Lindberg</v>
          </cell>
        </row>
        <row r="41">
          <cell r="A41" t="str">
            <v>0320</v>
          </cell>
          <cell r="C41" t="str">
            <v xml:space="preserve">Pelmar </v>
          </cell>
          <cell r="D41" t="str">
            <v>Carolyn Tatum</v>
          </cell>
        </row>
        <row r="42">
          <cell r="A42" t="str">
            <v>0321</v>
          </cell>
          <cell r="C42" t="str">
            <v>Panhandle Four</v>
          </cell>
          <cell r="D42" t="str">
            <v>Regena Larson/Helena Nguyen</v>
          </cell>
        </row>
        <row r="43">
          <cell r="A43" t="str">
            <v>0322</v>
          </cell>
          <cell r="C43" t="str">
            <v>PanEnergy Risk Management</v>
          </cell>
          <cell r="D43" t="str">
            <v>Craig Lindberg</v>
          </cell>
        </row>
        <row r="44">
          <cell r="A44" t="str">
            <v>0325</v>
          </cell>
          <cell r="C44" t="str">
            <v>Pan Service Company</v>
          </cell>
          <cell r="D44" t="str">
            <v>Regena Larson/Helena Nguyen</v>
          </cell>
        </row>
        <row r="45">
          <cell r="A45" t="str">
            <v>0326</v>
          </cell>
          <cell r="C45" t="str">
            <v>PE Services Canad, Ltd</v>
          </cell>
          <cell r="D45" t="str">
            <v>Steve Schroeder/Andrew Le</v>
          </cell>
        </row>
        <row r="46">
          <cell r="A46" t="str">
            <v>0327</v>
          </cell>
          <cell r="C46" t="str">
            <v>Dixilyn Field Drilling</v>
          </cell>
          <cell r="D46" t="str">
            <v>Glen McBride/Katherine Ko</v>
          </cell>
        </row>
        <row r="47">
          <cell r="A47" t="str">
            <v>0332</v>
          </cell>
          <cell r="C47" t="str">
            <v>Trunkline LNG</v>
          </cell>
          <cell r="D47" t="str">
            <v>Carolyn Tatum</v>
          </cell>
        </row>
        <row r="48">
          <cell r="A48" t="str">
            <v>0334</v>
          </cell>
          <cell r="C48" t="str">
            <v>Lachmar</v>
          </cell>
          <cell r="D48" t="str">
            <v>Carolyn Tatum</v>
          </cell>
        </row>
        <row r="49">
          <cell r="A49" t="str">
            <v>0337</v>
          </cell>
          <cell r="C49" t="str">
            <v>PanEnergy Development</v>
          </cell>
          <cell r="D49" t="str">
            <v>Regena Larson/Sunanda Seval</v>
          </cell>
        </row>
        <row r="50">
          <cell r="A50" t="str">
            <v>0338</v>
          </cell>
          <cell r="C50" t="str">
            <v>PanEnergy Information Svs</v>
          </cell>
          <cell r="D50" t="str">
            <v>Regena Larson/Helena Nguyen</v>
          </cell>
        </row>
        <row r="51">
          <cell r="A51" t="str">
            <v>0341</v>
          </cell>
          <cell r="C51" t="str">
            <v>Energyplus Marketing Co.</v>
          </cell>
          <cell r="D51" t="str">
            <v>Regena Larson/Sunanda Seval</v>
          </cell>
        </row>
        <row r="52">
          <cell r="A52" t="str">
            <v>0343</v>
          </cell>
          <cell r="C52" t="str">
            <v>EnergyPlus Ventures Comp.</v>
          </cell>
          <cell r="D52" t="str">
            <v>Regena Larson/Sunanda Seval</v>
          </cell>
        </row>
        <row r="53">
          <cell r="A53" t="str">
            <v>0344</v>
          </cell>
          <cell r="C53" t="str">
            <v>M&amp;N Management Company</v>
          </cell>
          <cell r="D53" t="str">
            <v>Regena Larson/Sunanda Seval</v>
          </cell>
        </row>
        <row r="54">
          <cell r="A54" t="str">
            <v>0345</v>
          </cell>
          <cell r="C54" t="str">
            <v>Pan Gas Storage</v>
          </cell>
          <cell r="D54" t="str">
            <v>Glen McBride/Katherine Ko</v>
          </cell>
        </row>
        <row r="55">
          <cell r="A55" t="str">
            <v>0346</v>
          </cell>
          <cell r="C55" t="str">
            <v>M&amp;N Operating Company</v>
          </cell>
          <cell r="D55" t="str">
            <v>Regena Larson/Sunanda Seval</v>
          </cell>
        </row>
        <row r="56">
          <cell r="A56" t="str">
            <v>0348</v>
          </cell>
          <cell r="C56" t="str">
            <v>PIDC Aguaytia</v>
          </cell>
          <cell r="D56" t="str">
            <v>Carolyn Tatum</v>
          </cell>
        </row>
        <row r="57">
          <cell r="A57" t="str">
            <v>0353</v>
          </cell>
          <cell r="C57" t="str">
            <v xml:space="preserve">Texas-Louisiana Pipeline Co. </v>
          </cell>
          <cell r="D57" t="str">
            <v>Regena Larson/Helena Nguyen</v>
          </cell>
        </row>
        <row r="58">
          <cell r="A58" t="str">
            <v>0354</v>
          </cell>
          <cell r="C58" t="str">
            <v>PanEnergy Trading &amp; Mkt.</v>
          </cell>
          <cell r="D58" t="str">
            <v>Craig Lindberg</v>
          </cell>
        </row>
        <row r="59">
          <cell r="A59" t="str">
            <v>0356</v>
          </cell>
          <cell r="C59" t="str">
            <v>Pan Transportation</v>
          </cell>
          <cell r="D59" t="str">
            <v>Carolyn Tatum</v>
          </cell>
        </row>
        <row r="60">
          <cell r="A60" t="str">
            <v>0360</v>
          </cell>
          <cell r="C60" t="str">
            <v>Pantheon</v>
          </cell>
          <cell r="D60" t="str">
            <v>Carolyn Tatum</v>
          </cell>
        </row>
        <row r="61">
          <cell r="A61" t="str">
            <v>0361</v>
          </cell>
          <cell r="C61" t="str">
            <v>Morgas</v>
          </cell>
          <cell r="D61" t="str">
            <v>Carolyn Tatum</v>
          </cell>
        </row>
        <row r="62">
          <cell r="A62" t="str">
            <v>0364</v>
          </cell>
          <cell r="C62" t="str">
            <v>PE Plus Milford Ventures</v>
          </cell>
          <cell r="D62" t="str">
            <v>Regena Larson/Sunanda Seval</v>
          </cell>
        </row>
        <row r="63">
          <cell r="A63" t="str">
            <v>0365</v>
          </cell>
          <cell r="C63" t="str">
            <v>PE Trading &amp; Market Svcs LLC</v>
          </cell>
          <cell r="D63" t="str">
            <v>Steve Schroeder/Andrew Le</v>
          </cell>
        </row>
        <row r="64">
          <cell r="A64" t="str">
            <v>0368</v>
          </cell>
          <cell r="C64" t="str">
            <v>PTMSI Management</v>
          </cell>
          <cell r="D64" t="str">
            <v>Steve Schroeder/Andrew Le</v>
          </cell>
        </row>
        <row r="65">
          <cell r="A65" t="str">
            <v>0369</v>
          </cell>
          <cell r="C65" t="str">
            <v>PTMSI Management, Ltd.</v>
          </cell>
          <cell r="D65" t="str">
            <v>Steve Schroeder/Andrew Le</v>
          </cell>
        </row>
        <row r="66">
          <cell r="A66" t="str">
            <v>0373</v>
          </cell>
          <cell r="C66" t="str">
            <v>TE Resources, Inc.</v>
          </cell>
          <cell r="D66" t="str">
            <v>Regena Larson/Robert Bugaj</v>
          </cell>
        </row>
        <row r="67">
          <cell r="A67" t="str">
            <v>0376</v>
          </cell>
          <cell r="C67" t="str">
            <v>AGT Resource</v>
          </cell>
          <cell r="D67" t="str">
            <v>Regena Larson/Sunanda Seval</v>
          </cell>
        </row>
        <row r="68">
          <cell r="A68" t="str">
            <v>0378</v>
          </cell>
          <cell r="C68" t="str">
            <v>Pan Services L.P.</v>
          </cell>
          <cell r="D68" t="str">
            <v>Regena Larson/Helena Nguyen</v>
          </cell>
        </row>
        <row r="69">
          <cell r="A69" t="str">
            <v>0383</v>
          </cell>
          <cell r="C69" t="str">
            <v>PE Resources Mgmnt Co</v>
          </cell>
          <cell r="D69" t="str">
            <v>Craig Lindberg</v>
          </cell>
        </row>
        <row r="70">
          <cell r="A70" t="str">
            <v>0385</v>
          </cell>
          <cell r="C70" t="str">
            <v>PanEnergy Colorado</v>
          </cell>
          <cell r="D70" t="str">
            <v>Regena Larson/Helena Nguyen</v>
          </cell>
        </row>
        <row r="71">
          <cell r="A71" t="str">
            <v>0386</v>
          </cell>
          <cell r="C71" t="str">
            <v>TEC Aquaytia</v>
          </cell>
          <cell r="D71" t="str">
            <v>Carolyn Tatum</v>
          </cell>
        </row>
        <row r="72">
          <cell r="A72" t="str">
            <v>0387</v>
          </cell>
          <cell r="C72" t="str">
            <v>PanEnergy E&amp;P Peru</v>
          </cell>
          <cell r="D72" t="str">
            <v>Carolyn Tatum</v>
          </cell>
        </row>
        <row r="73">
          <cell r="A73" t="str">
            <v>0388</v>
          </cell>
          <cell r="C73" t="str">
            <v>Spectrum Interstate Pipeline</v>
          </cell>
          <cell r="D73" t="str">
            <v>Regena Larson/Helena Nguyen</v>
          </cell>
        </row>
        <row r="74">
          <cell r="A74" t="str">
            <v>0389</v>
          </cell>
          <cell r="C74" t="str">
            <v>Excelsior Pipeline Corp</v>
          </cell>
          <cell r="D74" t="str">
            <v>Regena Larson/Robert Bugaj</v>
          </cell>
        </row>
        <row r="75">
          <cell r="A75" t="str">
            <v>0398</v>
          </cell>
          <cell r="C75" t="str">
            <v>1 Source Elimininations</v>
          </cell>
          <cell r="D75" t="str">
            <v>Marilyn Charles</v>
          </cell>
        </row>
        <row r="76">
          <cell r="A76" t="str">
            <v>0399</v>
          </cell>
          <cell r="C76" t="str">
            <v>Panhandle Eastern Corp</v>
          </cell>
          <cell r="D76" t="str">
            <v>Marilyn Charles</v>
          </cell>
        </row>
      </sheetData>
      <sheetData sheetId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  <sheetName val="RCPS Achievement to Reg Imp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-11"/>
      <sheetName val="CIN-13"/>
      <sheetName val="CIN-14"/>
      <sheetName val="CIN-16"/>
      <sheetName val="CIN-17"/>
      <sheetName val="CIN-18"/>
      <sheetName val="Energy Merchant - 2"/>
      <sheetName val="Energy Merchant - 3"/>
      <sheetName val="Energy Merchant - 4"/>
      <sheetName val="Energy Merchant - 5"/>
      <sheetName val="Energy Merchant - 6"/>
      <sheetName val="Energy Merchant - 7"/>
      <sheetName val="Regulated Business - 2"/>
      <sheetName val="Regulated Business - 3"/>
      <sheetName val="Regulated Business - 4"/>
      <sheetName val="Regulated Business - 5"/>
      <sheetName val="Regulated Business - 6"/>
      <sheetName val="Regulated Business - 7"/>
      <sheetName val="Power Tech &amp; Infra Serv - 2"/>
      <sheetName val="Power Tech &amp; Infra Serv - 3"/>
      <sheetName val="Power Tech &amp; Infra Serv - 4"/>
      <sheetName val="Power Tech &amp; Infra Serv - 5"/>
      <sheetName val="Power Tech &amp; Infra Serv - 6"/>
      <sheetName val="Power Tech &amp; Infra Serv - 7"/>
      <sheetName val="CGR - 2"/>
      <sheetName val="CGR - 3"/>
      <sheetName val="CGR - 4"/>
      <sheetName val="CGR - 5"/>
      <sheetName val="CGR - 6"/>
      <sheetName val="CGR - 7"/>
      <sheetName val="ULHP-2"/>
      <sheetName val="ULHP-3"/>
      <sheetName val="ULHP-4"/>
      <sheetName val="ULHP-5"/>
      <sheetName val="ULHP-6"/>
      <sheetName val="ULHP-7"/>
      <sheetName val="NREC-2"/>
      <sheetName val="NREC-3"/>
      <sheetName val="NREC-4"/>
      <sheetName val="NREC-5"/>
      <sheetName val="NREC-6"/>
      <sheetName val="NREC-7"/>
      <sheetName val="HLM-2"/>
      <sheetName val="HLM-3"/>
      <sheetName val="HLM-4"/>
      <sheetName val="Ratios Summary"/>
      <sheetName val="Sheet1"/>
      <sheetName val="Cinergy Ratios"/>
      <sheetName val="ULHP Financial Ratios"/>
      <sheetName val="NREC Financial Ratios"/>
      <sheetName val="Energy Merchant - Ratios"/>
      <sheetName val="Regulated Business - Ratios"/>
      <sheetName val="Power Tech - Ratios"/>
      <sheetName val="CGR - Ratios"/>
      <sheetName val="CIN-IS"/>
      <sheetName val="CIN-BS"/>
      <sheetName val="CIN-CF"/>
      <sheetName val="Energy Merchant - IS"/>
      <sheetName val="Energy Merchant - BS"/>
      <sheetName val="Energy Merchant - CF"/>
      <sheetName val="ULHP-IS"/>
      <sheetName val="ULHP-BS"/>
      <sheetName val="ULHP-CS"/>
      <sheetName val="NREC-IS"/>
      <sheetName val="NREC-BS"/>
      <sheetName val="NREC-CS"/>
      <sheetName val="Regulated Business - IS"/>
      <sheetName val="Regulated Business - BS"/>
      <sheetName val="Regulated Business - CF"/>
      <sheetName val="Power Tech &amp; Infra Serv - IS"/>
      <sheetName val="Power Tech &amp; Infra Serv - BS"/>
      <sheetName val="Power Tech &amp; Infra Serv - CF"/>
      <sheetName val="CGR - IS"/>
      <sheetName val="CGR - BS"/>
      <sheetName val="CGR - CF"/>
      <sheetName val="Sheet2"/>
      <sheetName val="ULHP-3 Other"/>
      <sheetName val="NREC-3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"/>
      <sheetName val="bal sheet"/>
      <sheetName val="IS Adj"/>
      <sheetName val="Bal sheet adj"/>
      <sheetName val="Property Adendum"/>
      <sheetName val="Adj. Income Statement"/>
      <sheetName val="Revised Adj. Income Statement"/>
      <sheetName val="Revenue by Categ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pivotCache/pivotCacheDefinition1.xml><?xml version="1.0" encoding="utf-8"?>
<pivotCacheDefinition xmlns="http://schemas.openxmlformats.org/spreadsheetml/2006/main" xmlns:r="http://schemas.openxmlformats.org/officeDocument/2006/relationships" saveData="0" refreshedBy="Dye, David R" refreshedDate="43760.657637037039" backgroundQuery="1" createdVersion="4" refreshedVersion="6" minRefreshableVersion="3" recordCount="0" supportSubquery="1" supportAdvancedDrill="1">
  <cacheSource type="external" connectionId="7"/>
  <cacheFields count="141">
    <cacheField name="[Time].[Time Hierarchy Y-Q-M].[Fiscal Year]" caption="Fiscal Year" numFmtId="0" hierarchy="433" level="1">
      <sharedItems count="1">
        <s v="[Time].[Time Hierarchy Y-Q-M].[Fiscal Year].&amp;[2016]" c="2016"/>
      </sharedItems>
    </cacheField>
    <cacheField name="[Time].[Time Hierarchy Y-Q-M].[Calendar Quarter]" caption="Calendar Quarter" numFmtId="0" hierarchy="433" level="2" mappingCount="1">
      <sharedItems count="5">
        <s v="[Time].[Time Hierarchy Y-Q-M].[Calendar Quarter].&amp;[2016]&amp;[1]" c="Q1 2016" cp="1">
          <x/>
        </s>
        <s v="[Time].[Time Hierarchy Y-Q-M].[Calendar Quarter].&amp;[2016]&amp;[2]" c="Q2 2016" cp="1">
          <x/>
        </s>
        <s v="[Time].[Time Hierarchy Y-Q-M].[Calendar Quarter].&amp;[2016]&amp;[3]" c="Q3 2016" cp="1">
          <x/>
        </s>
        <s v="[Time].[Time Hierarchy Y-Q-M].[Calendar Quarter].&amp;[2016]&amp;[4]" c="Q4 2016" cp="1">
          <x/>
        </s>
        <s v="[Time].[Time Hierarchy Y-Q-M].[Calendar Quarter].&amp;[2017]&amp;[1]" u="1" c="Q1 2017"/>
      </sharedItems>
      <mpMap v="3"/>
    </cacheField>
    <cacheField name="[Time].[Time Hierarchy Y-Q-M].[Accounting Period]" caption="Accounting Period" numFmtId="0" hierarchy="433" level="3" mappingCount="1">
      <sharedItems count="12">
        <s v="[Time].[Time Hierarchy Y-Q-M].[Accounting Period].&amp;[2016001]" c="Jan 2016" cp="1">
          <x/>
        </s>
        <s v="[Time].[Time Hierarchy Y-Q-M].[Accounting Period].&amp;[2016002]" c="Feb 2016" cp="1">
          <x/>
        </s>
        <s v="[Time].[Time Hierarchy Y-Q-M].[Accounting Period].&amp;[2016003]" c="Mar 2016" cp="1">
          <x/>
        </s>
        <s v="[Time].[Time Hierarchy Y-Q-M].[Accounting Period].&amp;[2016004]" c="Apr 2016" cp="1">
          <x v="1"/>
        </s>
        <s v="[Time].[Time Hierarchy Y-Q-M].[Accounting Period].&amp;[2016005]" c="May 2016" cp="1">
          <x v="1"/>
        </s>
        <s v="[Time].[Time Hierarchy Y-Q-M].[Accounting Period].&amp;[2016006]" c="Jun 2016" cp="1">
          <x v="1"/>
        </s>
        <s v="[Time].[Time Hierarchy Y-Q-M].[Accounting Period].&amp;[2016007]" c="Jul 2016" cp="1">
          <x v="2"/>
        </s>
        <s v="[Time].[Time Hierarchy Y-Q-M].[Accounting Period].&amp;[2016008]" c="Aug 2016" cp="1">
          <x v="2"/>
        </s>
        <s v="[Time].[Time Hierarchy Y-Q-M].[Accounting Period].&amp;[2016009]" c="Sep 2016" cp="1">
          <x v="2"/>
        </s>
        <s v="[Time].[Time Hierarchy Y-Q-M].[Accounting Period].&amp;[2016010]" c="Oct 2016" cp="1">
          <x v="3"/>
        </s>
        <s v="[Time].[Time Hierarchy Y-Q-M].[Accounting Period].&amp;[2016011]" c="Nov 2016" cp="1">
          <x v="3"/>
        </s>
        <s v="[Time].[Time Hierarchy Y-Q-M].[Accounting Period].&amp;[2016012]" c="Dec 2016" cp="1">
          <x v="3"/>
        </s>
      </sharedItems>
      <mpMap v="4"/>
    </cacheField>
    <cacheField name="[Time].[Time Hierarchy Y-Q-M].[Calendar Quarter].[Fiscal Year]" caption="Fiscal Year" propertyName="Fiscal Year" numFmtId="0" hierarchy="433" level="2" memberPropertyField="1">
      <sharedItems containsSemiMixedTypes="0" containsString="0" containsNumber="1" containsInteger="1" minValue="2016" maxValue="2016" count="1">
        <n v="2016"/>
      </sharedItems>
    </cacheField>
    <cacheField name="[Time].[Time Hierarchy Y-Q-M].[Accounting Period].[Calendar Quarter]" caption="Calendar Quarter" propertyName="Calendar Quarter" numFmtId="0" hierarchy="433" level="3" memberPropertyField="1">
      <sharedItems count="4">
        <s v="Q1 2016"/>
        <s v="Q2 2016"/>
        <s v="Q3 2016"/>
        <s v="Q4 2016"/>
      </sharedItems>
    </cacheField>
    <cacheField name="[CB - Account HIER].[Account Hierarchy].[Account Hierarchy Name]" caption="Account Hierarchy Name" numFmtId="0" hierarchy="11" level="1">
      <sharedItems count="1">
        <s v="[CB - Account HIER].[Account Hierarchy].[Account Hierarchy Name].&amp;[WTB_MANG_REPORT]" c="WTB_MANG_REPORT"/>
      </sharedItems>
    </cacheField>
    <cacheField name="[CB - Account HIER].[Account Hierarchy].[Account Level 01 Name - Description]" caption="Account Level 01 Name - Description" numFmtId="0" hierarchy="11" level="2" mappingCount="1">
      <sharedItems count="1">
        <s v="[CB - Account HIER].[Account Hierarchy].[Account Level 01 Name - Description].&amp;[WTB_MANG_REPORT]&amp;[ALL_ACCOUNTS - All Accounts]" c="ALL_ACCOUNTS - All Accounts" cp="1">
          <x/>
        </s>
      </sharedItems>
      <mpMap v="19"/>
    </cacheField>
    <cacheField name="[CB - Account HIER].[Account Hierarchy].[Account Level 02 Name - Description]" caption="Account Level 02 Name - Description" numFmtId="0" hierarchy="11" level="3" mappingCount="1">
      <sharedItems count="2">
        <s v="[CB - Account HIER].[Account Hierarchy].[Account Level 02 Name - Description].&amp;[WTB_MANG_REPORT]&amp;[ALL_ACCOUNTS - All Accounts]&amp;[BALANCE_SHEET - Balance Sheet]" c="BALANCE_SHEET - Balance Sheet" cp="1">
          <x/>
        </s>
        <s v="[CB - Account HIER].[Account Hierarchy].[Account Level 02 Name - Description].&amp;[WTB_MANG_REPORT]&amp;[ALL_ACCOUNTS - All Accounts]&amp;[INC_STMT - Income Statement]" c="INC_STMT - Income Statement" cp="1">
          <x/>
        </s>
      </sharedItems>
      <mpMap v="20"/>
    </cacheField>
    <cacheField name="[CB - Account HIER].[Account Hierarchy].[Account Level 03 Name - Description]" caption="Account Level 03 Name - Description" numFmtId="0" hierarchy="11" level="4" mappingCount="1">
      <sharedItems count="5">
        <s v="[CB - Account HIER].[Account Hierarchy].[Account Level 03 Name - Description].&amp;[WTB_MANG_REPORT]&amp;[ALL_ACCOUNTS - All Accounts]&amp;[BALANCE_SHEET - Balance Sheet]&amp;[ASSET - Assets]" c="ASSET - Assets" cp="1">
          <x/>
        </s>
        <s v="[CB - Account HIER].[Account Hierarchy].[Account Level 03 Name - Description].&amp;[WTB_MANG_REPORT]&amp;[ALL_ACCOUNTS - All Accounts]&amp;[BALANCE_SHEET - Balance Sheet]&amp;[CAPITAL - Capital]" c="CAPITAL - Capital" cp="1">
          <x/>
        </s>
        <s v="[CB - Account HIER].[Account Hierarchy].[Account Level 03 Name - Description].&amp;[WTB_MANG_REPORT]&amp;[ALL_ACCOUNTS - All Accounts]&amp;[BALANCE_SHEET - Balance Sheet]&amp;[INDIRECT - Indirect]" c="INDIRECT - Indirect" cp="1">
          <x/>
        </s>
        <s v="[CB - Account HIER].[Account Hierarchy].[Account Level 03 Name - Description].&amp;[WTB_MANG_REPORT]&amp;[ALL_ACCOUNTS - All Accounts]&amp;[BALANCE_SHEET - Balance Sheet]&amp;[LIABILITY - Liabilities]" c="LIABILITY - Liabilities" cp="1">
          <x/>
        </s>
        <s v="[CB - Account HIER].[Account Hierarchy].[Account Level 03 Name - Description].&amp;[WTB_MANG_REPORT]&amp;[ALL_ACCOUNTS - All Accounts]&amp;[INC_STMT - Income Statement]&amp;[INCOME_CO - Income, Continuing Operations]" c="INCOME_CO - Income, Continuing Operations" cp="1">
          <x v="1"/>
        </s>
      </sharedItems>
      <mpMap v="21"/>
    </cacheField>
    <cacheField name="[CB - Account HIER].[Account Hierarchy].[Account Level 04 Name - Description]" caption="Account Level 04 Name - Description" numFmtId="0" hierarchy="11" level="5" mappingCount="1">
      <sharedItems count="4">
        <s v="[CB - Account HIER].[Account Hierarchy].[Account Level 04 Name - Description].&amp;[WTB_MANG_REPORT]&amp;[ALL_ACCOUNTS - All Accounts]&amp;[INC_STMT - Income Statement]&amp;[INCOME_CO - Income, Continuing Operations]&amp;[O&amp;M_OTHER_EXPENSES - O&amp;M and Other Expenses]" c="O&amp;M_OTHER_EXPENSES - O&amp;M and Other Expenses" cp="1">
          <x/>
        </s>
        <s v="[CB - Account HIER].[Account Hierarchy].[Account Level 04 Name - Description].&amp;[WTB_MANG_REPORT]&amp;[ALL_ACCOUNTS - All Accounts]&amp;[BALANCE_SHEET - Balance Sheet]&amp;[LIABILITY - Liabilities]&amp;[CURR_LIABILITIES - CURR_LIABILITIES]" u="1" c="CURR_LIABILITIES - CURR_LIABILITIES"/>
        <s v="[CB - Account HIER].[Account Hierarchy].[Account Level 04 Name - Description].&amp;[WTB_MANG_REPORT]&amp;[ALL_ACCOUNTS - All Accounts]&amp;[BALANCE_SHEET - Balance Sheet]&amp;[LIABILITY - Liabilities]&amp;[DEF_CREDIT_OTH_LIAB - DEF_CREDIT_OTH_LIAB]" u="1" c="DEF_CREDIT_OTH_LIAB - DEF_CREDIT_OTH_LIAB"/>
        <s v="[CB - Account HIER].[Account Hierarchy].[Account Level 04 Name - Description].&amp;[WTB_MANG_REPORT]&amp;[ALL_ACCOUNTS - All Accounts]&amp;[BALANCE_SHEET - Balance Sheet]&amp;[LIABILITY - Liabilities]&amp;[LONG_TERM_DEBT - Long Term Debt]" u="1" c="LONG_TERM_DEBT - Long Term Debt"/>
      </sharedItems>
      <mpMap v="22"/>
    </cacheField>
    <cacheField name="[CB - Account HIER].[Account Hierarchy].[Account Level 05 Name - Description]" caption="Account Level 05 Name - Description" numFmtId="0" hierarchy="11" level="6">
      <sharedItems containsSemiMixedTypes="0" containsString="0"/>
    </cacheField>
    <cacheField name="[CB - Account HIER].[Account Hierarchy].[Account Level 06 Name - Description]" caption="Account Level 06 Name - Description" numFmtId="0" hierarchy="11" level="7">
      <sharedItems containsSemiMixedTypes="0" containsString="0"/>
    </cacheField>
    <cacheField name="[CB - Account HIER].[Account Hierarchy].[Account Level 07 Name - Description]" caption="Account Level 07 Name - Description" numFmtId="0" hierarchy="11" level="8">
      <sharedItems containsSemiMixedTypes="0" containsString="0"/>
    </cacheField>
    <cacheField name="[CB - Account HIER].[Account Hierarchy].[Account Level 08 Name - Description]" caption="Account Level 08 Name - Description" numFmtId="0" hierarchy="11" level="9">
      <sharedItems containsSemiMixedTypes="0" containsString="0"/>
    </cacheField>
    <cacheField name="[CB - Account HIER].[Account Hierarchy].[Account Level 09 Name - Description]" caption="Account Level 09 Name - Description" numFmtId="0" hierarchy="11" level="10">
      <sharedItems containsSemiMixedTypes="0" containsString="0"/>
    </cacheField>
    <cacheField name="[CB - Account HIER].[Account Hierarchy].[Account Level 10 Name - Description]" caption="Account Level 10 Name - Description" numFmtId="0" hierarchy="11" level="11">
      <sharedItems containsSemiMixedTypes="0" containsString="0"/>
    </cacheField>
    <cacheField name="[CB - Account HIER].[Account Hierarchy].[Account Level 11 Name - Description]" caption="Account Level 11 Name - Description" numFmtId="0" hierarchy="11" level="12">
      <sharedItems containsSemiMixedTypes="0" containsString="0"/>
    </cacheField>
    <cacheField name="[CB - Account HIER].[Account Hierarchy].[Account Level 12 Name - Description]" caption="Account Level 12 Name - Description" numFmtId="0" hierarchy="11" level="13">
      <sharedItems containsSemiMixedTypes="0" containsString="0"/>
    </cacheField>
    <cacheField name="[CB - Account HIER].[Account Hierarchy].[Account HIER]" caption="Account HIER" numFmtId="0" hierarchy="11" level="14">
      <sharedItems containsSemiMixedTypes="0" containsString="0"/>
    </cacheField>
    <cacheField name="[CB - Account HIER].[Account Hierarchy].[Account Level 01 Name - Description].[Account Hierarchy Name]" caption="Account Hierarchy Name" propertyName="Account Hierarchy Name" numFmtId="0" hierarchy="11" level="2" memberPropertyField="1">
      <sharedItems count="1">
        <s v="WTB_MANG_REPORT"/>
      </sharedItems>
    </cacheField>
    <cacheField name="[CB - Account HIER].[Account Hierarchy].[Account Level 02 Name - Description].[Account Level 01 Name - Description]" caption="Account Level 01 Name - Description" propertyName="Account Level 01 Name - Description" numFmtId="0" hierarchy="11" level="3" memberPropertyField="1">
      <sharedItems count="1">
        <s v="ALL_ACCOUNTS - All Accounts"/>
      </sharedItems>
    </cacheField>
    <cacheField name="[CB - Account HIER].[Account Hierarchy].[Account Level 03 Name - Description].[Account Level 02 Name - Description]" caption="Account Level 02 Name - Description" propertyName="Account Level 02 Name - Description" numFmtId="0" hierarchy="11" level="4" memberPropertyField="1">
      <sharedItems count="2">
        <s v="BALANCE_SHEET - Balance Sheet"/>
        <s v="INC_STMT - Income Statement"/>
      </sharedItems>
    </cacheField>
    <cacheField name="[CB - Account HIER].[Account Hierarchy].[Account Level 04 Name - Description].[Account Level 03 Name - Description]" caption="Account Level 03 Name - Description" propertyName="Account Level 03 Name - Description" numFmtId="0" hierarchy="11" level="5" memberPropertyField="1">
      <sharedItems count="1">
        <s v="INCOME_CO - Income, Continuing Operations"/>
      </sharedItems>
    </cacheField>
    <cacheField name="[CB - Account HIER].[Account Hierarchy].[Account Level 05 Name - Description].[Account Level 04 Name - Description]" caption="Account Level 04 Name - Description" propertyName="Account Level 04 Name - Description" numFmtId="0" hierarchy="11" level="6" memberPropertyField="1">
      <sharedItems containsSemiMixedTypes="0" containsString="0"/>
    </cacheField>
    <cacheField name="[CB - Account HIER].[Account Hierarchy].[Account Level 06 Name - Description].[Account Level 05 Name - Description]" caption="Account Level 05 Name - Description" propertyName="Account Level 05 Name - Description" numFmtId="0" hierarchy="11" level="7" memberPropertyField="1">
      <sharedItems containsSemiMixedTypes="0" containsString="0"/>
    </cacheField>
    <cacheField name="[CB - Account HIER].[Account Hierarchy].[Account Level 07 Name - Description].[Account Level 06 Name - Description]" caption="Account Level 06 Name - Description" propertyName="Account Level 06 Name - Description" numFmtId="0" hierarchy="11" level="8" memberPropertyField="1">
      <sharedItems containsSemiMixedTypes="0" containsString="0"/>
    </cacheField>
    <cacheField name="[CB - Account HIER].[Account Hierarchy].[Account Level 08 Name - Description].[Account Level 07 Name - Description]" caption="Account Level 07 Name - Description" propertyName="Account Level 07 Name - Description" numFmtId="0" hierarchy="11" level="9" memberPropertyField="1">
      <sharedItems containsSemiMixedTypes="0" containsString="0"/>
    </cacheField>
    <cacheField name="[CB - Account HIER].[Account Hierarchy].[Account Level 09 Name - Description].[Account Level 08 Name - Description]" caption="Account Level 08 Name - Description" propertyName="Account Level 08 Name - Description" numFmtId="0" hierarchy="11" level="10" memberPropertyField="1">
      <sharedItems containsSemiMixedTypes="0" containsString="0"/>
    </cacheField>
    <cacheField name="[CB - Account HIER].[Account Hierarchy].[Account Level 10 Name - Description].[Account Level 09 Name - Description]" caption="Account Level 09 Name - Description" propertyName="Account Level 09 Name - Description" numFmtId="0" hierarchy="11" level="11" memberPropertyField="1">
      <sharedItems containsSemiMixedTypes="0" containsString="0"/>
    </cacheField>
    <cacheField name="[CB - Account HIER].[Account Hierarchy].[Account Level 11 Name - Description].[Account Level 10 Name - Description]" caption="Account Level 10 Name - Description" propertyName="Account Level 10 Name - Description" numFmtId="0" hierarchy="11" level="12" memberPropertyField="1">
      <sharedItems containsSemiMixedTypes="0" containsString="0"/>
    </cacheField>
    <cacheField name="[CB - Account HIER].[Account Hierarchy].[Account Level 12 Name - Description].[Account Level 11 Name - Description]" caption="Account Level 11 Name - Description" propertyName="Account Level 11 Name - Description" numFmtId="0" hierarchy="11" level="13" memberPropertyField="1">
      <sharedItems containsSemiMixedTypes="0" containsString="0"/>
    </cacheField>
    <cacheField name="[CB - Account HIER].[Account Hierarchy].[Account HIER].[Account HIER Description Long]" caption="Account HIER Description Long" propertyName="Account HIER Description Long" numFmtId="0" hierarchy="11" level="14" memberPropertyField="1">
      <sharedItems containsSemiMixedTypes="0" containsString="0"/>
    </cacheField>
    <cacheField name="[CB - Account HIER].[Account Hierarchy].[Account HIER].[Account HIER Description Short]" caption="Account HIER Description Short" propertyName="Account HIER Description Short" numFmtId="0" hierarchy="11" level="14" memberPropertyField="1">
      <sharedItems containsSemiMixedTypes="0" containsString="0"/>
    </cacheField>
    <cacheField name="[CB - Account HIER].[Account Hierarchy].[Account HIER].[Account HIER Set ID]" caption="Account HIER Set ID" propertyName="Account HIER Set ID" numFmtId="0" hierarchy="11" level="14" memberPropertyField="1">
      <sharedItems containsSemiMixedTypes="0" containsString="0"/>
    </cacheField>
    <cacheField name="[CB - Account HIER].[Account Hierarchy].[Account HIER].[Account Level 01 Description]" caption="Account Level 01 Description" propertyName="Account Level 01 Description" numFmtId="0" hierarchy="11" level="14" memberPropertyField="1">
      <sharedItems containsSemiMixedTypes="0" containsString="0"/>
    </cacheField>
    <cacheField name="[CB - Account HIER].[Account Hierarchy].[Account HIER].[Account Level 01 Name]" caption="Account Level 01 Name" propertyName="Account Level 01 Name" numFmtId="0" hierarchy="11" level="14" memberPropertyField="1">
      <sharedItems containsSemiMixedTypes="0" containsString="0"/>
    </cacheField>
    <cacheField name="[CB - Account HIER].[Account Hierarchy].[Account HIER].[Account Level 02 Description]" caption="Account Level 02 Description" propertyName="Account Level 02 Description" numFmtId="0" hierarchy="11" level="14" memberPropertyField="1">
      <sharedItems containsSemiMixedTypes="0" containsString="0"/>
    </cacheField>
    <cacheField name="[CB - Account HIER].[Account Hierarchy].[Account HIER].[Account Level 02 Name]" caption="Account Level 02 Name" propertyName="Account Level 02 Name" numFmtId="0" hierarchy="11" level="14" memberPropertyField="1">
      <sharedItems containsSemiMixedTypes="0" containsString="0"/>
    </cacheField>
    <cacheField name="[CB - Account HIER].[Account Hierarchy].[Account HIER].[Account Level 03 Description]" caption="Account Level 03 Description" propertyName="Account Level 03 Description" numFmtId="0" hierarchy="11" level="14" memberPropertyField="1">
      <sharedItems containsSemiMixedTypes="0" containsString="0"/>
    </cacheField>
    <cacheField name="[CB - Account HIER].[Account Hierarchy].[Account HIER].[Account Level 03 Name]" caption="Account Level 03 Name" propertyName="Account Level 03 Name" numFmtId="0" hierarchy="11" level="14" memberPropertyField="1">
      <sharedItems containsSemiMixedTypes="0" containsString="0"/>
    </cacheField>
    <cacheField name="[CB - Account HIER].[Account Hierarchy].[Account HIER].[Account Level 04 Description]" caption="Account Level 04 Description" propertyName="Account Level 04 Description" numFmtId="0" hierarchy="11" level="14" memberPropertyField="1">
      <sharedItems containsSemiMixedTypes="0" containsString="0"/>
    </cacheField>
    <cacheField name="[CB - Account HIER].[Account Hierarchy].[Account HIER].[Account Level 04 Name]" caption="Account Level 04 Name" propertyName="Account Level 04 Name" numFmtId="0" hierarchy="11" level="14" memberPropertyField="1">
      <sharedItems containsSemiMixedTypes="0" containsString="0"/>
    </cacheField>
    <cacheField name="[CB - Account HIER].[Account Hierarchy].[Account HIER].[Account Level 05 Description]" caption="Account Level 05 Description" propertyName="Account Level 05 Description" numFmtId="0" hierarchy="11" level="14" memberPropertyField="1">
      <sharedItems containsSemiMixedTypes="0" containsString="0"/>
    </cacheField>
    <cacheField name="[CB - Account HIER].[Account Hierarchy].[Account HIER].[Account Level 05 Name]" caption="Account Level 05 Name" propertyName="Account Level 05 Name" numFmtId="0" hierarchy="11" level="14" memberPropertyField="1">
      <sharedItems containsSemiMixedTypes="0" containsString="0"/>
    </cacheField>
    <cacheField name="[CB - Account HIER].[Account Hierarchy].[Account HIER].[Account Level 06 Description]" caption="Account Level 06 Description" propertyName="Account Level 06 Description" numFmtId="0" hierarchy="11" level="14" memberPropertyField="1">
      <sharedItems containsSemiMixedTypes="0" containsString="0"/>
    </cacheField>
    <cacheField name="[CB - Account HIER].[Account Hierarchy].[Account HIER].[Account Level 06 Name]" caption="Account Level 06 Name" propertyName="Account Level 06 Name" numFmtId="0" hierarchy="11" level="14" memberPropertyField="1">
      <sharedItems containsSemiMixedTypes="0" containsString="0"/>
    </cacheField>
    <cacheField name="[CB - Account HIER].[Account Hierarchy].[Account HIER].[Account Level 07 Description]" caption="Account Level 07 Description" propertyName="Account Level 07 Description" numFmtId="0" hierarchy="11" level="14" memberPropertyField="1">
      <sharedItems containsSemiMixedTypes="0" containsString="0"/>
    </cacheField>
    <cacheField name="[CB - Account HIER].[Account Hierarchy].[Account HIER].[Account Level 07 Name]" caption="Account Level 07 Name" propertyName="Account Level 07 Name" numFmtId="0" hierarchy="11" level="14" memberPropertyField="1">
      <sharedItems containsSemiMixedTypes="0" containsString="0"/>
    </cacheField>
    <cacheField name="[CB - Account HIER].[Account Hierarchy].[Account HIER].[Account Level 08 Description]" caption="Account Level 08 Description" propertyName="Account Level 08 Description" numFmtId="0" hierarchy="11" level="14" memberPropertyField="1">
      <sharedItems containsSemiMixedTypes="0" containsString="0"/>
    </cacheField>
    <cacheField name="[CB - Account HIER].[Account Hierarchy].[Account HIER].[Account Level 08 Name]" caption="Account Level 08 Name" propertyName="Account Level 08 Name" numFmtId="0" hierarchy="11" level="14" memberPropertyField="1">
      <sharedItems containsSemiMixedTypes="0" containsString="0"/>
    </cacheField>
    <cacheField name="[CB - Account HIER].[Account Hierarchy].[Account HIER].[Account Level 09 Description]" caption="Account Level 09 Description" propertyName="Account Level 09 Description" numFmtId="0" hierarchy="11" level="14" memberPropertyField="1">
      <sharedItems containsSemiMixedTypes="0" containsString="0"/>
    </cacheField>
    <cacheField name="[CB - Account HIER].[Account Hierarchy].[Account HIER].[Account Level 09 Name]" caption="Account Level 09 Name" propertyName="Account Level 09 Name" numFmtId="0" hierarchy="11" level="14" memberPropertyField="1">
      <sharedItems containsSemiMixedTypes="0" containsString="0"/>
    </cacheField>
    <cacheField name="[CB - Account HIER].[Account Hierarchy].[Account HIER].[Account Level 10 Description]" caption="Account Level 10 Description" propertyName="Account Level 10 Description" numFmtId="0" hierarchy="11" level="14" memberPropertyField="1">
      <sharedItems containsSemiMixedTypes="0" containsString="0"/>
    </cacheField>
    <cacheField name="[CB - Account HIER].[Account Hierarchy].[Account HIER].[Account Level 10 Name]" caption="Account Level 10 Name" propertyName="Account Level 10 Name" numFmtId="0" hierarchy="11" level="14" memberPropertyField="1">
      <sharedItems containsSemiMixedTypes="0" containsString="0"/>
    </cacheField>
    <cacheField name="[CB - Account HIER].[Account Hierarchy].[Account HIER].[Account Level 11 Description]" caption="Account Level 11 Description" propertyName="Account Level 11 Description" numFmtId="0" hierarchy="11" level="14" memberPropertyField="1">
      <sharedItems containsSemiMixedTypes="0" containsString="0"/>
    </cacheField>
    <cacheField name="[CB - Account HIER].[Account Hierarchy].[Account HIER].[Account Level 11 Name]" caption="Account Level 11 Name" propertyName="Account Level 11 Name" numFmtId="0" hierarchy="11" level="14" memberPropertyField="1">
      <sharedItems containsSemiMixedTypes="0" containsString="0"/>
    </cacheField>
    <cacheField name="[CB - Account HIER].[Account Hierarchy].[Account HIER].[Account Level 12 Description]" caption="Account Level 12 Description" propertyName="Account Level 12 Description" numFmtId="0" hierarchy="11" level="14" memberPropertyField="1">
      <sharedItems containsSemiMixedTypes="0" containsString="0"/>
    </cacheField>
    <cacheField name="[CB - Account HIER].[Account Hierarchy].[Account HIER].[Account Level 12 Name]" caption="Account Level 12 Name" propertyName="Account Level 12 Name" numFmtId="0" hierarchy="11" level="14" memberPropertyField="1">
      <sharedItems containsSemiMixedTypes="0" containsString="0"/>
    </cacheField>
    <cacheField name="[CB - Account HIER].[Account Hierarchy].[Account HIER].[Account Level 12 Name - Description]" caption="Account Level 12 Name - Description" propertyName="Account Level 12 Name - Description" numFmtId="0" hierarchy="11" level="14" memberPropertyField="1">
      <sharedItems containsSemiMixedTypes="0" containsString="0"/>
    </cacheField>
    <cacheField name="[CB - Account HIER].[Account Hierarchy].[Account HIER].[Account Parent Description]" caption="Account Parent Description" propertyName="Account Parent Description" numFmtId="0" hierarchy="11" level="14" memberPropertyField="1">
      <sharedItems containsSemiMixedTypes="0" containsString="0"/>
    </cacheField>
    <cacheField name="[CB - Account HIER].[Account Hierarchy].[Account HIER].[Account Parent Name]" caption="Account Parent Name" propertyName="Account Parent Name" numFmtId="0" hierarchy="11" level="14" memberPropertyField="1">
      <sharedItems containsSemiMixedTypes="0" containsString="0"/>
    </cacheField>
    <cacheField name="[CB - Business Unit HIER].[Business Unit Hierarchy].[Business Unit Hierarchy Name]" caption="Business Unit Hierarchy Name" numFmtId="0" hierarchy="90" level="1">
      <sharedItems containsSemiMixedTypes="0" containsString="0"/>
    </cacheField>
    <cacheField name="[CB - Business Unit HIER].[Business Unit Hierarchy].[Business Unit Level 01 Name - Description]" caption="Business Unit Level 01 Name - Description" numFmtId="0" hierarchy="90" level="2">
      <sharedItems containsSemiMixedTypes="0" containsString="0"/>
    </cacheField>
    <cacheField name="[CB - Business Unit HIER].[Business Unit Hierarchy].[Business Unit Level 02 Name - Description]" caption="Business Unit Level 02 Name - Description" numFmtId="0" hierarchy="90" level="3">
      <sharedItems containsSemiMixedTypes="0" containsString="0"/>
    </cacheField>
    <cacheField name="[CB - Business Unit HIER].[Business Unit Hierarchy].[Business Unit Level 03 Name - Description]" caption="Business Unit Level 03 Name - Description" numFmtId="0" hierarchy="90" level="4">
      <sharedItems containsSemiMixedTypes="0" containsString="0"/>
    </cacheField>
    <cacheField name="[CB - Business Unit HIER].[Business Unit Hierarchy].[Business Unit Level 04 Name - Description]" caption="Business Unit Level 04 Name - Description" numFmtId="0" hierarchy="90" level="5">
      <sharedItems containsSemiMixedTypes="0" containsString="0"/>
    </cacheField>
    <cacheField name="[CB - Business Unit HIER].[Business Unit Hierarchy].[Business Unit Level 05 Name - Description]" caption="Business Unit Level 05 Name - Description" numFmtId="0" hierarchy="90" level="6">
      <sharedItems containsSemiMixedTypes="0" containsString="0"/>
    </cacheField>
    <cacheField name="[CB - Business Unit HIER].[Business Unit Hierarchy].[Business Unit Level 06 Name - Description]" caption="Business Unit Level 06 Name - Description" numFmtId="0" hierarchy="90" level="7">
      <sharedItems containsSemiMixedTypes="0" containsString="0"/>
    </cacheField>
    <cacheField name="[CB - Business Unit HIER].[Business Unit Hierarchy].[Business Unit Level 07 Name - Description]" caption="Business Unit Level 07 Name - Description" numFmtId="0" hierarchy="90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90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90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90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90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90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90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90" level="15">
      <sharedItems containsSemiMixedTypes="0" containsString="0"/>
    </cacheField>
    <cacheField name="[CB - Business Unit HIER].[Business Unit Hierarchy].[Business Unit HIER]" caption="Business Unit HIER" numFmtId="0" hierarchy="90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90" level="2" memberPropertyField="1">
      <sharedItems containsSemiMixedTypes="0" containsString="0"/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90" level="3" memberPropertyField="1">
      <sharedItems containsSemiMixedTypes="0" containsString="0"/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90" level="4" memberPropertyField="1">
      <sharedItems containsSemiMixedTypes="0" containsString="0"/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90" level="5" memberPropertyField="1">
      <sharedItems containsSemiMixedTypes="0" containsString="0"/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90" level="6" memberPropertyField="1">
      <sharedItems containsSemiMixedTypes="0" containsString="0"/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90" level="7" memberPropertyField="1">
      <sharedItems containsSemiMixedTypes="0" containsString="0"/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90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90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90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90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90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90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90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90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90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90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90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90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90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90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90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90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90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90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90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90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90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90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90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90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90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90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90" level="16" memberPropertyField="1">
      <sharedItems containsSemiMixedTypes="0" containsString="0"/>
    </cacheField>
    <cacheField name="[CB - Resource Type].[Resource Type CB].[Resource Type CB]" caption="Resource Type CB" numFmtId="0" hierarchy="336" level="1">
      <sharedItems count="10">
        <s v="[CB - Resource Type].[Resource Type CB].&amp;[3]" c="11000"/>
        <s v="[CB - Resource Type].[Resource Type CB].&amp;[5]" c="11001"/>
        <s v="[CB - Resource Type].[Resource Type CB].&amp;[7]" c="11002"/>
        <s v="[CB - Resource Type].[Resource Type CB].&amp;[48001]" c="11008"/>
        <s v="[CB - Resource Type].[Resource Type CB].&amp;[13]" c="12000"/>
        <s v="[CB - Resource Type].[Resource Type CB].&amp;[18]" c="12004"/>
        <s v="[CB - Resource Type].[Resource Type CB].&amp;[24]" c="13000"/>
        <s v="[CB - Resource Type].[Resource Type CB].&amp;[39]" c="15002"/>
        <s v="[CB - Resource Type].[Resource Type CB].&amp;[41]" c="15003"/>
        <s v="[CB - Resource Type].[Resource Type CB].&amp;[3001]" c="19500"/>
      </sharedItems>
    </cacheField>
    <cacheField name="[CB - Resource Type].[Resource Type CB].[Resource Type CB].[Resource Type CB - Description]" caption="Resource Type CB - Description" propertyName="Resource Type CB - Description" numFmtId="0" hierarchy="336" level="1" memberPropertyField="1">
      <sharedItems containsSemiMixedTypes="0" containsString="0"/>
    </cacheField>
    <cacheField name="[CB - Resource Type].[Resource Type CB].[Resource Type CB].[Resource Type CB Description Long]" caption="Resource Type CB Description Long" propertyName="Resource Type CB Description Long" numFmtId="0" hierarchy="336" level="1" memberPropertyField="1">
      <sharedItems containsSemiMixedTypes="0" containsString="0"/>
    </cacheField>
    <cacheField name="[CB - Resource Type].[Resource Type CB].[Resource Type CB].[Resource Type CB Description Short]" caption="Resource Type CB Description Short" propertyName="Resource Type CB Description Short" numFmtId="0" hierarchy="336" level="1" memberPropertyField="1">
      <sharedItems containsSemiMixedTypes="0" containsString="0"/>
    </cacheField>
    <cacheField name="[CB - Resource Type].[Resource Type CB].[Resource Type CB].[Resource Type CB Set ID]" caption="Resource Type CB Set ID" propertyName="Resource Type CB Set ID" numFmtId="0" hierarchy="336" level="1" memberPropertyField="1">
      <sharedItems containsSemiMixedTypes="0" containsString="0"/>
    </cacheField>
    <cacheField name="[CB - Responsibility Center HIER].[Responsibility Center Level 02 Name].[Responsibility Center Level 02 Name]" caption="Responsibility Center Level 02 Name" numFmtId="0" hierarchy="394" level="1">
      <sharedItems count="9">
        <s v="[CB - Responsibility Center HIER].[Responsibility Center Level 02 Name].&amp;[100_DUKE_POWER_CONSO]" c="100_DUKE_POWER_CONSO"/>
        <s v="[CB - Responsibility Center HIER].[Responsibility Center Level 02 Name].&amp;[110_SERVICE_COMPANY]" c="110_SERVICE_COMPANY"/>
        <s v="[CB - Responsibility Center HIER].[Responsibility Center Level 02 Name].&amp;[501_DECE]" c="501_DECE"/>
        <s v="[CB - Responsibility Center HIER].[Responsibility Center Level 02 Name].&amp;[503_DEO]" c="503_DEO"/>
        <s v="[CB - Responsibility Center HIER].[Responsibility Center Level 02 Name].&amp;[529_DEI]" c="529_DEI"/>
        <s v="[CB - Responsibility Center HIER].[Responsibility Center Level 02 Name].&amp;[536_DEK]" c="536_DEK"/>
        <s v="[CB - Responsibility Center HIER].[Responsibility Center Level 02 Name].&amp;[801_DE_PROGRESS]" c="801_DE_PROGRESS"/>
        <s v="[CB - Responsibility Center HIER].[Responsibility Center Level 02 Name].&amp;[802_DE_FLORIDA]" c="802_DE_FLORIDA"/>
        <s v="[CB - Responsibility Center HIER].[Responsibility Center Level 02 Name].&amp;[PNY]" c="PNY"/>
      </sharedItems>
    </cacheField>
    <cacheField name="[CB - Account].[Account CB].[Account CB]" caption="Account CB" numFmtId="0" level="1">
      <sharedItems containsSemiMixedTypes="0" containsString="0"/>
    </cacheField>
    <cacheField name="[CB - Account].[Account CB].[Account CB].[Account CB - Description]" caption="Account CB - Description" propertyName="Account CB - Description" numFmtId="0" level="1" memberPropertyField="1">
      <sharedItems containsSemiMixedTypes="0" containsString="0"/>
    </cacheField>
    <cacheField name="[CB - Account].[Account CB].[Account CB].[Account CB Description Long]" caption="Account CB Description Long" propertyName="Account CB Description Long" numFmtId="0" level="1" memberPropertyField="1">
      <sharedItems containsSemiMixedTypes="0" containsString="0"/>
    </cacheField>
    <cacheField name="[CB - Account].[Account CB].[Account CB].[Account CB Description Short]" caption="Account CB Description Short" propertyName="Account CB Description Short" numFmtId="0" level="1" memberPropertyField="1">
      <sharedItems containsSemiMixedTypes="0" containsString="0"/>
    </cacheField>
    <cacheField name="[CB - Account].[Account CB].[Account CB].[Account CB Set ID]" caption="Account CB Set ID" propertyName="Account CB Set ID" numFmtId="0" level="1" memberPropertyField="1">
      <sharedItems containsSemiMixedTypes="0" containsString="0"/>
    </cacheField>
    <cacheField name="[CB - Account].[Account CB].[Account CB].[Account CB Type]" caption="Account CB Type" propertyName="Account CB Type" numFmtId="0" level="1" memberPropertyField="1">
      <sharedItems containsSemiMixedTypes="0" containsString="0"/>
    </cacheField>
    <cacheField name="[CB - Account].[Account CB].[Account CB].[GL FERC Account]" caption="GL FERC Account" propertyName="GL FERC Account" numFmtId="0" level="1" memberPropertyField="1">
      <sharedItems containsSemiMixedTypes="0" containsString="0"/>
    </cacheField>
    <cacheField name="[Measures].[YTD Actual Amount]" caption="YTD Actual Amount" numFmtId="0" hierarchy="449" level="32767"/>
    <cacheField name="[Time].[Time Hierarchy Y-Q-M].[Current Reporting Month]" caption="Current Reporting Month" numFmtId="0" hierarchy="433" level="4">
      <sharedItems containsSemiMixedTypes="0" containsString="0"/>
    </cacheField>
    <cacheField name="[Time].[Time Hierarchy Y-Q-M].[Current Reporting Month].[Accounting Period]" caption="Accounting Period" propertyName="Accounting Period" numFmtId="0" hierarchy="433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433" level="4" memberPropertyField="1">
      <sharedItems containsSemiMixedTypes="0" containsString="0"/>
    </cacheField>
  </cacheFields>
  <cacheHierarchies count="479"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2" unbalanced="0">
      <fieldsUsage count="2">
        <fieldUsage x="-1"/>
        <fieldUsage x="130"/>
      </fieldsUsage>
    </cacheHierarchy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0" unbalanced="0"/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15" unbalanced="0">
      <fieldsUsage count="15">
        <fieldUsage x="-1"/>
        <fieldUsage x="5"/>
        <fieldUsage x="6"/>
        <fieldUsage x="7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</fieldsUsage>
    </cacheHierarchy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61"/>
        <fieldUsage x="62"/>
        <fieldUsage x="63"/>
        <fieldUsage x="64"/>
        <fieldUsage x="65"/>
        <fieldUsage x="66"/>
        <fieldUsage x="67"/>
        <fieldUsage x="68"/>
        <fieldUsage x="69"/>
        <fieldUsage x="70"/>
        <fieldUsage x="71"/>
        <fieldUsage x="72"/>
        <fieldUsage x="73"/>
        <fieldUsage x="74"/>
        <fieldUsage x="75"/>
        <fieldUsage x="76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ctional Class]" caption="Functional Class" attribute="1" defaultMemberUniqueName="[CB - Project].[Functional Class].[All]" allUniqueName="[CB - Project].[Functional Clas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Project].[Project Class Description]" caption="Project Class Description" attribute="1" defaultMemberUniqueName="[CB - Project].[Project Class Description].[All]" allUniqueName="[CB - Project].[Project Class Description].[All]" dimensionUniqueName="[CB - Project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2" unbalanced="0">
      <fieldsUsage count="2">
        <fieldUsage x="-1"/>
        <fieldUsage x="124"/>
      </fieldsUsage>
    </cacheHierarchy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0" unbalanced="0"/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12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0" unbalanced="0"/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0" unbalanced="0"/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16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2" unbalanced="0">
      <fieldsUsage count="2">
        <fieldUsage x="-1"/>
        <fieldUsage x="129"/>
      </fieldsUsage>
    </cacheHierarchy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0"/>
        <fieldUsage x="1"/>
        <fieldUsage x="2"/>
        <fieldUsage x="138"/>
      </fieldsUsage>
    </cacheHierarchy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SYSTEM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TD Actual Amount]" caption="MTD Actual Amount" measure="1" displayFolder="" measureGroup="Ledger AvB" count="0"/>
    <cacheHierarchy uniqueName="[Measures].[MTD Budget Amount]" caption="MTD Budget Amount" measure="1" displayFolder="" measureGroup="Ledger AvB" count="0"/>
    <cacheHierarchy uniqueName="[Measures].[Actual Statistics Amount]" caption="Actual Statistics Amount" measure="1" displayFolder="" measureGroup="Ledger AvB" count="0"/>
    <cacheHierarchy uniqueName="[Measures].[Budget Statistics Amount]" caption="Budget Statistics Amount" measure="1" displayFolder="" measureGroup="Ledger AvB" count="0"/>
    <cacheHierarchy uniqueName="[Measures].[YTD Actual Amount]" caption="YTD Actual Amount" measure="1" displayFolder="" measureGroup="Ledger AvB" count="0" oneField="1">
      <fieldsUsage count="1">
        <fieldUsage x="137"/>
      </fieldsUsage>
    </cacheHierarchy>
    <cacheHierarchy uniqueName="[Measures].[QTD Actual Amount]" caption="QTD Actual Amount" measure="1" displayFolder="" measureGroup="Ledger AvB" count="0"/>
    <cacheHierarchy uniqueName="[Measures].[YTD Budget Amount]" caption="YTD Budget Amount" measure="1" displayFolder="" measureGroup="Ledger AvB" count="0"/>
    <cacheHierarchy uniqueName="[Measures].[QTD Budget Amount]" caption="QTD Budget Amount" measure="1" displayFolder="" measureGroup="Ledger AvB" count="0"/>
    <cacheHierarchy uniqueName="[Measures].[TTD Actual Amount]" caption="TTD Actual Amount" measure="1" displayFolder="" measureGroup="Ledger AvB" count="0"/>
    <cacheHierarchy uniqueName="[Measures].[TTD Budget Amount]" caption="TTD Budget Amount" measure="1" displayFolder="" measureGroup="Ledger AvB" count="0"/>
    <cacheHierarchy uniqueName="[Measures].[Annual Budget Amount]" caption="Annual Budget Amount" measure="1" displayFolder="" measureGroup="Ledger AvB" count="0"/>
    <cacheHierarchy uniqueName="[Measures].[MTD AvB Variance]" caption="MTD AvB Variance" measure="1" displayFolder="" measureGroup="Ledger AvB" count="0"/>
    <cacheHierarchy uniqueName="[Measures].[QTD AvB Variance]" caption="QTD AvB Variance" measure="1" displayFolder="" measureGroup="Ledger AvB" count="0"/>
    <cacheHierarchy uniqueName="[Measures].[YTD AvB Variance]" caption="YTD AvB Variance" measure="1" displayFolder="" measureGroup="Ledger AvB" count="0"/>
    <cacheHierarchy uniqueName="[Measures].[Prior Year MTD Actual Amount]" caption="Prior Year MTD Actual Amount" measure="1" displayFolder="" measureGroup="Ledger AvB" count="0"/>
    <cacheHierarchy uniqueName="[Measures].[Prior Year Annual Actual Amount]" caption="Prior Year Annual Actual Amount" measure="1" displayFolder="" measureGroup="Ledger AvB" count="0"/>
    <cacheHierarchy uniqueName="[Measures].[MTD AvA Variance]" caption="MTD AvA Variance" measure="1" displayFolder="" measureGroup="Ledger AvB" count="0"/>
    <cacheHierarchy uniqueName="[Measures].[Prior Year QTD Actual Amount]" caption="Prior Year QTD Actual Amount" measure="1" displayFolder="" measureGroup="Ledger AvB" count="0"/>
    <cacheHierarchy uniqueName="[Measures].[QTD AvA Variance]" caption="QTD AvA Variance" measure="1" displayFolder="" measureGroup="Ledger AvB" count="0"/>
    <cacheHierarchy uniqueName="[Measures].[Prior Year YTD Actual Amount]" caption="Prior Year YTD Actual Amount" measure="1" displayFolder="" measureGroup="Ledger AvB" count="0"/>
    <cacheHierarchy uniqueName="[Measures].[YTD AvA Variance]" caption="YTD AvA Variance" measure="1" displayFolder="" measureGroup="Ledger AvB" count="0"/>
    <cacheHierarchy uniqueName="[Measures].[Prior Year TTD Actual Amount]" caption="Prior Year TTD Actual Amount" measure="1" displayFolder="" measureGroup="Ledger AvB" count="0"/>
    <cacheHierarchy uniqueName="[Measures].[TTD AvA Variance]" caption="TTD AvA Variance" measure="1" displayFolder="" measureGroup="Ledger AvB" count="0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Oper Unit Tree Bridge Count]" caption="Oper Unit Tree Bridge Count" measure="1" displayFolder="" measureGroup="Oper Unit Tree Bridge" count="0" hidden="1"/>
    <cacheHierarchy uniqueName="[Measures].[Resp Center Tree Bridge Count]" caption="Resp Center Tree Bridge Count" measure="1" displayFolder="" measureGroup="Resp Center Tree Bridge" count="0" hidden="1"/>
    <cacheHierarchy uniqueName="[Measures].[Rsrc Type Tree Bridge Count]" caption="Rsrc Type Tree Bridge Count" measure="1" displayFolder="" measureGroup="Rsrc Type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Product Tree Bridge Count]" caption="Product Tree Bridge Count" measure="1" displayFolder="" measureGroup="Produ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CESS TREE BRIDGE Count]" caption="PROCESS TREE BRIDGE Count" measure="1" displayFolder="" measureGroup="Process Tree Bridge" count="0" hidden="1"/>
    <cacheHierarchy uniqueName="[Measures].[Standard Calendar Actual Amount]" caption="Standard Calendar Actual Amount" measure="1" displayFolder="" count="0" hidden="1"/>
    <cacheHierarchy uniqueName="[Measures].[Non Standard Calendar YTD]" caption="Non Standard Calendar YTD" measure="1" displayFolder="" count="0" hidden="1"/>
  </cacheHierarchies>
  <kpis count="0"/>
  <dimensions count="25"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tatistics Code" uniqueName="[GL Statistics Code]" caption="GL Statistics Code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0">
    <measureGroup name="Acct Tree Bridge" caption="Acct Tree Bridge"/>
    <measureGroup name="Alloc Pool Tree Bridge" caption="Alloc Pool Tree Bridge"/>
    <measureGroup name="BU Tree Bridge" caption="BU Tree Bridge"/>
    <measureGroup name="Ledger AvB" caption="Ledger AvB"/>
    <measureGroup name="Location Tree Bridge" caption="Location Tree Bridge"/>
    <measureGroup name="Oper Unit Tree Bridge" caption="Oper 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 Type Tree Bridge" caption="Rsrc Type Tree Bridge"/>
  </measureGroups>
  <maps count="41">
    <map measureGroup="0" dimension="0"/>
    <map measureGroup="0" dimension="1"/>
    <map measureGroup="1" dimension="3"/>
    <map measureGroup="1" dimension="4"/>
    <map measureGroup="2" dimension="5"/>
    <map measureGroup="2" dimension="6"/>
    <map measureGroup="3" dimension="0"/>
    <map measureGroup="3" dimension="1"/>
    <map measureGroup="3" dimension="2"/>
    <map measureGroup="3" dimension="3"/>
    <map measureGroup="3" dimension="4"/>
    <map measureGroup="3" dimension="5"/>
    <map measureGroup="3" dimension="6"/>
    <map measureGroup="3" dimension="7"/>
    <map measureGroup="3" dimension="8"/>
    <map measureGroup="3" dimension="9"/>
    <map measureGroup="3" dimension="10"/>
    <map measureGroup="3" dimension="11"/>
    <map measureGroup="3" dimension="12"/>
    <map measureGroup="3" dimension="13"/>
    <map measureGroup="3" dimension="14"/>
    <map measureGroup="3" dimension="15"/>
    <map measureGroup="3" dimension="16"/>
    <map measureGroup="3" dimension="17"/>
    <map measureGroup="3" dimension="18"/>
    <map measureGroup="3" dimension="19"/>
    <map measureGroup="3" dimension="20"/>
    <map measureGroup="3" dimension="23"/>
    <map measureGroup="3" dimension="24"/>
    <map measureGroup="4" dimension="7"/>
    <map measureGroup="4" dimension="8"/>
    <map measureGroup="5" dimension="9"/>
    <map measureGroup="5" dimension="10"/>
    <map measureGroup="6" dimension="11"/>
    <map measureGroup="6" dimension="12"/>
    <map measureGroup="7" dimension="13"/>
    <map measureGroup="7" dimension="14"/>
    <map measureGroup="8" dimension="18"/>
    <map measureGroup="8" dimension="19"/>
    <map measureGroup="9" dimension="16"/>
    <map measureGroup="9" dimension="17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10.xml><?xml version="1.0" encoding="utf-8"?>
<pivotCacheDefinition xmlns="http://schemas.openxmlformats.org/spreadsheetml/2006/main" xmlns:r="http://schemas.openxmlformats.org/officeDocument/2006/relationships" saveData="0" refreshedBy="Dye, David R" refreshedDate="43760.660239351855" backgroundQuery="1" createdVersion="4" refreshedVersion="6" minRefreshableVersion="3" recordCount="0" supportSubquery="1" supportAdvancedDrill="1">
  <cacheSource type="external" connectionId="5"/>
  <cacheFields count="200">
    <cacheField name="[Time].[Time Hierarchy Y-Q-M].[Fiscal Year]" caption="Fiscal Year" numFmtId="0" hierarchy="560" level="1">
      <sharedItems count="4">
        <s v="[Time].[Time Hierarchy Y-Q-M].[Fiscal Year].&amp;[2019]" c="2019"/>
        <s v="[Time].[Time Hierarchy Y-Q-M].[Fiscal Year].&amp;[2018]" u="1" c="2018"/>
        <s v="[Time].[Time Hierarchy Y-Q-M].[Fiscal Year].&amp;[2017]" u="1" c="2017"/>
        <s v="[Time].[Time Hierarchy Y-Q-M].[Fiscal Year].&amp;[2016]" u="1" c="2016"/>
      </sharedItems>
    </cacheField>
    <cacheField name="[Time].[Time Hierarchy Y-Q-M].[Calendar Quarter]" caption="Calendar Quarter" numFmtId="0" hierarchy="560" level="2" mappingCount="1">
      <sharedItems count="16">
        <s v="[Time].[Time Hierarchy Y-Q-M].[Calendar Quarter].&amp;[2019]&amp;[1]" c="Q1 2019" cp="1">
          <x/>
        </s>
        <s v="[Time].[Time Hierarchy Y-Q-M].[Calendar Quarter].&amp;[2019]&amp;[2]" c="Q2 2019" cp="1">
          <x/>
        </s>
        <s v="[Time].[Time Hierarchy Y-Q-M].[Calendar Quarter].&amp;[2019]&amp;[3]" c="Q3 2019" cp="1">
          <x/>
        </s>
        <s v="[Time].[Time Hierarchy Y-Q-M].[Calendar Quarter].&amp;[2019]&amp;[4]" c="Q4 2019" cp="1">
          <x/>
        </s>
        <s v="[Time].[Time Hierarchy Y-Q-M].[Calendar Quarter].&amp;[2018]&amp;[1]" u="1" c="Q1 2018"/>
        <s v="[Time].[Time Hierarchy Y-Q-M].[Calendar Quarter].&amp;[2018]&amp;[2]" u="1" c="Q2 2018"/>
        <s v="[Time].[Time Hierarchy Y-Q-M].[Calendar Quarter].&amp;[2018]&amp;[3]" u="1" c="Q3 2018"/>
        <s v="[Time].[Time Hierarchy Y-Q-M].[Calendar Quarter].&amp;[2018]&amp;[4]" u="1" c="Q4 2018"/>
        <s v="[Time].[Time Hierarchy Y-Q-M].[Calendar Quarter].&amp;[2017]&amp;[1]" u="1" c="Q1 2017"/>
        <s v="[Time].[Time Hierarchy Y-Q-M].[Calendar Quarter].&amp;[2017]&amp;[2]" u="1" c="Q2 2017"/>
        <s v="[Time].[Time Hierarchy Y-Q-M].[Calendar Quarter].&amp;[2017]&amp;[3]" u="1" c="Q3 2017"/>
        <s v="[Time].[Time Hierarchy Y-Q-M].[Calendar Quarter].&amp;[2017]&amp;[4]" u="1" c="Q4 2017"/>
        <s v="[Time].[Time Hierarchy Y-Q-M].[Calendar Quarter].&amp;[2016]&amp;[1]" u="1" c="Q1 2016"/>
        <s v="[Time].[Time Hierarchy Y-Q-M].[Calendar Quarter].&amp;[2016]&amp;[2]" u="1" c="Q2 2016"/>
        <s v="[Time].[Time Hierarchy Y-Q-M].[Calendar Quarter].&amp;[2016]&amp;[3]" u="1" c="Q3 2016"/>
        <s v="[Time].[Time Hierarchy Y-Q-M].[Calendar Quarter].&amp;[2016]&amp;[4]" u="1" c="Q4 2016"/>
      </sharedItems>
      <mpMap v="3"/>
    </cacheField>
    <cacheField name="[Time].[Time Hierarchy Y-Q-M].[Accounting Period]" caption="Accounting Period" numFmtId="0" hierarchy="560" level="3" mappingCount="1">
      <sharedItems count="21">
        <s v="[Time].[Time Hierarchy Y-Q-M].[Accounting Period].&amp;[2019001]" c="Jan 2019" cp="1">
          <x/>
        </s>
        <s v="[Time].[Time Hierarchy Y-Q-M].[Accounting Period].&amp;[2019002]" c="Feb 2019" cp="1">
          <x/>
        </s>
        <s v="[Time].[Time Hierarchy Y-Q-M].[Accounting Period].&amp;[2019003]" c="Mar 2019" cp="1">
          <x/>
        </s>
        <s v="[Time].[Time Hierarchy Y-Q-M].[Accounting Period].&amp;[2019004]" c="Apr 2019" cp="1">
          <x v="1"/>
        </s>
        <s v="[Time].[Time Hierarchy Y-Q-M].[Accounting Period].&amp;[2019005]" c="May 2019" cp="1">
          <x v="1"/>
        </s>
        <s v="[Time].[Time Hierarchy Y-Q-M].[Accounting Period].&amp;[2019006]" c="Jun 2019" cp="1">
          <x v="1"/>
        </s>
        <s v="[Time].[Time Hierarchy Y-Q-M].[Accounting Period].&amp;[2019007]" c="Jul 2019" cp="1">
          <x v="2"/>
        </s>
        <s v="[Time].[Time Hierarchy Y-Q-M].[Accounting Period].&amp;[2019008]" c="Aug 2019" cp="1">
          <x v="2"/>
        </s>
        <s v="[Time].[Time Hierarchy Y-Q-M].[Accounting Period].&amp;[2019009]" c="Sep 2019" cp="1">
          <x v="2"/>
        </s>
        <s v="[Time].[Time Hierarchy Y-Q-M].[Accounting Period].&amp;[2016001]" u="1" c="Jan 2016"/>
        <s v="[Time].[Time Hierarchy Y-Q-M].[Accounting Period].&amp;[2016002]" u="1" c="Feb 2016"/>
        <s v="[Time].[Time Hierarchy Y-Q-M].[Accounting Period].&amp;[2016003]" u="1" c="Mar 2016"/>
        <s v="[Time].[Time Hierarchy Y-Q-M].[Accounting Period].&amp;[2016004]" u="1" c="Apr 2016"/>
        <s v="[Time].[Time Hierarchy Y-Q-M].[Accounting Period].&amp;[2016005]" u="1" c="May 2016"/>
        <s v="[Time].[Time Hierarchy Y-Q-M].[Accounting Period].&amp;[2016006]" u="1" c="Jun 2016"/>
        <s v="[Time].[Time Hierarchy Y-Q-M].[Accounting Period].&amp;[2016007]" u="1" c="Jul 2016"/>
        <s v="[Time].[Time Hierarchy Y-Q-M].[Accounting Period].&amp;[2016008]" u="1" c="Aug 2016"/>
        <s v="[Time].[Time Hierarchy Y-Q-M].[Accounting Period].&amp;[2016009]" u="1" c="Sep 2016"/>
        <s v="[Time].[Time Hierarchy Y-Q-M].[Accounting Period].&amp;[2016010]" u="1" c="Oct 2016"/>
        <s v="[Time].[Time Hierarchy Y-Q-M].[Accounting Period].&amp;[2016011]" u="1" c="Nov 2016"/>
        <s v="[Time].[Time Hierarchy Y-Q-M].[Accounting Period].&amp;[2016012]" u="1" c="Dec 2016"/>
      </sharedItems>
      <mpMap v="4"/>
    </cacheField>
    <cacheField name="[Time].[Time Hierarchy Y-Q-M].[Calendar Quarter].[Fiscal Year]" caption="Fiscal Year" propertyName="Fiscal Year" numFmtId="0" hierarchy="560" level="2" memberPropertyField="1">
      <sharedItems containsSemiMixedTypes="0" containsString="0" containsNumber="1" containsInteger="1" minValue="2019" maxValue="2019" count="1">
        <n v="2019"/>
      </sharedItems>
    </cacheField>
    <cacheField name="[Time].[Time Hierarchy Y-Q-M].[Accounting Period].[Calendar Quarter]" caption="Calendar Quarter" propertyName="Calendar Quarter" numFmtId="0" hierarchy="560" level="3" memberPropertyField="1">
      <sharedItems count="3">
        <s v="Q1 2019"/>
        <s v="Q2 2019"/>
        <s v="Q3 2019"/>
      </sharedItems>
    </cacheField>
    <cacheField name="[CB - Account HIER].[Account Hierarchy].[Account Hierarchy Name]" caption="Account Hierarchy Name" numFmtId="0" hierarchy="133" level="1">
      <sharedItems count="1">
        <s v="[CB - Account HIER].[Account Hierarchy].[Account Hierarchy Name].&amp;[WTB_MANG_REPORT]" c="WTB_MANG_REPORT"/>
      </sharedItems>
    </cacheField>
    <cacheField name="[CB - Account HIER].[Account Hierarchy].[Account Level 01 Name - Description]" caption="Account Level 01 Name - Description" numFmtId="0" hierarchy="133" level="2" mappingCount="1">
      <sharedItems count="1">
        <s v="[CB - Account HIER].[Account Hierarchy].[Account Level 01 Name - Description].&amp;[WTB_MANG_REPORT]&amp;[ALL_ACCOUNTS - All Accounts]" c="ALL_ACCOUNTS - All Accounts" cp="1">
          <x/>
        </s>
      </sharedItems>
      <mpMap v="19"/>
    </cacheField>
    <cacheField name="[CB - Account HIER].[Account Hierarchy].[Account Level 02 Name - Description]" caption="Account Level 02 Name - Description" numFmtId="0" hierarchy="133" level="3" mappingCount="1">
      <sharedItems count="2">
        <s v="[CB - Account HIER].[Account Hierarchy].[Account Level 02 Name - Description].&amp;[WTB_MANG_REPORT]&amp;[ALL_ACCOUNTS - All Accounts]&amp;[BALANCE_SHEET - Balance Sheet]" c="BALANCE_SHEET - Balance Sheet" cp="1">
          <x/>
        </s>
        <s v="[CB - Account HIER].[Account Hierarchy].[Account Level 02 Name - Description].&amp;[WTB_MANG_REPORT]&amp;[ALL_ACCOUNTS - All Accounts]&amp;[INC_STMT - Income Statement]" c="INC_STMT - Income Statement" cp="1">
          <x/>
        </s>
      </sharedItems>
      <mpMap v="20"/>
    </cacheField>
    <cacheField name="[CB - Account HIER].[Account Hierarchy].[Account Level 03 Name - Description]" caption="Account Level 03 Name - Description" numFmtId="0" hierarchy="133" level="4" mappingCount="1">
      <sharedItems count="5">
        <s v="[CB - Account HIER].[Account Hierarchy].[Account Level 03 Name - Description].&amp;[WTB_MANG_REPORT]&amp;[ALL_ACCOUNTS - All Accounts]&amp;[BALANCE_SHEET - Balance Sheet]&amp;[ASSET - Assets]" c="ASSET - Assets" cp="1">
          <x/>
        </s>
        <s v="[CB - Account HIER].[Account Hierarchy].[Account Level 03 Name - Description].&amp;[WTB_MANG_REPORT]&amp;[ALL_ACCOUNTS - All Accounts]&amp;[BALANCE_SHEET - Balance Sheet]&amp;[CAPITAL - Capital]" c="CAPITAL - Capital" cp="1">
          <x/>
        </s>
        <s v="[CB - Account HIER].[Account Hierarchy].[Account Level 03 Name - Description].&amp;[WTB_MANG_REPORT]&amp;[ALL_ACCOUNTS - All Accounts]&amp;[BALANCE_SHEET - Balance Sheet]&amp;[INDIRECT - Indirect]" c="INDIRECT - Indirect" cp="1">
          <x/>
        </s>
        <s v="[CB - Account HIER].[Account Hierarchy].[Account Level 03 Name - Description].&amp;[WTB_MANG_REPORT]&amp;[ALL_ACCOUNTS - All Accounts]&amp;[BALANCE_SHEET - Balance Sheet]&amp;[LIABILITY - Liabilities]" c="LIABILITY - Liabilities" cp="1">
          <x/>
        </s>
        <s v="[CB - Account HIER].[Account Hierarchy].[Account Level 03 Name - Description].&amp;[WTB_MANG_REPORT]&amp;[ALL_ACCOUNTS - All Accounts]&amp;[INC_STMT - Income Statement]&amp;[INCOME_CO - Income, Continuing Operations]" c="INCOME_CO - Income, Continuing Operations" cp="1">
          <x v="1"/>
        </s>
      </sharedItems>
      <mpMap v="21"/>
    </cacheField>
    <cacheField name="[CB - Account HIER].[Account Hierarchy].[Account Level 04 Name - Description]" caption="Account Level 04 Name - Description" numFmtId="0" hierarchy="133" level="5" mappingCount="1">
      <sharedItems count="4">
        <s v="[CB - Account HIER].[Account Hierarchy].[Account Level 04 Name - Description].&amp;[WTB_MANG_REPORT]&amp;[ALL_ACCOUNTS - All Accounts]&amp;[INC_STMT - Income Statement]&amp;[INCOME_CO - Income, Continuing Operations]&amp;[O&amp;M_OTHER_EXPENSES - O&amp;M and Other Expenses]" c="O&amp;M_OTHER_EXPENSES - O&amp;M and Other Expenses" cp="1">
          <x/>
        </s>
        <s v="[CB - Account HIER].[Account Hierarchy].[Account Level 04 Name - Description].&amp;[WTB_MANG_REPORT]&amp;[ALL_ACCOUNTS - All Accounts]&amp;[BALANCE_SHEET - Balance Sheet]&amp;[LIABILITY - Liabilities]&amp;[CURR_LIABILITIES - CURR_LIABILITIES]" u="1" c="CURR_LIABILITIES - CURR_LIABILITIES"/>
        <s v="[CB - Account HIER].[Account Hierarchy].[Account Level 04 Name - Description].&amp;[WTB_MANG_REPORT]&amp;[ALL_ACCOUNTS - All Accounts]&amp;[BALANCE_SHEET - Balance Sheet]&amp;[LIABILITY - Liabilities]&amp;[DEF_CREDIT_OTH_LIAB - DEF_CREDIT_OTH_LIAB]" u="1" c="DEF_CREDIT_OTH_LIAB - DEF_CREDIT_OTH_LIAB"/>
        <s v="[CB - Account HIER].[Account Hierarchy].[Account Level 04 Name - Description].&amp;[WTB_MANG_REPORT]&amp;[ALL_ACCOUNTS - All Accounts]&amp;[BALANCE_SHEET - Balance Sheet]&amp;[LIABILITY - Liabilities]&amp;[LONG_TERM_DEBT - Long Term Debt]" u="1" c="LONG_TERM_DEBT - Long Term Debt"/>
      </sharedItems>
      <mpMap v="22"/>
    </cacheField>
    <cacheField name="[CB - Account HIER].[Account Hierarchy].[Account Level 05 Name - Description]" caption="Account Level 05 Name - Description" numFmtId="0" hierarchy="133" level="6">
      <sharedItems containsSemiMixedTypes="0" containsString="0"/>
    </cacheField>
    <cacheField name="[CB - Account HIER].[Account Hierarchy].[Account Level 06 Name - Description]" caption="Account Level 06 Name - Description" numFmtId="0" hierarchy="133" level="7">
      <sharedItems containsSemiMixedTypes="0" containsString="0"/>
    </cacheField>
    <cacheField name="[CB - Account HIER].[Account Hierarchy].[Account Level 07 Name - Description]" caption="Account Level 07 Name - Description" numFmtId="0" hierarchy="133" level="8">
      <sharedItems containsSemiMixedTypes="0" containsString="0"/>
    </cacheField>
    <cacheField name="[CB - Account HIER].[Account Hierarchy].[Account Level 08 Name - Description]" caption="Account Level 08 Name - Description" numFmtId="0" hierarchy="133" level="9">
      <sharedItems containsSemiMixedTypes="0" containsString="0"/>
    </cacheField>
    <cacheField name="[CB - Account HIER].[Account Hierarchy].[Account Level 09 Name - Description]" caption="Account Level 09 Name - Description" numFmtId="0" hierarchy="133" level="10">
      <sharedItems containsSemiMixedTypes="0" containsString="0"/>
    </cacheField>
    <cacheField name="[CB - Account HIER].[Account Hierarchy].[Account Level 10 Name - Description]" caption="Account Level 10 Name - Description" numFmtId="0" hierarchy="133" level="11">
      <sharedItems containsSemiMixedTypes="0" containsString="0"/>
    </cacheField>
    <cacheField name="[CB - Account HIER].[Account Hierarchy].[Account Level 11 Name - Description]" caption="Account Level 11 Name - Description" numFmtId="0" hierarchy="133" level="12">
      <sharedItems containsSemiMixedTypes="0" containsString="0"/>
    </cacheField>
    <cacheField name="[CB - Account HIER].[Account Hierarchy].[Account Level 12 Name - Description]" caption="Account Level 12 Name - Description" numFmtId="0" hierarchy="133" level="13">
      <sharedItems containsSemiMixedTypes="0" containsString="0"/>
    </cacheField>
    <cacheField name="[CB - Account HIER].[Account Hierarchy].[Account HIER]" caption="Account HIER" numFmtId="0" hierarchy="133" level="14">
      <sharedItems containsSemiMixedTypes="0" containsString="0"/>
    </cacheField>
    <cacheField name="[CB - Account HIER].[Account Hierarchy].[Account Level 01 Name - Description].[Account Hierarchy Name]" caption="Account Hierarchy Name" propertyName="Account Hierarchy Name" numFmtId="0" hierarchy="133" level="2" memberPropertyField="1">
      <sharedItems count="1">
        <s v="WTB_MANG_REPORT"/>
      </sharedItems>
    </cacheField>
    <cacheField name="[CB - Account HIER].[Account Hierarchy].[Account Level 02 Name - Description].[Account Level 01 Name - Description]" caption="Account Level 01 Name - Description" propertyName="Account Level 01 Name - Description" numFmtId="0" hierarchy="133" level="3" memberPropertyField="1">
      <sharedItems count="1">
        <s v="ALL_ACCOUNTS - All Accounts"/>
      </sharedItems>
    </cacheField>
    <cacheField name="[CB - Account HIER].[Account Hierarchy].[Account Level 03 Name - Description].[Account Level 02 Name - Description]" caption="Account Level 02 Name - Description" propertyName="Account Level 02 Name - Description" numFmtId="0" hierarchy="133" level="4" memberPropertyField="1">
      <sharedItems count="2">
        <s v="BALANCE_SHEET - Balance Sheet"/>
        <s v="INC_STMT - Income Statement"/>
      </sharedItems>
    </cacheField>
    <cacheField name="[CB - Account HIER].[Account Hierarchy].[Account Level 04 Name - Description].[Account Level 03 Name - Description]" caption="Account Level 03 Name - Description" propertyName="Account Level 03 Name - Description" numFmtId="0" hierarchy="133" level="5" memberPropertyField="1">
      <sharedItems count="1">
        <s v="INCOME_CO - Income, Continuing Operations"/>
      </sharedItems>
    </cacheField>
    <cacheField name="[CB - Account HIER].[Account Hierarchy].[Account Level 05 Name - Description].[Account Level 04 Name - Description]" caption="Account Level 04 Name - Description" propertyName="Account Level 04 Name - Description" numFmtId="0" hierarchy="133" level="6" memberPropertyField="1">
      <sharedItems containsSemiMixedTypes="0" containsString="0"/>
    </cacheField>
    <cacheField name="[CB - Account HIER].[Account Hierarchy].[Account Level 06 Name - Description].[Account Level 05 Name - Description]" caption="Account Level 05 Name - Description" propertyName="Account Level 05 Name - Description" numFmtId="0" hierarchy="133" level="7" memberPropertyField="1">
      <sharedItems containsSemiMixedTypes="0" containsString="0"/>
    </cacheField>
    <cacheField name="[CB - Account HIER].[Account Hierarchy].[Account Level 07 Name - Description].[Account Level 06 Name - Description]" caption="Account Level 06 Name - Description" propertyName="Account Level 06 Name - Description" numFmtId="0" hierarchy="133" level="8" memberPropertyField="1">
      <sharedItems containsSemiMixedTypes="0" containsString="0"/>
    </cacheField>
    <cacheField name="[CB - Account HIER].[Account Hierarchy].[Account Level 08 Name - Description].[Account Level 07 Name - Description]" caption="Account Level 07 Name - Description" propertyName="Account Level 07 Name - Description" numFmtId="0" hierarchy="133" level="9" memberPropertyField="1">
      <sharedItems containsSemiMixedTypes="0" containsString="0"/>
    </cacheField>
    <cacheField name="[CB - Account HIER].[Account Hierarchy].[Account Level 09 Name - Description].[Account Level 08 Name - Description]" caption="Account Level 08 Name - Description" propertyName="Account Level 08 Name - Description" numFmtId="0" hierarchy="133" level="10" memberPropertyField="1">
      <sharedItems containsSemiMixedTypes="0" containsString="0"/>
    </cacheField>
    <cacheField name="[CB - Account HIER].[Account Hierarchy].[Account Level 10 Name - Description].[Account Level 09 Name - Description]" caption="Account Level 09 Name - Description" propertyName="Account Level 09 Name - Description" numFmtId="0" hierarchy="133" level="11" memberPropertyField="1">
      <sharedItems containsSemiMixedTypes="0" containsString="0"/>
    </cacheField>
    <cacheField name="[CB - Account HIER].[Account Hierarchy].[Account Level 11 Name - Description].[Account Level 10 Name - Description]" caption="Account Level 10 Name - Description" propertyName="Account Level 10 Name - Description" numFmtId="0" hierarchy="133" level="12" memberPropertyField="1">
      <sharedItems containsSemiMixedTypes="0" containsString="0"/>
    </cacheField>
    <cacheField name="[CB - Account HIER].[Account Hierarchy].[Account Level 12 Name - Description].[Account Level 11 Name - Description]" caption="Account Level 11 Name - Description" propertyName="Account Level 11 Name - Description" numFmtId="0" hierarchy="133" level="13" memberPropertyField="1">
      <sharedItems containsSemiMixedTypes="0" containsString="0"/>
    </cacheField>
    <cacheField name="[CB - Account HIER].[Account Hierarchy].[Account HIER].[Account HIER Description Long]" caption="Account HIER Description Long" propertyName="Account HIER Description Long" numFmtId="0" hierarchy="133" level="14" memberPropertyField="1">
      <sharedItems containsSemiMixedTypes="0" containsString="0"/>
    </cacheField>
    <cacheField name="[CB - Account HIER].[Account Hierarchy].[Account HIER].[Account HIER Description Short]" caption="Account HIER Description Short" propertyName="Account HIER Description Short" numFmtId="0" hierarchy="133" level="14" memberPropertyField="1">
      <sharedItems containsSemiMixedTypes="0" containsString="0"/>
    </cacheField>
    <cacheField name="[CB - Account HIER].[Account Hierarchy].[Account HIER].[Account HIER Set ID]" caption="Account HIER Set ID" propertyName="Account HIER Set ID" numFmtId="0" hierarchy="133" level="14" memberPropertyField="1">
      <sharedItems containsSemiMixedTypes="0" containsString="0"/>
    </cacheField>
    <cacheField name="[CB - Account HIER].[Account Hierarchy].[Account HIER].[Account Level 01 Description]" caption="Account Level 01 Description" propertyName="Account Level 01 Description" numFmtId="0" hierarchy="133" level="14" memberPropertyField="1">
      <sharedItems containsSemiMixedTypes="0" containsString="0"/>
    </cacheField>
    <cacheField name="[CB - Account HIER].[Account Hierarchy].[Account HIER].[Account Level 01 Name]" caption="Account Level 01 Name" propertyName="Account Level 01 Name" numFmtId="0" hierarchy="133" level="14" memberPropertyField="1">
      <sharedItems containsSemiMixedTypes="0" containsString="0"/>
    </cacheField>
    <cacheField name="[CB - Account HIER].[Account Hierarchy].[Account HIER].[Account Level 02 Description]" caption="Account Level 02 Description" propertyName="Account Level 02 Description" numFmtId="0" hierarchy="133" level="14" memberPropertyField="1">
      <sharedItems containsSemiMixedTypes="0" containsString="0"/>
    </cacheField>
    <cacheField name="[CB - Account HIER].[Account Hierarchy].[Account HIER].[Account Level 02 Name]" caption="Account Level 02 Name" propertyName="Account Level 02 Name" numFmtId="0" hierarchy="133" level="14" memberPropertyField="1">
      <sharedItems containsSemiMixedTypes="0" containsString="0"/>
    </cacheField>
    <cacheField name="[CB - Account HIER].[Account Hierarchy].[Account HIER].[Account Level 03 Description]" caption="Account Level 03 Description" propertyName="Account Level 03 Description" numFmtId="0" hierarchy="133" level="14" memberPropertyField="1">
      <sharedItems containsSemiMixedTypes="0" containsString="0"/>
    </cacheField>
    <cacheField name="[CB - Account HIER].[Account Hierarchy].[Account HIER].[Account Level 03 Name]" caption="Account Level 03 Name" propertyName="Account Level 03 Name" numFmtId="0" hierarchy="133" level="14" memberPropertyField="1">
      <sharedItems containsSemiMixedTypes="0" containsString="0"/>
    </cacheField>
    <cacheField name="[CB - Account HIER].[Account Hierarchy].[Account HIER].[Account Level 04 Description]" caption="Account Level 04 Description" propertyName="Account Level 04 Description" numFmtId="0" hierarchy="133" level="14" memberPropertyField="1">
      <sharedItems containsSemiMixedTypes="0" containsString="0"/>
    </cacheField>
    <cacheField name="[CB - Account HIER].[Account Hierarchy].[Account HIER].[Account Level 04 Name]" caption="Account Level 04 Name" propertyName="Account Level 04 Name" numFmtId="0" hierarchy="133" level="14" memberPropertyField="1">
      <sharedItems containsSemiMixedTypes="0" containsString="0"/>
    </cacheField>
    <cacheField name="[CB - Account HIER].[Account Hierarchy].[Account HIER].[Account Level 05 Description]" caption="Account Level 05 Description" propertyName="Account Level 05 Description" numFmtId="0" hierarchy="133" level="14" memberPropertyField="1">
      <sharedItems containsSemiMixedTypes="0" containsString="0"/>
    </cacheField>
    <cacheField name="[CB - Account HIER].[Account Hierarchy].[Account HIER].[Account Level 05 Name]" caption="Account Level 05 Name" propertyName="Account Level 05 Name" numFmtId="0" hierarchy="133" level="14" memberPropertyField="1">
      <sharedItems containsSemiMixedTypes="0" containsString="0"/>
    </cacheField>
    <cacheField name="[CB - Account HIER].[Account Hierarchy].[Account HIER].[Account Level 06 Description]" caption="Account Level 06 Description" propertyName="Account Level 06 Description" numFmtId="0" hierarchy="133" level="14" memberPropertyField="1">
      <sharedItems containsSemiMixedTypes="0" containsString="0"/>
    </cacheField>
    <cacheField name="[CB - Account HIER].[Account Hierarchy].[Account HIER].[Account Level 06 Name]" caption="Account Level 06 Name" propertyName="Account Level 06 Name" numFmtId="0" hierarchy="133" level="14" memberPropertyField="1">
      <sharedItems containsSemiMixedTypes="0" containsString="0"/>
    </cacheField>
    <cacheField name="[CB - Account HIER].[Account Hierarchy].[Account HIER].[Account Level 07 Description]" caption="Account Level 07 Description" propertyName="Account Level 07 Description" numFmtId="0" hierarchy="133" level="14" memberPropertyField="1">
      <sharedItems containsSemiMixedTypes="0" containsString="0"/>
    </cacheField>
    <cacheField name="[CB - Account HIER].[Account Hierarchy].[Account HIER].[Account Level 07 Name]" caption="Account Level 07 Name" propertyName="Account Level 07 Name" numFmtId="0" hierarchy="133" level="14" memberPropertyField="1">
      <sharedItems containsSemiMixedTypes="0" containsString="0"/>
    </cacheField>
    <cacheField name="[CB - Account HIER].[Account Hierarchy].[Account HIER].[Account Level 08 Description]" caption="Account Level 08 Description" propertyName="Account Level 08 Description" numFmtId="0" hierarchy="133" level="14" memberPropertyField="1">
      <sharedItems containsSemiMixedTypes="0" containsString="0"/>
    </cacheField>
    <cacheField name="[CB - Account HIER].[Account Hierarchy].[Account HIER].[Account Level 08 Name]" caption="Account Level 08 Name" propertyName="Account Level 08 Name" numFmtId="0" hierarchy="133" level="14" memberPropertyField="1">
      <sharedItems containsSemiMixedTypes="0" containsString="0"/>
    </cacheField>
    <cacheField name="[CB - Account HIER].[Account Hierarchy].[Account HIER].[Account Level 09 Description]" caption="Account Level 09 Description" propertyName="Account Level 09 Description" numFmtId="0" hierarchy="133" level="14" memberPropertyField="1">
      <sharedItems containsSemiMixedTypes="0" containsString="0"/>
    </cacheField>
    <cacheField name="[CB - Account HIER].[Account Hierarchy].[Account HIER].[Account Level 09 Name]" caption="Account Level 09 Name" propertyName="Account Level 09 Name" numFmtId="0" hierarchy="133" level="14" memberPropertyField="1">
      <sharedItems containsSemiMixedTypes="0" containsString="0"/>
    </cacheField>
    <cacheField name="[CB - Account HIER].[Account Hierarchy].[Account HIER].[Account Level 10 Description]" caption="Account Level 10 Description" propertyName="Account Level 10 Description" numFmtId="0" hierarchy="133" level="14" memberPropertyField="1">
      <sharedItems containsSemiMixedTypes="0" containsString="0"/>
    </cacheField>
    <cacheField name="[CB - Account HIER].[Account Hierarchy].[Account HIER].[Account Level 10 Name]" caption="Account Level 10 Name" propertyName="Account Level 10 Name" numFmtId="0" hierarchy="133" level="14" memberPropertyField="1">
      <sharedItems containsSemiMixedTypes="0" containsString="0"/>
    </cacheField>
    <cacheField name="[CB - Account HIER].[Account Hierarchy].[Account HIER].[Account Level 11 Description]" caption="Account Level 11 Description" propertyName="Account Level 11 Description" numFmtId="0" hierarchy="133" level="14" memberPropertyField="1">
      <sharedItems containsSemiMixedTypes="0" containsString="0"/>
    </cacheField>
    <cacheField name="[CB - Account HIER].[Account Hierarchy].[Account HIER].[Account Level 11 Name]" caption="Account Level 11 Name" propertyName="Account Level 11 Name" numFmtId="0" hierarchy="133" level="14" memberPropertyField="1">
      <sharedItems containsSemiMixedTypes="0" containsString="0"/>
    </cacheField>
    <cacheField name="[CB - Account HIER].[Account Hierarchy].[Account HIER].[Account Level 12 Description]" caption="Account Level 12 Description" propertyName="Account Level 12 Description" numFmtId="0" hierarchy="133" level="14" memberPropertyField="1">
      <sharedItems containsSemiMixedTypes="0" containsString="0"/>
    </cacheField>
    <cacheField name="[CB - Account HIER].[Account Hierarchy].[Account HIER].[Account Level 12 Name]" caption="Account Level 12 Name" propertyName="Account Level 12 Name" numFmtId="0" hierarchy="133" level="14" memberPropertyField="1">
      <sharedItems containsSemiMixedTypes="0" containsString="0"/>
    </cacheField>
    <cacheField name="[CB - Account HIER].[Account Hierarchy].[Account HIER].[Account Level 12 Name - Description]" caption="Account Level 12 Name - Description" propertyName="Account Level 12 Name - Description" numFmtId="0" hierarchy="133" level="14" memberPropertyField="1">
      <sharedItems containsSemiMixedTypes="0" containsString="0"/>
    </cacheField>
    <cacheField name="[CB - Account HIER].[Account Hierarchy].[Account HIER].[Account Parent Description]" caption="Account Parent Description" propertyName="Account Parent Description" numFmtId="0" hierarchy="133" level="14" memberPropertyField="1">
      <sharedItems containsSemiMixedTypes="0" containsString="0"/>
    </cacheField>
    <cacheField name="[CB - Account HIER].[Account Hierarchy].[Account HIER].[Account Parent Name]" caption="Account Parent Name" propertyName="Account Parent Name" numFmtId="0" hierarchy="133" level="14" memberPropertyField="1">
      <sharedItems containsSemiMixedTypes="0" containsString="0"/>
    </cacheField>
    <cacheField name="[CB - Business Unit HIER].[Business Unit Hierarchy].[Business Unit Hierarchy Name]" caption="Business Unit Hierarchy Name" numFmtId="0" hierarchy="212" level="1">
      <sharedItems containsSemiMixedTypes="0" containsString="0"/>
    </cacheField>
    <cacheField name="[CB - Business Unit HIER].[Business Unit Hierarchy].[Business Unit Level 01 Name - Description]" caption="Business Unit Level 01 Name - Description" numFmtId="0" hierarchy="212" level="2">
      <sharedItems containsSemiMixedTypes="0" containsString="0"/>
    </cacheField>
    <cacheField name="[CB - Business Unit HIER].[Business Unit Hierarchy].[Business Unit Level 02 Name - Description]" caption="Business Unit Level 02 Name - Description" numFmtId="0" hierarchy="212" level="3">
      <sharedItems containsSemiMixedTypes="0" containsString="0"/>
    </cacheField>
    <cacheField name="[CB - Business Unit HIER].[Business Unit Hierarchy].[Business Unit Level 03 Name - Description]" caption="Business Unit Level 03 Name - Description" numFmtId="0" hierarchy="212" level="4">
      <sharedItems containsSemiMixedTypes="0" containsString="0"/>
    </cacheField>
    <cacheField name="[CB - Business Unit HIER].[Business Unit Hierarchy].[Business Unit Level 04 Name - Description]" caption="Business Unit Level 04 Name - Description" numFmtId="0" hierarchy="212" level="5">
      <sharedItems containsSemiMixedTypes="0" containsString="0"/>
    </cacheField>
    <cacheField name="[CB - Business Unit HIER].[Business Unit Hierarchy].[Business Unit Level 05 Name - Description]" caption="Business Unit Level 05 Name - Description" numFmtId="0" hierarchy="212" level="6">
      <sharedItems containsSemiMixedTypes="0" containsString="0"/>
    </cacheField>
    <cacheField name="[CB - Business Unit HIER].[Business Unit Hierarchy].[Business Unit Level 06 Name - Description]" caption="Business Unit Level 06 Name - Description" numFmtId="0" hierarchy="212" level="7">
      <sharedItems containsSemiMixedTypes="0" containsString="0"/>
    </cacheField>
    <cacheField name="[CB - Business Unit HIER].[Business Unit Hierarchy].[Business Unit Level 07 Name - Description]" caption="Business Unit Level 07 Name - Description" numFmtId="0" hierarchy="212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212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212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212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212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212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212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212" level="15">
      <sharedItems containsSemiMixedTypes="0" containsString="0"/>
    </cacheField>
    <cacheField name="[CB - Business Unit HIER].[Business Unit Hierarchy].[Business Unit HIER]" caption="Business Unit HIER" numFmtId="0" hierarchy="212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212" level="2" memberPropertyField="1">
      <sharedItems containsSemiMixedTypes="0" containsString="0"/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212" level="3" memberPropertyField="1">
      <sharedItems containsSemiMixedTypes="0" containsString="0"/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212" level="4" memberPropertyField="1">
      <sharedItems containsSemiMixedTypes="0" containsString="0"/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212" level="5" memberPropertyField="1">
      <sharedItems containsSemiMixedTypes="0" containsString="0"/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212" level="6" memberPropertyField="1">
      <sharedItems containsSemiMixedTypes="0" containsString="0"/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212" level="7" memberPropertyField="1">
      <sharedItems containsSemiMixedTypes="0" containsString="0"/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212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212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212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212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212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212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212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212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212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212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212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212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212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212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212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212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212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212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212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212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212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212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212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212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212" level="16" memberPropertyField="1">
      <sharedItems containsSemiMixedTypes="0" containsString="0"/>
    </cacheField>
    <cacheField name="[CB - Resource Type].[Resource Type CB].[Resource Type CB]" caption="Resource Type CB" numFmtId="0" hierarchy="459" level="1">
      <sharedItems count="10">
        <s v="[CB - Resource Type].[Resource Type CB].&amp;[3]" c="11000"/>
        <s v="[CB - Resource Type].[Resource Type CB].&amp;[5]" c="11001"/>
        <s v="[CB - Resource Type].[Resource Type CB].&amp;[7]" c="11002"/>
        <s v="[CB - Resource Type].[Resource Type CB].&amp;[48001]" c="11008"/>
        <s v="[CB - Resource Type].[Resource Type CB].&amp;[13]" c="12000"/>
        <s v="[CB - Resource Type].[Resource Type CB].&amp;[18]" c="12004"/>
        <s v="[CB - Resource Type].[Resource Type CB].&amp;[24]" c="13000"/>
        <s v="[CB - Resource Type].[Resource Type CB].&amp;[39]" c="15002"/>
        <s v="[CB - Resource Type].[Resource Type CB].&amp;[41]" c="15003"/>
        <s v="[CB - Resource Type].[Resource Type CB].&amp;[3001]" c="19500"/>
      </sharedItems>
    </cacheField>
    <cacheField name="[CB - Resource Type].[Resource Type CB].[Resource Type CB].[Resource Type CB - Description]" caption="Resource Type CB - Description" propertyName="Resource Type CB - Description" numFmtId="0" hierarchy="459" level="1" memberPropertyField="1">
      <sharedItems containsSemiMixedTypes="0" containsString="0"/>
    </cacheField>
    <cacheField name="[CB - Resource Type].[Resource Type CB].[Resource Type CB].[Resource Type CB Description Long]" caption="Resource Type CB Description Long" propertyName="Resource Type CB Description Long" numFmtId="0" hierarchy="459" level="1" memberPropertyField="1">
      <sharedItems containsSemiMixedTypes="0" containsString="0"/>
    </cacheField>
    <cacheField name="[CB - Resource Type].[Resource Type CB].[Resource Type CB].[Resource Type CB Description Short]" caption="Resource Type CB Description Short" propertyName="Resource Type CB Description Short" numFmtId="0" hierarchy="459" level="1" memberPropertyField="1">
      <sharedItems containsSemiMixedTypes="0" containsString="0"/>
    </cacheField>
    <cacheField name="[CB - Resource Type].[Resource Type CB].[Resource Type CB].[Resource Type CB Set ID]" caption="Resource Type CB Set ID" propertyName="Resource Type CB Set ID" numFmtId="0" hierarchy="459" level="1" memberPropertyField="1">
      <sharedItems containsSemiMixedTypes="0" containsString="0"/>
    </cacheField>
    <cacheField name="[CB - Responsibility Center HIER].[Responsibility Center Level 02 Name].[Responsibility Center Level 02 Name]" caption="Responsibility Center Level 02 Name" numFmtId="0" hierarchy="517" level="1">
      <sharedItems count="9">
        <s v="[CB - Responsibility Center HIER].[Responsibility Center Level 02 Name].&amp;[100_DUKE_POWER_CONSO]" c="100_DUKE_POWER_CONSO"/>
        <s v="[CB - Responsibility Center HIER].[Responsibility Center Level 02 Name].&amp;[110_SERVICE_COMPANY]" c="110_SERVICE_COMPANY"/>
        <s v="[CB - Responsibility Center HIER].[Responsibility Center Level 02 Name].&amp;[501_DECE]" c="501_DECE"/>
        <s v="[CB - Responsibility Center HIER].[Responsibility Center Level 02 Name].&amp;[503_DEO]" c="503_DEO"/>
        <s v="[CB - Responsibility Center HIER].[Responsibility Center Level 02 Name].&amp;[529_DEI]" c="529_DEI"/>
        <s v="[CB - Responsibility Center HIER].[Responsibility Center Level 02 Name].&amp;[536_DEK]" c="536_DEK"/>
        <s v="[CB - Responsibility Center HIER].[Responsibility Center Level 02 Name].&amp;[801_DE_PROGRESS]" c="801_DE_PROGRESS"/>
        <s v="[CB - Responsibility Center HIER].[Responsibility Center Level 02 Name].&amp;[802_DE_FLORIDA]" c="802_DE_FLORIDA"/>
        <s v="[CB - Responsibility Center HIER].[Responsibility Center Level 02 Name].&amp;[PNY]" c="PNY"/>
      </sharedItems>
    </cacheField>
    <cacheField name="[CB - Account].[Account CB].[Account CB]" caption="Account CB" numFmtId="0" hierarchy="122" level="1">
      <sharedItems containsSemiMixedTypes="0" containsString="0"/>
    </cacheField>
    <cacheField name="[CB - Account].[Account CB].[Account CB].[Account CB - Description]" caption="Account CB - Description" propertyName="Account CB - Description" numFmtId="0" hierarchy="122" level="1" memberPropertyField="1">
      <sharedItems containsSemiMixedTypes="0" containsString="0"/>
    </cacheField>
    <cacheField name="[CB - Account].[Account CB].[Account CB].[Account CB Description Long]" caption="Account CB Description Long" propertyName="Account CB Description Long" numFmtId="0" hierarchy="122" level="1" memberPropertyField="1">
      <sharedItems containsSemiMixedTypes="0" containsString="0"/>
    </cacheField>
    <cacheField name="[CB - Account].[Account CB].[Account CB].[Account CB Description Short]" caption="Account CB Description Short" propertyName="Account CB Description Short" numFmtId="0" hierarchy="122" level="1" memberPropertyField="1">
      <sharedItems containsSemiMixedTypes="0" containsString="0"/>
    </cacheField>
    <cacheField name="[CB - Account].[Account CB].[Account CB].[Account CB Set ID]" caption="Account CB Set ID" propertyName="Account CB Set ID" numFmtId="0" hierarchy="122" level="1" memberPropertyField="1">
      <sharedItems containsSemiMixedTypes="0" containsString="0"/>
    </cacheField>
    <cacheField name="[CB - Account].[Account CB].[Account CB].[Account CB Type]" caption="Account CB Type" propertyName="Account CB Type" numFmtId="0" hierarchy="122" level="1" memberPropertyField="1">
      <sharedItems containsSemiMixedTypes="0" containsString="0"/>
    </cacheField>
    <cacheField name="[CB - Account].[Account CB].[Account CB].[GL FERC Account]" caption="GL FERC Account" propertyName="GL FERC Account" numFmtId="0" hierarchy="122" level="1" memberPropertyField="1">
      <sharedItems containsSemiMixedTypes="0" containsString="0"/>
    </cacheField>
    <cacheField name="[Time].[Time Hierarchy Y-Q-M].[Current Reporting Month]" caption="Current Reporting Month" numFmtId="0" hierarchy="560" level="4">
      <sharedItems containsSemiMixedTypes="0" containsString="0"/>
    </cacheField>
    <cacheField name="[Time].[Time Hierarchy Y-Q-M].[Current Reporting Month].[Accounting Period]" caption="Accounting Period" propertyName="Accounting Period" numFmtId="0" hierarchy="560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60" level="4" memberPropertyField="1">
      <sharedItems containsSemiMixedTypes="0" containsString="0"/>
    </cacheField>
    <cacheField name="[CB - Responsibility Center HIER].[Responsibility Center Level 03 Description].[Responsibility Center Level 03 Description]" caption="Responsibility Center Level 03 Description" numFmtId="0" hierarchy="519" level="1">
      <sharedItems count="13">
        <s v="[CB - Responsibility Center HIER].[Responsibility Center Level 03 Description].&amp;[Administrative Services]" c="Administrative Services"/>
        <s v="[CB - Responsibility Center HIER].[Responsibility Center Level 03 Description].&amp;[Business Transformation&amp;Techn]" c="Business Transformation&amp;Techn"/>
        <s v="[CB - Responsibility Center HIER].[Responsibility Center Level 03 Description].&amp;[Chairman &amp; CEO]" c="Chairman &amp; CEO"/>
        <s v="[CB - Responsibility Center HIER].[Responsibility Center Level 03 Description].&amp;[Corporate Accounts]" c="Corporate Accounts"/>
        <s v="[CB - Responsibility Center HIER].[Responsibility Center Level 03 Description].&amp;[Cust &amp; Delivery Ops]" c="Cust &amp; Delivery Ops"/>
        <s v="[CB - Responsibility Center HIER].[Responsibility Center Level 03 Description].&amp;[Energy Solutions]" c="Energy Solutions"/>
        <s v="[CB - Responsibility Center HIER].[Responsibility Center Level 03 Description].&amp;[Enterprise Security]" c="Enterprise Security"/>
        <s v="[CB - Responsibility Center HIER].[Responsibility Center Level 03 Description].&amp;[Ext Affrs &amp; Strtgc Policy]" c="Ext Affrs &amp; Strtgc Policy"/>
        <s v="[CB - Responsibility Center HIER].[Responsibility Center Level 03 Description].&amp;[FINANCE]" c="FINANCE"/>
        <s v="[CB - Responsibility Center HIER].[Responsibility Center Level 03 Description].&amp;[GENERAL COUNSEL]" c="GENERAL COUNSEL"/>
        <s v="[CB - Responsibility Center HIER].[Responsibility Center Level 03 Description].&amp;[HR]" c="HR"/>
        <s v="[CB - Responsibility Center HIER].[Responsibility Center Level 03 Description].&amp;[Natural Gas Operations]" c="Natural Gas Operations"/>
        <s v="[CB - Responsibility Center HIER].[Responsibility Center Level 03 Description].&amp;[REGULATED GENERATION]" c="REGULATED GENERATION"/>
      </sharedItems>
    </cacheField>
    <cacheField name="[CB - Responsibility Center HIER].[Responsibility Center Hierarchy].[Responsibility Center Effective Date]" caption="Responsibility Center Effective Date" numFmtId="0" hierarchy="511" level="1">
      <sharedItems containsSemiMixedTypes="0" containsString="0"/>
    </cacheField>
    <cacheField name="[CB - Responsibility Center HIER].[Responsibility Center Hierarchy].[Responsibility Center Hierarchy Name]" caption="Responsibility Center Hierarchy Name" numFmtId="0" hierarchy="511" level="2">
      <sharedItems containsSemiMixedTypes="0" containsString="0"/>
    </cacheField>
    <cacheField name="[CB - Responsibility Center HIER].[Responsibility Center Hierarchy].[Responsibility Center Level 01 Name - Description]" caption="Responsibility Center Level 01 Name - Description" numFmtId="0" hierarchy="511" level="3">
      <sharedItems containsSemiMixedTypes="0" containsString="0"/>
    </cacheField>
    <cacheField name="[CB - Responsibility Center HIER].[Responsibility Center Hierarchy].[Responsibility Center Level 02 Name - Description]" caption="Responsibility Center Level 02 Name - Description" numFmtId="0" hierarchy="511" level="4">
      <sharedItems containsSemiMixedTypes="0" containsString="0"/>
    </cacheField>
    <cacheField name="[CB - Responsibility Center HIER].[Responsibility Center Hierarchy].[Responsibility Center Level 03 Name - Description]" caption="Responsibility Center Level 03 Name - Description" numFmtId="0" hierarchy="511" level="5">
      <sharedItems containsSemiMixedTypes="0" containsString="0"/>
    </cacheField>
    <cacheField name="[CB - Responsibility Center HIER].[Responsibility Center Hierarchy].[Responsibility Center Level 04 Name - Description]" caption="Responsibility Center Level 04 Name - Description" numFmtId="0" hierarchy="511" level="6">
      <sharedItems containsSemiMixedTypes="0" containsString="0"/>
    </cacheField>
    <cacheField name="[CB - Responsibility Center HIER].[Responsibility Center Hierarchy].[Responsibility Center Level 05 Name - Description]" caption="Responsibility Center Level 05 Name - Description" numFmtId="0" hierarchy="511" level="7">
      <sharedItems containsSemiMixedTypes="0" containsString="0"/>
    </cacheField>
    <cacheField name="[CB - Responsibility Center HIER].[Responsibility Center Hierarchy].[Responsibility Center Level 06 Name - Description]" caption="Responsibility Center Level 06 Name - Description" numFmtId="0" hierarchy="511" level="8">
      <sharedItems containsSemiMixedTypes="0" containsString="0"/>
    </cacheField>
    <cacheField name="[CB - Responsibility Center HIER].[Responsibility Center Hierarchy].[Responsibility Center Level 07 Name - Description]" caption="Responsibility Center Level 07 Name - Description" numFmtId="0" hierarchy="511" level="9">
      <sharedItems containsSemiMixedTypes="0" containsString="0"/>
    </cacheField>
    <cacheField name="[CB - Responsibility Center HIER].[Responsibility Center Hierarchy].[Responsibility Center Level 08 Name - Description]" caption="Responsibility Center Level 08 Name - Description" numFmtId="0" hierarchy="511" level="10">
      <sharedItems containsSemiMixedTypes="0" containsString="0"/>
    </cacheField>
    <cacheField name="[CB - Responsibility Center HIER].[Responsibility Center Hierarchy].[Responsibility Center Level 09 Name - Description]" caption="Responsibility Center Level 09 Name - Description" numFmtId="0" hierarchy="511" level="11">
      <sharedItems containsSemiMixedTypes="0" containsString="0"/>
    </cacheField>
    <cacheField name="[CB - Responsibility Center HIER].[Responsibility Center Hierarchy].[Responsibility Center Level 10 Name - Description]" caption="Responsibility Center Level 10 Name - Description" numFmtId="0" hierarchy="511" level="12">
      <sharedItems containsSemiMixedTypes="0" containsString="0"/>
    </cacheField>
    <cacheField name="[CB - Responsibility Center HIER].[Responsibility Center Hierarchy].[Responsibility Center Level 11 Name - Description]" caption="Responsibility Center Level 11 Name - Description" numFmtId="0" hierarchy="511" level="13">
      <sharedItems containsSemiMixedTypes="0" containsString="0"/>
    </cacheField>
    <cacheField name="[CB - Responsibility Center HIER].[Responsibility Center Hierarchy].[Responsibility Center Level 12 Name - Description]" caption="Responsibility Center Level 12 Name - Description" numFmtId="0" hierarchy="511" level="14">
      <sharedItems containsSemiMixedTypes="0" containsString="0"/>
    </cacheField>
    <cacheField name="[CB - Responsibility Center HIER].[Responsibility Center Hierarchy].[Responsibility Center HIER]" caption="Responsibility Center HIER" numFmtId="0" hierarchy="511" level="15">
      <sharedItems containsSemiMixedTypes="0" containsString="0"/>
    </cacheField>
    <cacheField name="[CB - Responsibility Center HIER].[Responsibility Center Hierarchy].[Responsibility Center Hierarchy Name].[Responsibility Center Effective Date]" caption="Responsibility Center Effective Date" propertyName="Responsibility Center Effective Date" numFmtId="0" hierarchy="511" level="2" memberPropertyField="1">
      <sharedItems containsSemiMixedTypes="0" containsString="0"/>
    </cacheField>
    <cacheField name="[CB - Responsibility Center HIER].[Responsibility Center Hierarchy].[Responsibility Center Level 01 Name - Description].[Responsibility Center Hierarchy Name]" caption="Responsibility Center Hierarchy Name" propertyName="Responsibility Center Hierarchy Name" numFmtId="0" hierarchy="511" level="3" memberPropertyField="1">
      <sharedItems containsSemiMixedTypes="0" containsString="0"/>
    </cacheField>
    <cacheField name="[CB - Responsibility Center HIER].[Responsibility Center Hierarchy].[Responsibility Center Level 02 Name - Description].[Responsibility Center Level 01 Name - Description]" caption="Responsibility Center Level 01 Name - Description" propertyName="Responsibility Center Level 01 Name - Description" numFmtId="0" hierarchy="511" level="4" memberPropertyField="1">
      <sharedItems containsSemiMixedTypes="0" containsString="0"/>
    </cacheField>
    <cacheField name="[CB - Responsibility Center HIER].[Responsibility Center Hierarchy].[Responsibility Center Level 03 Name - Description].[Responsibility Center Level 02 Name - Description]" caption="Responsibility Center Level 02 Name - Description" propertyName="Responsibility Center Level 02 Name - Description" numFmtId="0" hierarchy="511" level="5" memberPropertyField="1">
      <sharedItems containsSemiMixedTypes="0" containsString="0"/>
    </cacheField>
    <cacheField name="[CB - Responsibility Center HIER].[Responsibility Center Hierarchy].[Responsibility Center Level 04 Name - Description].[Responsibility Center Level 03 Name - Description]" caption="Responsibility Center Level 03 Name - Description" propertyName="Responsibility Center Level 03 Name - Description" numFmtId="0" hierarchy="511" level="6" memberPropertyField="1">
      <sharedItems containsSemiMixedTypes="0" containsString="0"/>
    </cacheField>
    <cacheField name="[CB - Responsibility Center HIER].[Responsibility Center Hierarchy].[Responsibility Center Level 05 Name - Description].[Responsibility Center Level 04 Name - Description]" caption="Responsibility Center Level 04 Name - Description" propertyName="Responsibility Center Level 04 Name - Description" numFmtId="0" hierarchy="511" level="7" memberPropertyField="1">
      <sharedItems containsSemiMixedTypes="0" containsString="0"/>
    </cacheField>
    <cacheField name="[CB - Responsibility Center HIER].[Responsibility Center Hierarchy].[Responsibility Center Level 06 Name - Description].[Responsibility Center Level 05 Name - Description]" caption="Responsibility Center Level 05 Name - Description" propertyName="Responsibility Center Level 05 Name - Description" numFmtId="0" hierarchy="511" level="8" memberPropertyField="1">
      <sharedItems containsSemiMixedTypes="0" containsString="0"/>
    </cacheField>
    <cacheField name="[CB - Responsibility Center HIER].[Responsibility Center Hierarchy].[Responsibility Center Level 07 Name - Description].[Responsibility Center Level 06 Name - Description]" caption="Responsibility Center Level 06 Name - Description" propertyName="Responsibility Center Level 06 Name - Description" numFmtId="0" hierarchy="511" level="9" memberPropertyField="1">
      <sharedItems containsSemiMixedTypes="0" containsString="0"/>
    </cacheField>
    <cacheField name="[CB - Responsibility Center HIER].[Responsibility Center Hierarchy].[Responsibility Center Level 08 Name - Description].[Responsibility Center Level 07 Name - Description]" caption="Responsibility Center Level 07 Name - Description" propertyName="Responsibility Center Level 07 Name - Description" numFmtId="0" hierarchy="511" level="10" memberPropertyField="1">
      <sharedItems containsSemiMixedTypes="0" containsString="0"/>
    </cacheField>
    <cacheField name="[CB - Responsibility Center HIER].[Responsibility Center Hierarchy].[Responsibility Center Level 09 Name - Description].[Responsibility Center Level 08 Name - Description]" caption="Responsibility Center Level 08 Name - Description" propertyName="Responsibility Center Level 08 Name - Description" numFmtId="0" hierarchy="511" level="11" memberPropertyField="1">
      <sharedItems containsSemiMixedTypes="0" containsString="0"/>
    </cacheField>
    <cacheField name="[CB - Responsibility Center HIER].[Responsibility Center Hierarchy].[Responsibility Center Level 10 Name - Description].[Responsibility Center Level 09 Name - Description]" caption="Responsibility Center Level 09 Name - Description" propertyName="Responsibility Center Level 09 Name - Description" numFmtId="0" hierarchy="511" level="12" memberPropertyField="1">
      <sharedItems containsSemiMixedTypes="0" containsString="0"/>
    </cacheField>
    <cacheField name="[CB - Responsibility Center HIER].[Responsibility Center Hierarchy].[Responsibility Center Level 11 Name - Description].[Responsibility Center Level 10 Name - Description]" caption="Responsibility Center Level 10 Name - Description" propertyName="Responsibility Center Level 10 Name - Description" numFmtId="0" hierarchy="511" level="13" memberPropertyField="1">
      <sharedItems containsSemiMixedTypes="0" containsString="0"/>
    </cacheField>
    <cacheField name="[CB - Responsibility Center HIER].[Responsibility Center Hierarchy].[Responsibility Center Level 12 Name - Description].[Responsibility Center Level 11 Name - Description]" caption="Responsibility Center Level 11 Name - Description" propertyName="Responsibility Center Level 11 Name - Description" numFmtId="0" hierarchy="511" level="14" memberPropertyField="1">
      <sharedItems containsSemiMixedTypes="0" containsString="0"/>
    </cacheField>
    <cacheField name="[CB - Responsibility Center HIER].[Responsibility Center Hierarchy].[Responsibility Center HIER].[Responsibility Center HIER Description Long]" caption="Responsibility Center HIER Description Long" propertyName="Responsibility Center HIER Description Long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HIER Description Short]" caption="Responsibility Center HIER Description Short" propertyName="Responsibility Center HIER Description Short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HIER Type Set ID]" caption="Responsibility Center HIER Type Set ID" propertyName="Responsibility Center HIER Type Set ID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1 Description]" caption="Responsibility Center Level 01 Description" propertyName="Responsibility Center Level 01 Description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1 Name]" caption="Responsibility Center Level 01 Name" propertyName="Responsibility Center Level 01 Name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2 Description]" caption="Responsibility Center Level 02 Description" propertyName="Responsibility Center Level 02 Description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2 Name]" caption="Responsibility Center Level 02 Name" propertyName="Responsibility Center Level 02 Name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3 Description]" caption="Responsibility Center Level 03 Description" propertyName="Responsibility Center Level 03 Description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3 Name]" caption="Responsibility Center Level 03 Name" propertyName="Responsibility Center Level 03 Name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4 Description]" caption="Responsibility Center Level 04 Description" propertyName="Responsibility Center Level 04 Description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4 Name]" caption="Responsibility Center Level 04 Name" propertyName="Responsibility Center Level 04 Name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5 Description]" caption="Responsibility Center Level 05 Description" propertyName="Responsibility Center Level 05 Description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5 Name]" caption="Responsibility Center Level 05 Name" propertyName="Responsibility Center Level 05 Name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6 Description]" caption="Responsibility Center Level 06 Description" propertyName="Responsibility Center Level 06 Description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6 Name]" caption="Responsibility Center Level 06 Name" propertyName="Responsibility Center Level 06 Name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7 Description]" caption="Responsibility Center Level 07 Description" propertyName="Responsibility Center Level 07 Description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7 Name]" caption="Responsibility Center Level 07 Name" propertyName="Responsibility Center Level 07 Name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8 Description]" caption="Responsibility Center Level 08 Description" propertyName="Responsibility Center Level 08 Description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8 Name]" caption="Responsibility Center Level 08 Name" propertyName="Responsibility Center Level 08 Name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9 Description]" caption="Responsibility Center Level 09 Description" propertyName="Responsibility Center Level 09 Description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9 Name]" caption="Responsibility Center Level 09 Name" propertyName="Responsibility Center Level 09 Name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10 Description]" caption="Responsibility Center Level 10 Description" propertyName="Responsibility Center Level 10 Description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10 Name]" caption="Responsibility Center Level 10 Name" propertyName="Responsibility Center Level 10 Name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11 Description]" caption="Responsibility Center Level 11 Description" propertyName="Responsibility Center Level 11 Description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11 Name]" caption="Responsibility Center Level 11 Name" propertyName="Responsibility Center Level 11 Name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12 Description]" caption="Responsibility Center Level 12 Description" propertyName="Responsibility Center Level 12 Description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12 Name]" caption="Responsibility Center Level 12 Name" propertyName="Responsibility Center Level 12 Name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12 Name - Description]" caption="Responsibility Center Level 12 Name - Description" propertyName="Responsibility Center Level 12 Name - Description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Parent Description]" caption="Responsibility Center Parent Description" propertyName="Responsibility Center Parent Description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Parent Name]" caption="Responsibility Center Parent Name" propertyName="Responsibility Center Parent Name" numFmtId="0" hierarchy="511" level="15" memberPropertyField="1">
      <sharedItems containsSemiMixedTypes="0" containsString="0"/>
    </cacheField>
    <cacheField name="[Measures].[MTD Original Budget Amount]" caption="MTD Original Budget Amount" numFmtId="0" hierarchy="575" level="32767"/>
  </cacheFields>
  <cacheHierarchies count="621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Business Segment]" caption="COM Business Segment" attribute="1" defaultMemberUniqueName="[Business Rule].[COM Business Segment].[All]" allUniqueName="[Business Rule].[COM Business Segment].[All]" dimensionUniqueName="[Business Rule]" displayFolder="" count="0" unbalanced="0"/>
    <cacheHierarchy uniqueName="[Business Rule].[COM Business Unit Grouping]" caption="COM Business Unit Grouping" attribute="1" defaultMemberUniqueName="[Business Rule].[COM Business Unit Grouping].[All]" allUniqueName="[Business Rule].[COM Business Unit Grouping].[All]" dimensionUniqueName="[Business Rule]" displayFolder="" count="0" unbalanced="0"/>
    <cacheHierarchy uniqueName="[Business Rule].[COM Entity]" caption="COM Entity" attribute="1" defaultMemberUniqueName="[Business Rule].[COM Entity].[All]" allUniqueName="[Business Rule].[COM Entity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lectric Gas Split]" caption="ENT Electric Gas Split" attribute="1" defaultMemberUniqueName="[Business Rule].[ENT Electric Gas Split].[All]" allUniqueName="[Business Rule].[ENT Electric Gas Split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0" unbalanced="0"/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2" unbalanced="0">
      <fieldsUsage count="2">
        <fieldUsage x="-1"/>
        <fieldUsage x="130"/>
      </fieldsUsage>
    </cacheHierarchy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0" unbalanced="0"/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15" unbalanced="0">
      <fieldsUsage count="15">
        <fieldUsage x="-1"/>
        <fieldUsage x="5"/>
        <fieldUsage x="6"/>
        <fieldUsage x="7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</fieldsUsage>
    </cacheHierarchy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61"/>
        <fieldUsage x="62"/>
        <fieldUsage x="63"/>
        <fieldUsage x="64"/>
        <fieldUsage x="65"/>
        <fieldUsage x="66"/>
        <fieldUsage x="67"/>
        <fieldUsage x="68"/>
        <fieldUsage x="69"/>
        <fieldUsage x="70"/>
        <fieldUsage x="71"/>
        <fieldUsage x="72"/>
        <fieldUsage x="73"/>
        <fieldUsage x="74"/>
        <fieldUsage x="75"/>
        <fieldUsage x="76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ctional CB Class]" caption="Functional CB Class" attribute="1" defaultMemberUniqueName="[CB - Project].[Functional CB Class].[All]" allUniqueName="[CB - Project].[Functional CB Clas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Class – Description]" caption="Project CB Class – Description" attribute="1" defaultMemberUniqueName="[CB - Project].[Project CB Class – Description].[All]" allUniqueName="[CB - Project].[Project CB Class – Description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2" unbalanced="0">
      <fieldsUsage count="2">
        <fieldUsage x="-1"/>
        <fieldUsage x="124"/>
      </fieldsUsage>
    </cacheHierarchy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0" unbalanced="0"/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0" unbalanced="0"/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0" unbalanced="0"/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16" unbalanced="0">
      <fieldsUsage count="16">
        <fieldUsage x="-1"/>
        <fieldUsage x="141"/>
        <fieldUsage x="142"/>
        <fieldUsage x="143"/>
        <fieldUsage x="144"/>
        <fieldUsage x="145"/>
        <fieldUsage x="146"/>
        <fieldUsage x="147"/>
        <fieldUsage x="148"/>
        <fieldUsage x="149"/>
        <fieldUsage x="150"/>
        <fieldUsage x="151"/>
        <fieldUsage x="152"/>
        <fieldUsage x="153"/>
        <fieldUsage x="154"/>
        <fieldUsage x="155"/>
      </fieldsUsage>
    </cacheHierarchy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2" unbalanced="0">
      <fieldsUsage count="2">
        <fieldUsage x="-1"/>
        <fieldUsage x="129"/>
      </fieldsUsage>
    </cacheHierarchy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2" unbalanced="0">
      <fieldsUsage count="2">
        <fieldUsage x="-1"/>
        <fieldUsage x="140"/>
      </fieldsUsage>
    </cacheHierarchy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cenario].[GL Scenario]" caption="GL Scenario" attribute="1" keyAttribute="1" defaultMemberUniqueName="[GL Scenario].[GL Scenario].[All]" allUniqueName="[GL Scenario].[GL Scenario].[All]" dimensionUniqueName="[GL Scenario]" displayFolder="" count="0" unbalanced="0"/>
    <cacheHierarchy uniqueName="[GL Scenario].[Is Current]" caption="Is Current" attribute="1" defaultMemberUniqueName="[GL Scenario].[Is Current].[All]" allUniqueName="[GL Scenario].[Is Current].[All]" dimensionUniqueName="[GL Scenario]" displayFolder="" count="0" unbalanced="0"/>
    <cacheHierarchy uniqueName="[GL Scenario].[Is Future]" caption="Is Future" attribute="1" defaultMemberUniqueName="[GL Scenario].[Is Future].[All]" allUniqueName="[GL Scenario].[Is Future].[All]" dimensionUniqueName="[GL Scenario]" displayFolder="" count="0" unbalanced="0"/>
    <cacheHierarchy uniqueName="[GL Scenario].[Is Previous]" caption="Is Previous" attribute="1" defaultMemberUniqueName="[GL Scenario].[Is Previous].[All]" allUniqueName="[GL Scenario].[Is Previous].[All]" dimensionUniqueName="[GL Scenario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0"/>
        <fieldUsage x="1"/>
        <fieldUsage x="2"/>
        <fieldUsage x="137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TD Actual Amount]" caption="MTD Actual Amount" measure="1" displayFolder="" measureGroup="Ledger AvB" count="0"/>
    <cacheHierarchy uniqueName="[Measures].[MTD Budget Amount]" caption="MTD Budget Amount" measure="1" displayFolder="" measureGroup="Ledger AvB" count="0"/>
    <cacheHierarchy uniqueName="[Measures].[MTD Original Budget Amount]" caption="MTD Original Budget Amount" measure="1" displayFolder="" measureGroup="Ledger AvB" count="0" oneField="1">
      <fieldsUsage count="1">
        <fieldUsage x="199"/>
      </fieldsUsage>
    </cacheHierarchy>
    <cacheHierarchy uniqueName="[Measures].[MTD Working Revised Budget Amount]" caption="MTD Working Revised Budget Amount" measure="1" displayFolder="" measureGroup="Ledger AvB" count="0"/>
    <cacheHierarchy uniqueName="[Measures].[MTD Projection Amount]" caption="MTD Projection Amount" measure="1" displayFolder="" measureGroup="Ledger AvB" count="0"/>
    <cacheHierarchy uniqueName="[Measures].[Actual Statistics Amount]" caption="Actual Statistics Amount" measure="1" displayFolder="" measureGroup="Ledger AvB" count="0"/>
    <cacheHierarchy uniqueName="[Measures].[Budget Statistics Amount]" caption="Budget Statistics Amount" measure="1" displayFolder="" measureGroup="Ledger AvB" count="0"/>
    <cacheHierarchy uniqueName="[Measures].[YTD Actual Amount]" caption="YTD Actual Amount" measure="1" displayFolder="" measureGroup="Ledger AvB" count="0"/>
    <cacheHierarchy uniqueName="[Measures].[QTD Actual Amount]" caption="QTD Actual Amount" measure="1" displayFolder="" measureGroup="Ledger AvB" count="0"/>
    <cacheHierarchy uniqueName="[Measures].[YTD Budget Amount]" caption="YTD Budget Amount" measure="1" displayFolder="" measureGroup="Ledger AvB" count="0"/>
    <cacheHierarchy uniqueName="[Measures].[YTD Original Budget Amount]" caption="YTD Original Budget Amount" measure="1" displayFolder="" measureGroup="Ledger AvB" count="0"/>
    <cacheHierarchy uniqueName="[Measures].[YTD Projection Amount]" caption="YTD Projection Amount" measure="1" displayFolder="" measureGroup="Ledger AvB" count="0"/>
    <cacheHierarchy uniqueName="[Measures].[YTD Working Revised Budget Amount]" caption="YTD Working Revised Budget Amount" measure="1" displayFolder="" measureGroup="Ledger AvB" count="0"/>
    <cacheHierarchy uniqueName="[Measures].[QTD Budget Amount]" caption="QTD Budget Amount" measure="1" displayFolder="" measureGroup="Ledger AvB" count="0"/>
    <cacheHierarchy uniqueName="[Measures].[QTD Original Budget Amount]" caption="QTD Original Budget Amount" measure="1" displayFolder="" measureGroup="Ledger AvB" count="0"/>
    <cacheHierarchy uniqueName="[Measures].[QTD Projection Amount]" caption="QTD Projection Amount" measure="1" displayFolder="" measureGroup="Ledger AvB" count="0"/>
    <cacheHierarchy uniqueName="[Measures].[QTD Working Revised Budget Amount]" caption="QTD Working Revised Budget Amount" measure="1" displayFolder="" measureGroup="Ledger AvB" count="0"/>
    <cacheHierarchy uniqueName="[Measures].[TTD Actual Amount]" caption="TTD Actual Amount" measure="1" displayFolder="" measureGroup="Ledger AvB" count="0"/>
    <cacheHierarchy uniqueName="[Measures].[TTD Budget Amount]" caption="TTD Budget Amount" measure="1" displayFolder="" measureGroup="Ledger AvB" count="0"/>
    <cacheHierarchy uniqueName="[Measures].[Annual Budget Amount]" caption="Annual Budget Amount" measure="1" displayFolder="" measureGroup="Ledger AvB" count="0"/>
    <cacheHierarchy uniqueName="[Measures].[Annual Projection Amount]" caption="Annual Projection Amount" measure="1" displayFolder="" measureGroup="Ledger AvB" count="0"/>
    <cacheHierarchy uniqueName="[Measures].[Annual AvP Variance]" caption="Annual AvP Variance" measure="1" displayFolder="" measureGroup="Ledger AvB" count="0"/>
    <cacheHierarchy uniqueName="[Measures].[Annual Original Budget Amount]" caption="Annual Original Budget Amount" measure="1" displayFolder="" measureGroup="Ledger AvB" count="0"/>
    <cacheHierarchy uniqueName="[Measures].[Annual Working Revised Budget Amount]" caption="Annual Working Revised Budget Amount" measure="1" displayFolder="" measureGroup="Ledger AvB" count="0"/>
    <cacheHierarchy uniqueName="[Measures].[MTD AvB Variance]" caption="MTD AvB Variance" measure="1" displayFolder="" measureGroup="Ledger AvB" count="0"/>
    <cacheHierarchy uniqueName="[Measures].[QTD AvB Variance]" caption="QTD AvB Variance" measure="1" displayFolder="" measureGroup="Ledger AvB" count="0"/>
    <cacheHierarchy uniqueName="[Measures].[YTD AvB Variance]" caption="YTD AvB Variance" measure="1" displayFolder="" measureGroup="Ledger AvB" count="0"/>
    <cacheHierarchy uniqueName="[Measures].[Prior Year MTD Actual Amount]" caption="Prior Year MTD Actual Amount" measure="1" displayFolder="" measureGroup="Ledger AvB" count="0"/>
    <cacheHierarchy uniqueName="[Measures].[Prior Year Annual Actual Amount]" caption="Prior Year Annual Actual Amount" measure="1" displayFolder="" measureGroup="Ledger AvB" count="0"/>
    <cacheHierarchy uniqueName="[Measures].[MTD AvA Variance]" caption="MTD AvA Variance" measure="1" displayFolder="" measureGroup="Ledger AvB" count="0"/>
    <cacheHierarchy uniqueName="[Measures].[Prior Year QTD Actual Amount]" caption="Prior Year QTD Actual Amount" measure="1" displayFolder="" measureGroup="Ledger AvB" count="0"/>
    <cacheHierarchy uniqueName="[Measures].[QTD AvA Variance]" caption="QTD AvA Variance" measure="1" displayFolder="" measureGroup="Ledger AvB" count="0"/>
    <cacheHierarchy uniqueName="[Measures].[Prior Year YTD Actual Amount]" caption="Prior Year YTD Actual Amount" measure="1" displayFolder="" measureGroup="Ledger AvB" count="0"/>
    <cacheHierarchy uniqueName="[Measures].[YTD AvA Variance]" caption="YTD AvA Variance" measure="1" displayFolder="" measureGroup="Ledger AvB" count="0"/>
    <cacheHierarchy uniqueName="[Measures].[Prior Year TTD Actual Amount]" caption="Prior Year TTD Actual Amount" measure="1" displayFolder="" measureGroup="Ledger AvB" count="0"/>
    <cacheHierarchy uniqueName="[Measures].[TTD AvA Variance]" caption="TTD AvA Variance" measure="1" displayFolder="" measureGroup="Ledger AvB" count="0"/>
    <cacheHierarchy uniqueName="[Measures].[BUSINESS RULE BRIDGE Count]" caption="BUSINESS RULE BRIDGE Count" measure="1" displayFolder="" measureGroup="Business Rul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Oper Unit Tree Bridge Count]" caption="Oper Unit Tree Bridge Count" measure="1" displayFolder="" measureGroup="Oper Unit Tree Bridge" count="0" hidden="1"/>
    <cacheHierarchy uniqueName="[Measures].[Resp Center Tree Bridge Count]" caption="Resp Center Tree Bridge Count" measure="1" displayFolder="" measureGroup="Resp Center Tree Bridge" count="0" hidden="1"/>
    <cacheHierarchy uniqueName="[Measures].[Rsrc Type Tree Bridge Count]" caption="Rsrc Type Tree Bridge Count" measure="1" displayFolder="" measureGroup="Rsrc Type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Product Tree Bridge Count]" caption="Product Tree Bridge Count" measure="1" displayFolder="" measureGroup="Produ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CESS TREE BRIDGE Count]" caption="PROCESS TREE BRIDGE Count" measure="1" displayFolder="" measureGroup="Process Tree Bridge" count="0" hidden="1"/>
    <cacheHierarchy uniqueName="[Measures].[Standard Calendar Actual Amount]" caption="Standard Calendar Actual Amount" measure="1" displayFolder="" count="0" hidden="1"/>
    <cacheHierarchy uniqueName="[Measures].[Non Standard Calendar YTD]" caption="Non Standard Calendar YTD" measure="1" displayFolder="" count="0" hidden="1"/>
  </cacheHierarchies>
  <kpis count="0"/>
  <dimensions count="2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cenario" uniqueName="[GL Scenario]" caption="GL Scenario"/>
    <dimension name="GL Statistics Code" uniqueName="[GL Statistics Code]" caption="GL Statistics Code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Ledger AvB" caption="Ledger AvB"/>
    <measureGroup name="Location Tree Bridge" caption="Location Tree Bridge"/>
    <measureGroup name="Oper Unit Tree Bridge" caption="Oper 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 Type Tree Bridge" caption="Rsrc Type Tree Bridge"/>
  </measureGroups>
  <maps count="44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5"/>
    <map measureGroup="4" dimension="2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19"/>
    <map measureGroup="9" dimension="20"/>
    <map measureGroup="10" dimension="17"/>
    <map measureGroup="10" dimension="18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11.xml><?xml version="1.0" encoding="utf-8"?>
<pivotCacheDefinition xmlns="http://schemas.openxmlformats.org/spreadsheetml/2006/main" xmlns:r="http://schemas.openxmlformats.org/officeDocument/2006/relationships" saveData="0" refreshedBy="Dye, David R" refreshedDate="43766.438389351853" backgroundQuery="1" createdVersion="4" refreshedVersion="6" minRefreshableVersion="3" recordCount="0" supportSubquery="1" supportAdvancedDrill="1">
  <cacheSource type="external" connectionId="4"/>
  <cacheFields count="141">
    <cacheField name="[Time].[Time Hierarchy Y-Q-M].[Fiscal Year]" caption="Fiscal Year" numFmtId="0" hierarchy="560" level="1">
      <sharedItems count="1">
        <s v="[Time].[Time Hierarchy Y-Q-M].[Fiscal Year].&amp;[2020]" c="2020"/>
      </sharedItems>
    </cacheField>
    <cacheField name="[Time].[Time Hierarchy Y-Q-M].[Calendar Quarter]" caption="Calendar Quarter" numFmtId="0" hierarchy="560" level="2" mappingCount="1">
      <sharedItems count="7">
        <s v="[Time].[Time Hierarchy Y-Q-M].[Calendar Quarter].&amp;[2020]&amp;[1]" c="Q1 2020" cp="1">
          <x/>
        </s>
        <s v="[Time].[Time Hierarchy Y-Q-M].[Calendar Quarter].&amp;[2020]&amp;[2]" c="Q2 2020" cp="1">
          <x/>
        </s>
        <s v="[Time].[Time Hierarchy Y-Q-M].[Calendar Quarter].&amp;[2020]&amp;[3]" c="Q3 2020" cp="1">
          <x/>
        </s>
        <s v="[Time].[Time Hierarchy Y-Q-M].[Calendar Quarter].&amp;[2020]&amp;[4]" c="Q4 2020" cp="1">
          <x/>
        </s>
        <s v="[Time].[Time Hierarchy Y-Q-M].[Calendar Quarter].&amp;[2016]&amp;[2]" u="1" c="Q2 2016"/>
        <s v="[Time].[Time Hierarchy Y-Q-M].[Calendar Quarter].&amp;[2016]&amp;[3]" u="1" c="Q3 2016"/>
        <s v="[Time].[Time Hierarchy Y-Q-M].[Calendar Quarter].&amp;[2016]&amp;[4]" u="1" c="Q4 2016"/>
      </sharedItems>
      <mpMap v="3"/>
    </cacheField>
    <cacheField name="[Time].[Time Hierarchy Y-Q-M].[Accounting Period]" caption="Accounting Period" numFmtId="0" hierarchy="560" level="3" mappingCount="1">
      <sharedItems count="24">
        <s v="[Time].[Time Hierarchy Y-Q-M].[Accounting Period].&amp;[2020001]" c="Jan 2020" cp="1">
          <x/>
        </s>
        <s v="[Time].[Time Hierarchy Y-Q-M].[Accounting Period].&amp;[2020002]" c="Feb 2020" cp="1">
          <x/>
        </s>
        <s v="[Time].[Time Hierarchy Y-Q-M].[Accounting Period].&amp;[2020003]" c="Mar 2020" cp="1">
          <x/>
        </s>
        <s v="[Time].[Time Hierarchy Y-Q-M].[Accounting Period].&amp;[2020004]" c="Apr 2020" cp="1">
          <x v="1"/>
        </s>
        <s v="[Time].[Time Hierarchy Y-Q-M].[Accounting Period].&amp;[2020005]" c="May 2020" cp="1">
          <x v="1"/>
        </s>
        <s v="[Time].[Time Hierarchy Y-Q-M].[Accounting Period].&amp;[2020006]" c="Jun 2020" cp="1">
          <x v="1"/>
        </s>
        <s v="[Time].[Time Hierarchy Y-Q-M].[Accounting Period].&amp;[2020007]" c="Jul 2020" cp="1">
          <x v="2"/>
        </s>
        <s v="[Time].[Time Hierarchy Y-Q-M].[Accounting Period].&amp;[2020008]" c="Aug 2020" cp="1">
          <x v="2"/>
        </s>
        <s v="[Time].[Time Hierarchy Y-Q-M].[Accounting Period].&amp;[2020009]" c="Sep 2020" cp="1">
          <x v="2"/>
        </s>
        <s v="[Time].[Time Hierarchy Y-Q-M].[Accounting Period].&amp;[2020010]" c="Oct 2020" cp="1">
          <x v="3"/>
        </s>
        <s v="[Time].[Time Hierarchy Y-Q-M].[Accounting Period].&amp;[2020011]" c="Nov 2020" cp="1">
          <x v="3"/>
        </s>
        <s v="[Time].[Time Hierarchy Y-Q-M].[Accounting Period].&amp;[2020012]" c="Dec 2020" cp="1">
          <x v="3"/>
        </s>
        <s v="[Time].[Time Hierarchy Y-Q-M].[Accounting Period].&amp;[2016001]" u="1" c="Jan 2016"/>
        <s v="[Time].[Time Hierarchy Y-Q-M].[Accounting Period].&amp;[2016002]" u="1" c="Feb 2016"/>
        <s v="[Time].[Time Hierarchy Y-Q-M].[Accounting Period].&amp;[2016003]" u="1" c="Mar 2016"/>
        <s v="[Time].[Time Hierarchy Y-Q-M].[Accounting Period].&amp;[2016004]" u="1" c="Apr 2016"/>
        <s v="[Time].[Time Hierarchy Y-Q-M].[Accounting Period].&amp;[2016005]" u="1" c="May 2016"/>
        <s v="[Time].[Time Hierarchy Y-Q-M].[Accounting Period].&amp;[2016006]" u="1" c="Jun 2016"/>
        <s v="[Time].[Time Hierarchy Y-Q-M].[Accounting Period].&amp;[2016007]" u="1" c="Jul 2016"/>
        <s v="[Time].[Time Hierarchy Y-Q-M].[Accounting Period].&amp;[2016008]" u="1" c="Aug 2016"/>
        <s v="[Time].[Time Hierarchy Y-Q-M].[Accounting Period].&amp;[2016009]" u="1" c="Sep 2016"/>
        <s v="[Time].[Time Hierarchy Y-Q-M].[Accounting Period].&amp;[2016010]" u="1" c="Oct 2016"/>
        <s v="[Time].[Time Hierarchy Y-Q-M].[Accounting Period].&amp;[2016011]" u="1" c="Nov 2016"/>
        <s v="[Time].[Time Hierarchy Y-Q-M].[Accounting Period].&amp;[2016012]" u="1" c="Dec 2016"/>
      </sharedItems>
      <mpMap v="4"/>
    </cacheField>
    <cacheField name="[Time].[Time Hierarchy Y-Q-M].[Calendar Quarter].[Fiscal Year]" caption="Fiscal Year" propertyName="Fiscal Year" numFmtId="0" hierarchy="560" level="2" memberPropertyField="1">
      <sharedItems containsSemiMixedTypes="0" containsString="0" containsNumber="1" containsInteger="1" minValue="2020" maxValue="2020" count="1">
        <n v="2020"/>
      </sharedItems>
    </cacheField>
    <cacheField name="[Time].[Time Hierarchy Y-Q-M].[Accounting Period].[Calendar Quarter]" caption="Calendar Quarter" propertyName="Calendar Quarter" numFmtId="0" hierarchy="560" level="3" memberPropertyField="1">
      <sharedItems count="4">
        <s v="Q1 2020"/>
        <s v="Q2 2020"/>
        <s v="Q3 2020"/>
        <s v="Q4 2020"/>
      </sharedItems>
    </cacheField>
    <cacheField name="[CB - Account HIER].[Account Hierarchy].[Account Hierarchy Name]" caption="Account Hierarchy Name" numFmtId="0" hierarchy="133" level="1">
      <sharedItems count="1">
        <s v="[CB - Account HIER].[Account Hierarchy].[Account Hierarchy Name].&amp;[WTB_MANG_REPORT]" c="WTB_MANG_REPORT"/>
      </sharedItems>
    </cacheField>
    <cacheField name="[CB - Account HIER].[Account Hierarchy].[Account Level 01 Name - Description]" caption="Account Level 01 Name - Description" numFmtId="0" hierarchy="133" level="2" mappingCount="1">
      <sharedItems count="1">
        <s v="[CB - Account HIER].[Account Hierarchy].[Account Level 01 Name - Description].&amp;[WTB_MANG_REPORT]&amp;[ALL_ACCOUNTS - All Accounts]" c="ALL_ACCOUNTS - All Accounts" cp="1">
          <x/>
        </s>
      </sharedItems>
      <mpMap v="19"/>
    </cacheField>
    <cacheField name="[CB - Account HIER].[Account Hierarchy].[Account Level 02 Name - Description]" caption="Account Level 02 Name - Description" numFmtId="0" hierarchy="133" level="3" mappingCount="1">
      <sharedItems count="2">
        <s v="[CB - Account HIER].[Account Hierarchy].[Account Level 02 Name - Description].&amp;[WTB_MANG_REPORT]&amp;[ALL_ACCOUNTS - All Accounts]&amp;[BALANCE_SHEET - Balance Sheet]" c="BALANCE_SHEET - Balance Sheet" cp="1">
          <x/>
        </s>
        <s v="[CB - Account HIER].[Account Hierarchy].[Account Level 02 Name - Description].&amp;[WTB_MANG_REPORT]&amp;[ALL_ACCOUNTS - All Accounts]&amp;[INC_STMT - Income Statement]" c="INC_STMT - Income Statement" cp="1">
          <x/>
        </s>
      </sharedItems>
      <mpMap v="20"/>
    </cacheField>
    <cacheField name="[CB - Account HIER].[Account Hierarchy].[Account Level 03 Name - Description]" caption="Account Level 03 Name - Description" numFmtId="0" hierarchy="133" level="4" mappingCount="1">
      <sharedItems count="5">
        <s v="[CB - Account HIER].[Account Hierarchy].[Account Level 03 Name - Description].&amp;[WTB_MANG_REPORT]&amp;[ALL_ACCOUNTS - All Accounts]&amp;[BALANCE_SHEET - Balance Sheet]&amp;[ASSET - Assets]" c="ASSET - Assets" cp="1">
          <x/>
        </s>
        <s v="[CB - Account HIER].[Account Hierarchy].[Account Level 03 Name - Description].&amp;[WTB_MANG_REPORT]&amp;[ALL_ACCOUNTS - All Accounts]&amp;[BALANCE_SHEET - Balance Sheet]&amp;[CAPITAL - Capital]" c="CAPITAL - Capital" cp="1">
          <x/>
        </s>
        <s v="[CB - Account HIER].[Account Hierarchy].[Account Level 03 Name - Description].&amp;[WTB_MANG_REPORT]&amp;[ALL_ACCOUNTS - All Accounts]&amp;[BALANCE_SHEET - Balance Sheet]&amp;[INDIRECT - Indirect]" c="INDIRECT - Indirect" cp="1">
          <x/>
        </s>
        <s v="[CB - Account HIER].[Account Hierarchy].[Account Level 03 Name - Description].&amp;[WTB_MANG_REPORT]&amp;[ALL_ACCOUNTS - All Accounts]&amp;[BALANCE_SHEET - Balance Sheet]&amp;[LIABILITY - Liabilities]" c="LIABILITY - Liabilities" cp="1">
          <x/>
        </s>
        <s v="[CB - Account HIER].[Account Hierarchy].[Account Level 03 Name - Description].&amp;[WTB_MANG_REPORT]&amp;[ALL_ACCOUNTS - All Accounts]&amp;[INC_STMT - Income Statement]&amp;[INCOME_CO - Income, Continuing Operations]" c="INCOME_CO - Income, Continuing Operations" cp="1">
          <x v="1"/>
        </s>
      </sharedItems>
      <mpMap v="21"/>
    </cacheField>
    <cacheField name="[CB - Account HIER].[Account Hierarchy].[Account Level 04 Name - Description]" caption="Account Level 04 Name - Description" numFmtId="0" hierarchy="133" level="5" mappingCount="1">
      <sharedItems count="4">
        <s v="[CB - Account HIER].[Account Hierarchy].[Account Level 04 Name - Description].&amp;[WTB_MANG_REPORT]&amp;[ALL_ACCOUNTS - All Accounts]&amp;[INC_STMT - Income Statement]&amp;[INCOME_CO - Income, Continuing Operations]&amp;[O&amp;M_OTHER_EXPENSES - O&amp;M and Other Expenses]" c="O&amp;M_OTHER_EXPENSES - O&amp;M and Other Expenses" cp="1">
          <x/>
        </s>
        <s v="[CB - Account HIER].[Account Hierarchy].[Account Level 04 Name - Description].&amp;[WTB_MANG_REPORT]&amp;[ALL_ACCOUNTS - All Accounts]&amp;[BALANCE_SHEET - Balance Sheet]&amp;[LIABILITY - Liabilities]&amp;[CURR_LIABILITIES - CURR_LIABILITIES]" u="1" c="CURR_LIABILITIES - CURR_LIABILITIES"/>
        <s v="[CB - Account HIER].[Account Hierarchy].[Account Level 04 Name - Description].&amp;[WTB_MANG_REPORT]&amp;[ALL_ACCOUNTS - All Accounts]&amp;[BALANCE_SHEET - Balance Sheet]&amp;[LIABILITY - Liabilities]&amp;[DEF_CREDIT_OTH_LIAB - DEF_CREDIT_OTH_LIAB]" u="1" c="DEF_CREDIT_OTH_LIAB - DEF_CREDIT_OTH_LIAB"/>
        <s v="[CB - Account HIER].[Account Hierarchy].[Account Level 04 Name - Description].&amp;[WTB_MANG_REPORT]&amp;[ALL_ACCOUNTS - All Accounts]&amp;[BALANCE_SHEET - Balance Sheet]&amp;[LIABILITY - Liabilities]&amp;[LONG_TERM_DEBT - Long Term Debt]" u="1" c="LONG_TERM_DEBT - Long Term Debt"/>
      </sharedItems>
      <mpMap v="22"/>
    </cacheField>
    <cacheField name="[CB - Account HIER].[Account Hierarchy].[Account Level 05 Name - Description]" caption="Account Level 05 Name - Description" numFmtId="0" hierarchy="133" level="6">
      <sharedItems containsSemiMixedTypes="0" containsString="0"/>
    </cacheField>
    <cacheField name="[CB - Account HIER].[Account Hierarchy].[Account Level 06 Name - Description]" caption="Account Level 06 Name - Description" numFmtId="0" hierarchy="133" level="7">
      <sharedItems containsSemiMixedTypes="0" containsString="0"/>
    </cacheField>
    <cacheField name="[CB - Account HIER].[Account Hierarchy].[Account Level 07 Name - Description]" caption="Account Level 07 Name - Description" numFmtId="0" hierarchy="133" level="8">
      <sharedItems containsSemiMixedTypes="0" containsString="0"/>
    </cacheField>
    <cacheField name="[CB - Account HIER].[Account Hierarchy].[Account Level 08 Name - Description]" caption="Account Level 08 Name - Description" numFmtId="0" hierarchy="133" level="9">
      <sharedItems containsSemiMixedTypes="0" containsString="0"/>
    </cacheField>
    <cacheField name="[CB - Account HIER].[Account Hierarchy].[Account Level 09 Name - Description]" caption="Account Level 09 Name - Description" numFmtId="0" hierarchy="133" level="10">
      <sharedItems containsSemiMixedTypes="0" containsString="0"/>
    </cacheField>
    <cacheField name="[CB - Account HIER].[Account Hierarchy].[Account Level 10 Name - Description]" caption="Account Level 10 Name - Description" numFmtId="0" hierarchy="133" level="11">
      <sharedItems containsSemiMixedTypes="0" containsString="0"/>
    </cacheField>
    <cacheField name="[CB - Account HIER].[Account Hierarchy].[Account Level 11 Name - Description]" caption="Account Level 11 Name - Description" numFmtId="0" hierarchy="133" level="12">
      <sharedItems containsSemiMixedTypes="0" containsString="0"/>
    </cacheField>
    <cacheField name="[CB - Account HIER].[Account Hierarchy].[Account Level 12 Name - Description]" caption="Account Level 12 Name - Description" numFmtId="0" hierarchy="133" level="13">
      <sharedItems containsSemiMixedTypes="0" containsString="0"/>
    </cacheField>
    <cacheField name="[CB - Account HIER].[Account Hierarchy].[Account HIER]" caption="Account HIER" numFmtId="0" hierarchy="133" level="14">
      <sharedItems containsSemiMixedTypes="0" containsString="0"/>
    </cacheField>
    <cacheField name="[CB - Account HIER].[Account Hierarchy].[Account Level 01 Name - Description].[Account Hierarchy Name]" caption="Account Hierarchy Name" propertyName="Account Hierarchy Name" numFmtId="0" hierarchy="133" level="2" memberPropertyField="1">
      <sharedItems count="1">
        <s v="WTB_MANG_REPORT"/>
      </sharedItems>
    </cacheField>
    <cacheField name="[CB - Account HIER].[Account Hierarchy].[Account Level 02 Name - Description].[Account Level 01 Name - Description]" caption="Account Level 01 Name - Description" propertyName="Account Level 01 Name - Description" numFmtId="0" hierarchy="133" level="3" memberPropertyField="1">
      <sharedItems count="1">
        <s v="ALL_ACCOUNTS - All Accounts"/>
      </sharedItems>
    </cacheField>
    <cacheField name="[CB - Account HIER].[Account Hierarchy].[Account Level 03 Name - Description].[Account Level 02 Name - Description]" caption="Account Level 02 Name - Description" propertyName="Account Level 02 Name - Description" numFmtId="0" hierarchy="133" level="4" memberPropertyField="1">
      <sharedItems count="2">
        <s v="BALANCE_SHEET - Balance Sheet"/>
        <s v="INC_STMT - Income Statement"/>
      </sharedItems>
    </cacheField>
    <cacheField name="[CB - Account HIER].[Account Hierarchy].[Account Level 04 Name - Description].[Account Level 03 Name - Description]" caption="Account Level 03 Name - Description" propertyName="Account Level 03 Name - Description" numFmtId="0" hierarchy="133" level="5" memberPropertyField="1">
      <sharedItems count="1">
        <s v="INCOME_CO - Income, Continuing Operations"/>
      </sharedItems>
    </cacheField>
    <cacheField name="[CB - Account HIER].[Account Hierarchy].[Account Level 05 Name - Description].[Account Level 04 Name - Description]" caption="Account Level 04 Name - Description" propertyName="Account Level 04 Name - Description" numFmtId="0" hierarchy="133" level="6" memberPropertyField="1">
      <sharedItems containsSemiMixedTypes="0" containsString="0"/>
    </cacheField>
    <cacheField name="[CB - Account HIER].[Account Hierarchy].[Account Level 06 Name - Description].[Account Level 05 Name - Description]" caption="Account Level 05 Name - Description" propertyName="Account Level 05 Name - Description" numFmtId="0" hierarchy="133" level="7" memberPropertyField="1">
      <sharedItems containsSemiMixedTypes="0" containsString="0"/>
    </cacheField>
    <cacheField name="[CB - Account HIER].[Account Hierarchy].[Account Level 07 Name - Description].[Account Level 06 Name - Description]" caption="Account Level 06 Name - Description" propertyName="Account Level 06 Name - Description" numFmtId="0" hierarchy="133" level="8" memberPropertyField="1">
      <sharedItems containsSemiMixedTypes="0" containsString="0"/>
    </cacheField>
    <cacheField name="[CB - Account HIER].[Account Hierarchy].[Account Level 08 Name - Description].[Account Level 07 Name - Description]" caption="Account Level 07 Name - Description" propertyName="Account Level 07 Name - Description" numFmtId="0" hierarchy="133" level="9" memberPropertyField="1">
      <sharedItems containsSemiMixedTypes="0" containsString="0"/>
    </cacheField>
    <cacheField name="[CB - Account HIER].[Account Hierarchy].[Account Level 09 Name - Description].[Account Level 08 Name - Description]" caption="Account Level 08 Name - Description" propertyName="Account Level 08 Name - Description" numFmtId="0" hierarchy="133" level="10" memberPropertyField="1">
      <sharedItems containsSemiMixedTypes="0" containsString="0"/>
    </cacheField>
    <cacheField name="[CB - Account HIER].[Account Hierarchy].[Account Level 10 Name - Description].[Account Level 09 Name - Description]" caption="Account Level 09 Name - Description" propertyName="Account Level 09 Name - Description" numFmtId="0" hierarchy="133" level="11" memberPropertyField="1">
      <sharedItems containsSemiMixedTypes="0" containsString="0"/>
    </cacheField>
    <cacheField name="[CB - Account HIER].[Account Hierarchy].[Account Level 11 Name - Description].[Account Level 10 Name - Description]" caption="Account Level 10 Name - Description" propertyName="Account Level 10 Name - Description" numFmtId="0" hierarchy="133" level="12" memberPropertyField="1">
      <sharedItems containsSemiMixedTypes="0" containsString="0"/>
    </cacheField>
    <cacheField name="[CB - Account HIER].[Account Hierarchy].[Account Level 12 Name - Description].[Account Level 11 Name - Description]" caption="Account Level 11 Name - Description" propertyName="Account Level 11 Name - Description" numFmtId="0" hierarchy="133" level="13" memberPropertyField="1">
      <sharedItems containsSemiMixedTypes="0" containsString="0"/>
    </cacheField>
    <cacheField name="[CB - Account HIER].[Account Hierarchy].[Account HIER].[Account HIER Description Long]" caption="Account HIER Description Long" propertyName="Account HIER Description Long" numFmtId="0" hierarchy="133" level="14" memberPropertyField="1">
      <sharedItems containsSemiMixedTypes="0" containsString="0"/>
    </cacheField>
    <cacheField name="[CB - Account HIER].[Account Hierarchy].[Account HIER].[Account HIER Description Short]" caption="Account HIER Description Short" propertyName="Account HIER Description Short" numFmtId="0" hierarchy="133" level="14" memberPropertyField="1">
      <sharedItems containsSemiMixedTypes="0" containsString="0"/>
    </cacheField>
    <cacheField name="[CB - Account HIER].[Account Hierarchy].[Account HIER].[Account HIER Set ID]" caption="Account HIER Set ID" propertyName="Account HIER Set ID" numFmtId="0" hierarchy="133" level="14" memberPropertyField="1">
      <sharedItems containsSemiMixedTypes="0" containsString="0"/>
    </cacheField>
    <cacheField name="[CB - Account HIER].[Account Hierarchy].[Account HIER].[Account Level 01 Description]" caption="Account Level 01 Description" propertyName="Account Level 01 Description" numFmtId="0" hierarchy="133" level="14" memberPropertyField="1">
      <sharedItems containsSemiMixedTypes="0" containsString="0"/>
    </cacheField>
    <cacheField name="[CB - Account HIER].[Account Hierarchy].[Account HIER].[Account Level 01 Name]" caption="Account Level 01 Name" propertyName="Account Level 01 Name" numFmtId="0" hierarchy="133" level="14" memberPropertyField="1">
      <sharedItems containsSemiMixedTypes="0" containsString="0"/>
    </cacheField>
    <cacheField name="[CB - Account HIER].[Account Hierarchy].[Account HIER].[Account Level 02 Description]" caption="Account Level 02 Description" propertyName="Account Level 02 Description" numFmtId="0" hierarchy="133" level="14" memberPropertyField="1">
      <sharedItems containsSemiMixedTypes="0" containsString="0"/>
    </cacheField>
    <cacheField name="[CB - Account HIER].[Account Hierarchy].[Account HIER].[Account Level 02 Name]" caption="Account Level 02 Name" propertyName="Account Level 02 Name" numFmtId="0" hierarchy="133" level="14" memberPropertyField="1">
      <sharedItems containsSemiMixedTypes="0" containsString="0"/>
    </cacheField>
    <cacheField name="[CB - Account HIER].[Account Hierarchy].[Account HIER].[Account Level 03 Description]" caption="Account Level 03 Description" propertyName="Account Level 03 Description" numFmtId="0" hierarchy="133" level="14" memberPropertyField="1">
      <sharedItems containsSemiMixedTypes="0" containsString="0"/>
    </cacheField>
    <cacheField name="[CB - Account HIER].[Account Hierarchy].[Account HIER].[Account Level 03 Name]" caption="Account Level 03 Name" propertyName="Account Level 03 Name" numFmtId="0" hierarchy="133" level="14" memberPropertyField="1">
      <sharedItems containsSemiMixedTypes="0" containsString="0"/>
    </cacheField>
    <cacheField name="[CB - Account HIER].[Account Hierarchy].[Account HIER].[Account Level 04 Description]" caption="Account Level 04 Description" propertyName="Account Level 04 Description" numFmtId="0" hierarchy="133" level="14" memberPropertyField="1">
      <sharedItems containsSemiMixedTypes="0" containsString="0"/>
    </cacheField>
    <cacheField name="[CB - Account HIER].[Account Hierarchy].[Account HIER].[Account Level 04 Name]" caption="Account Level 04 Name" propertyName="Account Level 04 Name" numFmtId="0" hierarchy="133" level="14" memberPropertyField="1">
      <sharedItems containsSemiMixedTypes="0" containsString="0"/>
    </cacheField>
    <cacheField name="[CB - Account HIER].[Account Hierarchy].[Account HIER].[Account Level 05 Description]" caption="Account Level 05 Description" propertyName="Account Level 05 Description" numFmtId="0" hierarchy="133" level="14" memberPropertyField="1">
      <sharedItems containsSemiMixedTypes="0" containsString="0"/>
    </cacheField>
    <cacheField name="[CB - Account HIER].[Account Hierarchy].[Account HIER].[Account Level 05 Name]" caption="Account Level 05 Name" propertyName="Account Level 05 Name" numFmtId="0" hierarchy="133" level="14" memberPropertyField="1">
      <sharedItems containsSemiMixedTypes="0" containsString="0"/>
    </cacheField>
    <cacheField name="[CB - Account HIER].[Account Hierarchy].[Account HIER].[Account Level 06 Description]" caption="Account Level 06 Description" propertyName="Account Level 06 Description" numFmtId="0" hierarchy="133" level="14" memberPropertyField="1">
      <sharedItems containsSemiMixedTypes="0" containsString="0"/>
    </cacheField>
    <cacheField name="[CB - Account HIER].[Account Hierarchy].[Account HIER].[Account Level 06 Name]" caption="Account Level 06 Name" propertyName="Account Level 06 Name" numFmtId="0" hierarchy="133" level="14" memberPropertyField="1">
      <sharedItems containsSemiMixedTypes="0" containsString="0"/>
    </cacheField>
    <cacheField name="[CB - Account HIER].[Account Hierarchy].[Account HIER].[Account Level 07 Description]" caption="Account Level 07 Description" propertyName="Account Level 07 Description" numFmtId="0" hierarchy="133" level="14" memberPropertyField="1">
      <sharedItems containsSemiMixedTypes="0" containsString="0"/>
    </cacheField>
    <cacheField name="[CB - Account HIER].[Account Hierarchy].[Account HIER].[Account Level 07 Name]" caption="Account Level 07 Name" propertyName="Account Level 07 Name" numFmtId="0" hierarchy="133" level="14" memberPropertyField="1">
      <sharedItems containsSemiMixedTypes="0" containsString="0"/>
    </cacheField>
    <cacheField name="[CB - Account HIER].[Account Hierarchy].[Account HIER].[Account Level 08 Description]" caption="Account Level 08 Description" propertyName="Account Level 08 Description" numFmtId="0" hierarchy="133" level="14" memberPropertyField="1">
      <sharedItems containsSemiMixedTypes="0" containsString="0"/>
    </cacheField>
    <cacheField name="[CB - Account HIER].[Account Hierarchy].[Account HIER].[Account Level 08 Name]" caption="Account Level 08 Name" propertyName="Account Level 08 Name" numFmtId="0" hierarchy="133" level="14" memberPropertyField="1">
      <sharedItems containsSemiMixedTypes="0" containsString="0"/>
    </cacheField>
    <cacheField name="[CB - Account HIER].[Account Hierarchy].[Account HIER].[Account Level 09 Description]" caption="Account Level 09 Description" propertyName="Account Level 09 Description" numFmtId="0" hierarchy="133" level="14" memberPropertyField="1">
      <sharedItems containsSemiMixedTypes="0" containsString="0"/>
    </cacheField>
    <cacheField name="[CB - Account HIER].[Account Hierarchy].[Account HIER].[Account Level 09 Name]" caption="Account Level 09 Name" propertyName="Account Level 09 Name" numFmtId="0" hierarchy="133" level="14" memberPropertyField="1">
      <sharedItems containsSemiMixedTypes="0" containsString="0"/>
    </cacheField>
    <cacheField name="[CB - Account HIER].[Account Hierarchy].[Account HIER].[Account Level 10 Description]" caption="Account Level 10 Description" propertyName="Account Level 10 Description" numFmtId="0" hierarchy="133" level="14" memberPropertyField="1">
      <sharedItems containsSemiMixedTypes="0" containsString="0"/>
    </cacheField>
    <cacheField name="[CB - Account HIER].[Account Hierarchy].[Account HIER].[Account Level 10 Name]" caption="Account Level 10 Name" propertyName="Account Level 10 Name" numFmtId="0" hierarchy="133" level="14" memberPropertyField="1">
      <sharedItems containsSemiMixedTypes="0" containsString="0"/>
    </cacheField>
    <cacheField name="[CB - Account HIER].[Account Hierarchy].[Account HIER].[Account Level 11 Description]" caption="Account Level 11 Description" propertyName="Account Level 11 Description" numFmtId="0" hierarchy="133" level="14" memberPropertyField="1">
      <sharedItems containsSemiMixedTypes="0" containsString="0"/>
    </cacheField>
    <cacheField name="[CB - Account HIER].[Account Hierarchy].[Account HIER].[Account Level 11 Name]" caption="Account Level 11 Name" propertyName="Account Level 11 Name" numFmtId="0" hierarchy="133" level="14" memberPropertyField="1">
      <sharedItems containsSemiMixedTypes="0" containsString="0"/>
    </cacheField>
    <cacheField name="[CB - Account HIER].[Account Hierarchy].[Account HIER].[Account Level 12 Description]" caption="Account Level 12 Description" propertyName="Account Level 12 Description" numFmtId="0" hierarchy="133" level="14" memberPropertyField="1">
      <sharedItems containsSemiMixedTypes="0" containsString="0"/>
    </cacheField>
    <cacheField name="[CB - Account HIER].[Account Hierarchy].[Account HIER].[Account Level 12 Name]" caption="Account Level 12 Name" propertyName="Account Level 12 Name" numFmtId="0" hierarchy="133" level="14" memberPropertyField="1">
      <sharedItems containsSemiMixedTypes="0" containsString="0"/>
    </cacheField>
    <cacheField name="[CB - Account HIER].[Account Hierarchy].[Account HIER].[Account Level 12 Name - Description]" caption="Account Level 12 Name - Description" propertyName="Account Level 12 Name - Description" numFmtId="0" hierarchy="133" level="14" memberPropertyField="1">
      <sharedItems containsSemiMixedTypes="0" containsString="0"/>
    </cacheField>
    <cacheField name="[CB - Account HIER].[Account Hierarchy].[Account HIER].[Account Parent Description]" caption="Account Parent Description" propertyName="Account Parent Description" numFmtId="0" hierarchy="133" level="14" memberPropertyField="1">
      <sharedItems containsSemiMixedTypes="0" containsString="0"/>
    </cacheField>
    <cacheField name="[CB - Account HIER].[Account Hierarchy].[Account HIER].[Account Parent Name]" caption="Account Parent Name" propertyName="Account Parent Name" numFmtId="0" hierarchy="133" level="14" memberPropertyField="1">
      <sharedItems containsSemiMixedTypes="0" containsString="0"/>
    </cacheField>
    <cacheField name="[CB - Business Unit HIER].[Business Unit Hierarchy].[Business Unit Hierarchy Name]" caption="Business Unit Hierarchy Name" numFmtId="0" hierarchy="212" level="1">
      <sharedItems containsSemiMixedTypes="0" containsString="0"/>
    </cacheField>
    <cacheField name="[CB - Business Unit HIER].[Business Unit Hierarchy].[Business Unit Level 01 Name - Description]" caption="Business Unit Level 01 Name - Description" numFmtId="0" hierarchy="212" level="2">
      <sharedItems containsSemiMixedTypes="0" containsString="0"/>
    </cacheField>
    <cacheField name="[CB - Business Unit HIER].[Business Unit Hierarchy].[Business Unit Level 02 Name - Description]" caption="Business Unit Level 02 Name - Description" numFmtId="0" hierarchy="212" level="3">
      <sharedItems containsSemiMixedTypes="0" containsString="0"/>
    </cacheField>
    <cacheField name="[CB - Business Unit HIER].[Business Unit Hierarchy].[Business Unit Level 03 Name - Description]" caption="Business Unit Level 03 Name - Description" numFmtId="0" hierarchy="212" level="4">
      <sharedItems containsSemiMixedTypes="0" containsString="0"/>
    </cacheField>
    <cacheField name="[CB - Business Unit HIER].[Business Unit Hierarchy].[Business Unit Level 04 Name - Description]" caption="Business Unit Level 04 Name - Description" numFmtId="0" hierarchy="212" level="5">
      <sharedItems containsSemiMixedTypes="0" containsString="0"/>
    </cacheField>
    <cacheField name="[CB - Business Unit HIER].[Business Unit Hierarchy].[Business Unit Level 05 Name - Description]" caption="Business Unit Level 05 Name - Description" numFmtId="0" hierarchy="212" level="6">
      <sharedItems containsSemiMixedTypes="0" containsString="0"/>
    </cacheField>
    <cacheField name="[CB - Business Unit HIER].[Business Unit Hierarchy].[Business Unit Level 06 Name - Description]" caption="Business Unit Level 06 Name - Description" numFmtId="0" hierarchy="212" level="7">
      <sharedItems containsSemiMixedTypes="0" containsString="0"/>
    </cacheField>
    <cacheField name="[CB - Business Unit HIER].[Business Unit Hierarchy].[Business Unit Level 07 Name - Description]" caption="Business Unit Level 07 Name - Description" numFmtId="0" hierarchy="212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212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212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212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212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212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212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212" level="15">
      <sharedItems containsSemiMixedTypes="0" containsString="0"/>
    </cacheField>
    <cacheField name="[CB - Business Unit HIER].[Business Unit Hierarchy].[Business Unit HIER]" caption="Business Unit HIER" numFmtId="0" hierarchy="212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212" level="2" memberPropertyField="1">
      <sharedItems containsSemiMixedTypes="0" containsString="0"/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212" level="3" memberPropertyField="1">
      <sharedItems containsSemiMixedTypes="0" containsString="0"/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212" level="4" memberPropertyField="1">
      <sharedItems containsSemiMixedTypes="0" containsString="0"/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212" level="5" memberPropertyField="1">
      <sharedItems containsSemiMixedTypes="0" containsString="0"/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212" level="6" memberPropertyField="1">
      <sharedItems containsSemiMixedTypes="0" containsString="0"/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212" level="7" memberPropertyField="1">
      <sharedItems containsSemiMixedTypes="0" containsString="0"/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212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212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212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212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212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212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212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212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212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212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212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212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212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212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212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212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212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212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212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212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212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212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212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212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212" level="16" memberPropertyField="1">
      <sharedItems containsSemiMixedTypes="0" containsString="0"/>
    </cacheField>
    <cacheField name="[CB - Resource Type].[Resource Type CB].[Resource Type CB]" caption="Resource Type CB" numFmtId="0" hierarchy="459" level="1">
      <sharedItems count="10">
        <s v="[CB - Resource Type].[Resource Type CB].&amp;[3]" c="11000"/>
        <s v="[CB - Resource Type].[Resource Type CB].&amp;[5]" c="11001"/>
        <s v="[CB - Resource Type].[Resource Type CB].&amp;[7]" c="11002"/>
        <s v="[CB - Resource Type].[Resource Type CB].&amp;[48001]" c="11008"/>
        <s v="[CB - Resource Type].[Resource Type CB].&amp;[13]" c="12000"/>
        <s v="[CB - Resource Type].[Resource Type CB].&amp;[18]" c="12004"/>
        <s v="[CB - Resource Type].[Resource Type CB].&amp;[24]" c="13000"/>
        <s v="[CB - Resource Type].[Resource Type CB].&amp;[39]" c="15002"/>
        <s v="[CB - Resource Type].[Resource Type CB].&amp;[41]" c="15003"/>
        <s v="[CB - Resource Type].[Resource Type CB].&amp;[3001]" c="19500"/>
      </sharedItems>
    </cacheField>
    <cacheField name="[CB - Resource Type].[Resource Type CB].[Resource Type CB].[Resource Type CB - Description]" caption="Resource Type CB - Description" propertyName="Resource Type CB - Description" numFmtId="0" hierarchy="459" level="1" memberPropertyField="1">
      <sharedItems containsSemiMixedTypes="0" containsString="0"/>
    </cacheField>
    <cacheField name="[CB - Resource Type].[Resource Type CB].[Resource Type CB].[Resource Type CB Description Long]" caption="Resource Type CB Description Long" propertyName="Resource Type CB Description Long" numFmtId="0" hierarchy="459" level="1" memberPropertyField="1">
      <sharedItems containsSemiMixedTypes="0" containsString="0"/>
    </cacheField>
    <cacheField name="[CB - Resource Type].[Resource Type CB].[Resource Type CB].[Resource Type CB Description Short]" caption="Resource Type CB Description Short" propertyName="Resource Type CB Description Short" numFmtId="0" hierarchy="459" level="1" memberPropertyField="1">
      <sharedItems containsSemiMixedTypes="0" containsString="0"/>
    </cacheField>
    <cacheField name="[CB - Resource Type].[Resource Type CB].[Resource Type CB].[Resource Type CB Set ID]" caption="Resource Type CB Set ID" propertyName="Resource Type CB Set ID" numFmtId="0" hierarchy="459" level="1" memberPropertyField="1">
      <sharedItems containsSemiMixedTypes="0" containsString="0"/>
    </cacheField>
    <cacheField name="[CB - Responsibility Center HIER].[Responsibility Center Level 02 Name].[Responsibility Center Level 02 Name]" caption="Responsibility Center Level 02 Name" numFmtId="0" hierarchy="517" level="1">
      <sharedItems count="9">
        <s v="[CB - Responsibility Center HIER].[Responsibility Center Level 02 Name].&amp;[100_DUKE_POWER_CONSO]" c="100_DUKE_POWER_CONSO"/>
        <s v="[CB - Responsibility Center HIER].[Responsibility Center Level 02 Name].&amp;[110_SERVICE_COMPANY]" c="110_SERVICE_COMPANY"/>
        <s v="[CB - Responsibility Center HIER].[Responsibility Center Level 02 Name].&amp;[501_DECE]" c="501_DECE"/>
        <s v="[CB - Responsibility Center HIER].[Responsibility Center Level 02 Name].&amp;[503_DEO]" c="503_DEO"/>
        <s v="[CB - Responsibility Center HIER].[Responsibility Center Level 02 Name].&amp;[529_DEI]" c="529_DEI"/>
        <s v="[CB - Responsibility Center HIER].[Responsibility Center Level 02 Name].&amp;[536_DEK]" c="536_DEK"/>
        <s v="[CB - Responsibility Center HIER].[Responsibility Center Level 02 Name].&amp;[801_DE_PROGRESS]" c="801_DE_PROGRESS"/>
        <s v="[CB - Responsibility Center HIER].[Responsibility Center Level 02 Name].&amp;[802_DE_FLORIDA]" c="802_DE_FLORIDA"/>
        <s v="[CB - Responsibility Center HIER].[Responsibility Center Level 02 Name].&amp;[PNY]" c="PNY"/>
      </sharedItems>
    </cacheField>
    <cacheField name="[CB - Account].[Account CB].[Account CB]" caption="Account CB" numFmtId="0" hierarchy="122" level="1">
      <sharedItems containsSemiMixedTypes="0" containsString="0"/>
    </cacheField>
    <cacheField name="[CB - Account].[Account CB].[Account CB].[Account CB - Description]" caption="Account CB - Description" propertyName="Account CB - Description" numFmtId="0" hierarchy="122" level="1" memberPropertyField="1">
      <sharedItems containsSemiMixedTypes="0" containsString="0"/>
    </cacheField>
    <cacheField name="[CB - Account].[Account CB].[Account CB].[Account CB Description Long]" caption="Account CB Description Long" propertyName="Account CB Description Long" numFmtId="0" hierarchy="122" level="1" memberPropertyField="1">
      <sharedItems containsSemiMixedTypes="0" containsString="0"/>
    </cacheField>
    <cacheField name="[CB - Account].[Account CB].[Account CB].[Account CB Description Short]" caption="Account CB Description Short" propertyName="Account CB Description Short" numFmtId="0" hierarchy="122" level="1" memberPropertyField="1">
      <sharedItems containsSemiMixedTypes="0" containsString="0"/>
    </cacheField>
    <cacheField name="[CB - Account].[Account CB].[Account CB].[Account CB Set ID]" caption="Account CB Set ID" propertyName="Account CB Set ID" numFmtId="0" hierarchy="122" level="1" memberPropertyField="1">
      <sharedItems containsSemiMixedTypes="0" containsString="0"/>
    </cacheField>
    <cacheField name="[CB - Account].[Account CB].[Account CB].[Account CB Type]" caption="Account CB Type" propertyName="Account CB Type" numFmtId="0" hierarchy="122" level="1" memberPropertyField="1">
      <sharedItems containsSemiMixedTypes="0" containsString="0"/>
    </cacheField>
    <cacheField name="[CB - Account].[Account CB].[Account CB].[GL FERC Account]" caption="GL FERC Account" propertyName="GL FERC Account" numFmtId="0" hierarchy="122" level="1" memberPropertyField="1">
      <sharedItems containsSemiMixedTypes="0" containsString="0"/>
    </cacheField>
    <cacheField name="[Time].[Time Hierarchy Y-Q-M].[Current Reporting Month]" caption="Current Reporting Month" numFmtId="0" hierarchy="560" level="4">
      <sharedItems containsSemiMixedTypes="0" containsString="0"/>
    </cacheField>
    <cacheField name="[Time].[Time Hierarchy Y-Q-M].[Current Reporting Month].[Accounting Period]" caption="Accounting Period" propertyName="Accounting Period" numFmtId="0" hierarchy="560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60" level="4" memberPropertyField="1">
      <sharedItems containsSemiMixedTypes="0" containsString="0"/>
    </cacheField>
    <cacheField name="[Measures].[MTD Original Budget Amount]" caption="MTD Original Budget Amount" numFmtId="0" hierarchy="575" level="32767"/>
  </cacheFields>
  <cacheHierarchies count="621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Business Segment]" caption="COM Business Segment" attribute="1" defaultMemberUniqueName="[Business Rule].[COM Business Segment].[All]" allUniqueName="[Business Rule].[COM Business Segment].[All]" dimensionUniqueName="[Business Rule]" displayFolder="" count="0" unbalanced="0"/>
    <cacheHierarchy uniqueName="[Business Rule].[COM Business Unit Grouping]" caption="COM Business Unit Grouping" attribute="1" defaultMemberUniqueName="[Business Rule].[COM Business Unit Grouping].[All]" allUniqueName="[Business Rule].[COM Business Unit Grouping].[All]" dimensionUniqueName="[Business Rule]" displayFolder="" count="0" unbalanced="0"/>
    <cacheHierarchy uniqueName="[Business Rule].[COM Entity]" caption="COM Entity" attribute="1" defaultMemberUniqueName="[Business Rule].[COM Entity].[All]" allUniqueName="[Business Rule].[COM Entity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lectric Gas Split]" caption="ENT Electric Gas Split" attribute="1" defaultMemberUniqueName="[Business Rule].[ENT Electric Gas Split].[All]" allUniqueName="[Business Rule].[ENT Electric Gas Split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0" unbalanced="0"/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2" unbalanced="0">
      <fieldsUsage count="2">
        <fieldUsage x="-1"/>
        <fieldUsage x="130"/>
      </fieldsUsage>
    </cacheHierarchy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0" unbalanced="0"/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15" unbalanced="0">
      <fieldsUsage count="15">
        <fieldUsage x="-1"/>
        <fieldUsage x="5"/>
        <fieldUsage x="6"/>
        <fieldUsage x="7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</fieldsUsage>
    </cacheHierarchy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61"/>
        <fieldUsage x="62"/>
        <fieldUsage x="63"/>
        <fieldUsage x="64"/>
        <fieldUsage x="65"/>
        <fieldUsage x="66"/>
        <fieldUsage x="67"/>
        <fieldUsage x="68"/>
        <fieldUsage x="69"/>
        <fieldUsage x="70"/>
        <fieldUsage x="71"/>
        <fieldUsage x="72"/>
        <fieldUsage x="73"/>
        <fieldUsage x="74"/>
        <fieldUsage x="75"/>
        <fieldUsage x="76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ctional CB Class]" caption="Functional CB Class" attribute="1" defaultMemberUniqueName="[CB - Project].[Functional CB Class].[All]" allUniqueName="[CB - Project].[Functional CB Clas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Class – Description]" caption="Project CB Class – Description" attribute="1" defaultMemberUniqueName="[CB - Project].[Project CB Class – Description].[All]" allUniqueName="[CB - Project].[Project CB Class – Description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2" unbalanced="0">
      <fieldsUsage count="2">
        <fieldUsage x="-1"/>
        <fieldUsage x="124"/>
      </fieldsUsage>
    </cacheHierarchy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0" unbalanced="0"/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0" unbalanced="0"/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0" unbalanced="0"/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2" unbalanced="0">
      <fieldsUsage count="2">
        <fieldUsage x="-1"/>
        <fieldUsage x="129"/>
      </fieldsUsage>
    </cacheHierarchy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cenario].[GL Scenario]" caption="GL Scenario" attribute="1" keyAttribute="1" defaultMemberUniqueName="[GL Scenario].[GL Scenario].[All]" allUniqueName="[GL Scenario].[GL Scenario].[All]" dimensionUniqueName="[GL Scenario]" displayFolder="" count="0" unbalanced="0"/>
    <cacheHierarchy uniqueName="[GL Scenario].[Is Current]" caption="Is Current" attribute="1" defaultMemberUniqueName="[GL Scenario].[Is Current].[All]" allUniqueName="[GL Scenario].[Is Current].[All]" dimensionUniqueName="[GL Scenario]" displayFolder="" count="0" unbalanced="0"/>
    <cacheHierarchy uniqueName="[GL Scenario].[Is Future]" caption="Is Future" attribute="1" defaultMemberUniqueName="[GL Scenario].[Is Future].[All]" allUniqueName="[GL Scenario].[Is Future].[All]" dimensionUniqueName="[GL Scenario]" displayFolder="" count="0" unbalanced="0"/>
    <cacheHierarchy uniqueName="[GL Scenario].[Is Previous]" caption="Is Previous" attribute="1" defaultMemberUniqueName="[GL Scenario].[Is Previous].[All]" allUniqueName="[GL Scenario].[Is Previous].[All]" dimensionUniqueName="[GL Scenario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0"/>
        <fieldUsage x="1"/>
        <fieldUsage x="2"/>
        <fieldUsage x="137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TD Actual Amount]" caption="MTD Actual Amount" measure="1" displayFolder="" measureGroup="Ledger AvB" count="0"/>
    <cacheHierarchy uniqueName="[Measures].[MTD Budget Amount]" caption="MTD Budget Amount" measure="1" displayFolder="" measureGroup="Ledger AvB" count="0"/>
    <cacheHierarchy uniqueName="[Measures].[MTD Original Budget Amount]" caption="MTD Original Budget Amount" measure="1" displayFolder="" measureGroup="Ledger AvB" count="0" oneField="1">
      <fieldsUsage count="1">
        <fieldUsage x="140"/>
      </fieldsUsage>
    </cacheHierarchy>
    <cacheHierarchy uniqueName="[Measures].[MTD Working Revised Budget Amount]" caption="MTD Working Revised Budget Amount" measure="1" displayFolder="" measureGroup="Ledger AvB" count="0"/>
    <cacheHierarchy uniqueName="[Measures].[MTD Projection Amount]" caption="MTD Projection Amount" measure="1" displayFolder="" measureGroup="Ledger AvB" count="0"/>
    <cacheHierarchy uniqueName="[Measures].[Actual Statistics Amount]" caption="Actual Statistics Amount" measure="1" displayFolder="" measureGroup="Ledger AvB" count="0"/>
    <cacheHierarchy uniqueName="[Measures].[Budget Statistics Amount]" caption="Budget Statistics Amount" measure="1" displayFolder="" measureGroup="Ledger AvB" count="0"/>
    <cacheHierarchy uniqueName="[Measures].[YTD Actual Amount]" caption="YTD Actual Amount" measure="1" displayFolder="" measureGroup="Ledger AvB" count="0"/>
    <cacheHierarchy uniqueName="[Measures].[QTD Actual Amount]" caption="QTD Actual Amount" measure="1" displayFolder="" measureGroup="Ledger AvB" count="0"/>
    <cacheHierarchy uniqueName="[Measures].[YTD Budget Amount]" caption="YTD Budget Amount" measure="1" displayFolder="" measureGroup="Ledger AvB" count="0"/>
    <cacheHierarchy uniqueName="[Measures].[YTD Original Budget Amount]" caption="YTD Original Budget Amount" measure="1" displayFolder="" measureGroup="Ledger AvB" count="0"/>
    <cacheHierarchy uniqueName="[Measures].[YTD Projection Amount]" caption="YTD Projection Amount" measure="1" displayFolder="" measureGroup="Ledger AvB" count="0"/>
    <cacheHierarchy uniqueName="[Measures].[YTD Working Revised Budget Amount]" caption="YTD Working Revised Budget Amount" measure="1" displayFolder="" measureGroup="Ledger AvB" count="0"/>
    <cacheHierarchy uniqueName="[Measures].[QTD Budget Amount]" caption="QTD Budget Amount" measure="1" displayFolder="" measureGroup="Ledger AvB" count="0"/>
    <cacheHierarchy uniqueName="[Measures].[QTD Original Budget Amount]" caption="QTD Original Budget Amount" measure="1" displayFolder="" measureGroup="Ledger AvB" count="0"/>
    <cacheHierarchy uniqueName="[Measures].[QTD Projection Amount]" caption="QTD Projection Amount" measure="1" displayFolder="" measureGroup="Ledger AvB" count="0"/>
    <cacheHierarchy uniqueName="[Measures].[QTD Working Revised Budget Amount]" caption="QTD Working Revised Budget Amount" measure="1" displayFolder="" measureGroup="Ledger AvB" count="0"/>
    <cacheHierarchy uniqueName="[Measures].[TTD Actual Amount]" caption="TTD Actual Amount" measure="1" displayFolder="" measureGroup="Ledger AvB" count="0"/>
    <cacheHierarchy uniqueName="[Measures].[TTD Budget Amount]" caption="TTD Budget Amount" measure="1" displayFolder="" measureGroup="Ledger AvB" count="0"/>
    <cacheHierarchy uniqueName="[Measures].[Annual Budget Amount]" caption="Annual Budget Amount" measure="1" displayFolder="" measureGroup="Ledger AvB" count="0"/>
    <cacheHierarchy uniqueName="[Measures].[Annual Projection Amount]" caption="Annual Projection Amount" measure="1" displayFolder="" measureGroup="Ledger AvB" count="0"/>
    <cacheHierarchy uniqueName="[Measures].[Annual AvP Variance]" caption="Annual AvP Variance" measure="1" displayFolder="" measureGroup="Ledger AvB" count="0"/>
    <cacheHierarchy uniqueName="[Measures].[Annual Original Budget Amount]" caption="Annual Original Budget Amount" measure="1" displayFolder="" measureGroup="Ledger AvB" count="0"/>
    <cacheHierarchy uniqueName="[Measures].[Annual Working Revised Budget Amount]" caption="Annual Working Revised Budget Amount" measure="1" displayFolder="" measureGroup="Ledger AvB" count="0"/>
    <cacheHierarchy uniqueName="[Measures].[MTD AvB Variance]" caption="MTD AvB Variance" measure="1" displayFolder="" measureGroup="Ledger AvB" count="0"/>
    <cacheHierarchy uniqueName="[Measures].[QTD AvB Variance]" caption="QTD AvB Variance" measure="1" displayFolder="" measureGroup="Ledger AvB" count="0"/>
    <cacheHierarchy uniqueName="[Measures].[YTD AvB Variance]" caption="YTD AvB Variance" measure="1" displayFolder="" measureGroup="Ledger AvB" count="0"/>
    <cacheHierarchy uniqueName="[Measures].[Prior Year MTD Actual Amount]" caption="Prior Year MTD Actual Amount" measure="1" displayFolder="" measureGroup="Ledger AvB" count="0"/>
    <cacheHierarchy uniqueName="[Measures].[Prior Year Annual Actual Amount]" caption="Prior Year Annual Actual Amount" measure="1" displayFolder="" measureGroup="Ledger AvB" count="0"/>
    <cacheHierarchy uniqueName="[Measures].[MTD AvA Variance]" caption="MTD AvA Variance" measure="1" displayFolder="" measureGroup="Ledger AvB" count="0"/>
    <cacheHierarchy uniqueName="[Measures].[Prior Year QTD Actual Amount]" caption="Prior Year QTD Actual Amount" measure="1" displayFolder="" measureGroup="Ledger AvB" count="0"/>
    <cacheHierarchy uniqueName="[Measures].[QTD AvA Variance]" caption="QTD AvA Variance" measure="1" displayFolder="" measureGroup="Ledger AvB" count="0"/>
    <cacheHierarchy uniqueName="[Measures].[Prior Year YTD Actual Amount]" caption="Prior Year YTD Actual Amount" measure="1" displayFolder="" measureGroup="Ledger AvB" count="0"/>
    <cacheHierarchy uniqueName="[Measures].[YTD AvA Variance]" caption="YTD AvA Variance" measure="1" displayFolder="" measureGroup="Ledger AvB" count="0"/>
    <cacheHierarchy uniqueName="[Measures].[Prior Year TTD Actual Amount]" caption="Prior Year TTD Actual Amount" measure="1" displayFolder="" measureGroup="Ledger AvB" count="0"/>
    <cacheHierarchy uniqueName="[Measures].[TTD AvA Variance]" caption="TTD AvA Variance" measure="1" displayFolder="" measureGroup="Ledger AvB" count="0"/>
    <cacheHierarchy uniqueName="[Measures].[BUSINESS RULE BRIDGE Count]" caption="BUSINESS RULE BRIDGE Count" measure="1" displayFolder="" measureGroup="Business Rul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Oper Unit Tree Bridge Count]" caption="Oper Unit Tree Bridge Count" measure="1" displayFolder="" measureGroup="Oper Unit Tree Bridge" count="0" hidden="1"/>
    <cacheHierarchy uniqueName="[Measures].[Resp Center Tree Bridge Count]" caption="Resp Center Tree Bridge Count" measure="1" displayFolder="" measureGroup="Resp Center Tree Bridge" count="0" hidden="1"/>
    <cacheHierarchy uniqueName="[Measures].[Rsrc Type Tree Bridge Count]" caption="Rsrc Type Tree Bridge Count" measure="1" displayFolder="" measureGroup="Rsrc Type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Product Tree Bridge Count]" caption="Product Tree Bridge Count" measure="1" displayFolder="" measureGroup="Produ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CESS TREE BRIDGE Count]" caption="PROCESS TREE BRIDGE Count" measure="1" displayFolder="" measureGroup="Process Tree Bridge" count="0" hidden="1"/>
    <cacheHierarchy uniqueName="[Measures].[Standard Calendar Actual Amount]" caption="Standard Calendar Actual Amount" measure="1" displayFolder="" count="0" hidden="1"/>
    <cacheHierarchy uniqueName="[Measures].[Non Standard Calendar YTD]" caption="Non Standard Calendar YTD" measure="1" displayFolder="" count="0" hidden="1"/>
  </cacheHierarchies>
  <kpis count="0"/>
  <dimensions count="2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cenario" uniqueName="[GL Scenario]" caption="GL Scenario"/>
    <dimension name="GL Statistics Code" uniqueName="[GL Statistics Code]" caption="GL Statistics Code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Ledger AvB" caption="Ledger AvB"/>
    <measureGroup name="Location Tree Bridge" caption="Location Tree Bridge"/>
    <measureGroup name="Oper Unit Tree Bridge" caption="Oper 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 Type Tree Bridge" caption="Rsrc Type Tree Bridge"/>
  </measureGroups>
  <maps count="44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5"/>
    <map measureGroup="4" dimension="2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19"/>
    <map measureGroup="9" dimension="20"/>
    <map measureGroup="10" dimension="17"/>
    <map measureGroup="10" dimension="18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12.xml><?xml version="1.0" encoding="utf-8"?>
<pivotCacheDefinition xmlns="http://schemas.openxmlformats.org/spreadsheetml/2006/main" xmlns:r="http://schemas.openxmlformats.org/officeDocument/2006/relationships" saveData="0" refreshedBy="Dye, David R" refreshedDate="43766.439420833332" backgroundQuery="1" createdVersion="4" refreshedVersion="6" minRefreshableVersion="3" recordCount="0" supportSubquery="1" supportAdvancedDrill="1">
  <cacheSource type="external" connectionId="4"/>
  <cacheFields count="200">
    <cacheField name="[Time].[Time Hierarchy Y-Q-M].[Fiscal Year]" caption="Fiscal Year" numFmtId="0" hierarchy="560" level="1">
      <sharedItems count="1">
        <s v="[Time].[Time Hierarchy Y-Q-M].[Fiscal Year].&amp;[2020]" c="2020"/>
      </sharedItems>
    </cacheField>
    <cacheField name="[Time].[Time Hierarchy Y-Q-M].[Calendar Quarter]" caption="Calendar Quarter" numFmtId="0" hierarchy="560" level="2" mappingCount="1">
      <sharedItems count="7">
        <s v="[Time].[Time Hierarchy Y-Q-M].[Calendar Quarter].&amp;[2020]&amp;[1]" c="Q1 2020" cp="1">
          <x/>
        </s>
        <s v="[Time].[Time Hierarchy Y-Q-M].[Calendar Quarter].&amp;[2020]&amp;[2]" c="Q2 2020" cp="1">
          <x/>
        </s>
        <s v="[Time].[Time Hierarchy Y-Q-M].[Calendar Quarter].&amp;[2020]&amp;[3]" c="Q3 2020" cp="1">
          <x/>
        </s>
        <s v="[Time].[Time Hierarchy Y-Q-M].[Calendar Quarter].&amp;[2020]&amp;[4]" c="Q4 2020" cp="1">
          <x/>
        </s>
        <s v="[Time].[Time Hierarchy Y-Q-M].[Calendar Quarter].&amp;[2016]&amp;[2]" u="1" c="Q2 2016"/>
        <s v="[Time].[Time Hierarchy Y-Q-M].[Calendar Quarter].&amp;[2016]&amp;[3]" u="1" c="Q3 2016"/>
        <s v="[Time].[Time Hierarchy Y-Q-M].[Calendar Quarter].&amp;[2016]&amp;[4]" u="1" c="Q4 2016"/>
      </sharedItems>
      <mpMap v="3"/>
    </cacheField>
    <cacheField name="[Time].[Time Hierarchy Y-Q-M].[Accounting Period]" caption="Accounting Period" numFmtId="0" hierarchy="560" level="3" mappingCount="1">
      <sharedItems count="24">
        <s v="[Time].[Time Hierarchy Y-Q-M].[Accounting Period].&amp;[2020001]" c="Jan 2020" cp="1">
          <x/>
        </s>
        <s v="[Time].[Time Hierarchy Y-Q-M].[Accounting Period].&amp;[2020002]" c="Feb 2020" cp="1">
          <x/>
        </s>
        <s v="[Time].[Time Hierarchy Y-Q-M].[Accounting Period].&amp;[2020003]" c="Mar 2020" cp="1">
          <x/>
        </s>
        <s v="[Time].[Time Hierarchy Y-Q-M].[Accounting Period].&amp;[2020004]" c="Apr 2020" cp="1">
          <x v="1"/>
        </s>
        <s v="[Time].[Time Hierarchy Y-Q-M].[Accounting Period].&amp;[2020005]" c="May 2020" cp="1">
          <x v="1"/>
        </s>
        <s v="[Time].[Time Hierarchy Y-Q-M].[Accounting Period].&amp;[2020006]" c="Jun 2020" cp="1">
          <x v="1"/>
        </s>
        <s v="[Time].[Time Hierarchy Y-Q-M].[Accounting Period].&amp;[2020007]" c="Jul 2020" cp="1">
          <x v="2"/>
        </s>
        <s v="[Time].[Time Hierarchy Y-Q-M].[Accounting Period].&amp;[2020008]" c="Aug 2020" cp="1">
          <x v="2"/>
        </s>
        <s v="[Time].[Time Hierarchy Y-Q-M].[Accounting Period].&amp;[2020009]" c="Sep 2020" cp="1">
          <x v="2"/>
        </s>
        <s v="[Time].[Time Hierarchy Y-Q-M].[Accounting Period].&amp;[2020010]" c="Oct 2020" cp="1">
          <x v="3"/>
        </s>
        <s v="[Time].[Time Hierarchy Y-Q-M].[Accounting Period].&amp;[2020011]" c="Nov 2020" cp="1">
          <x v="3"/>
        </s>
        <s v="[Time].[Time Hierarchy Y-Q-M].[Accounting Period].&amp;[2020012]" c="Dec 2020" cp="1">
          <x v="3"/>
        </s>
        <s v="[Time].[Time Hierarchy Y-Q-M].[Accounting Period].&amp;[2016001]" u="1" c="Jan 2016"/>
        <s v="[Time].[Time Hierarchy Y-Q-M].[Accounting Period].&amp;[2016002]" u="1" c="Feb 2016"/>
        <s v="[Time].[Time Hierarchy Y-Q-M].[Accounting Period].&amp;[2016003]" u="1" c="Mar 2016"/>
        <s v="[Time].[Time Hierarchy Y-Q-M].[Accounting Period].&amp;[2016004]" u="1" c="Apr 2016"/>
        <s v="[Time].[Time Hierarchy Y-Q-M].[Accounting Period].&amp;[2016005]" u="1" c="May 2016"/>
        <s v="[Time].[Time Hierarchy Y-Q-M].[Accounting Period].&amp;[2016006]" u="1" c="Jun 2016"/>
        <s v="[Time].[Time Hierarchy Y-Q-M].[Accounting Period].&amp;[2016007]" u="1" c="Jul 2016"/>
        <s v="[Time].[Time Hierarchy Y-Q-M].[Accounting Period].&amp;[2016008]" u="1" c="Aug 2016"/>
        <s v="[Time].[Time Hierarchy Y-Q-M].[Accounting Period].&amp;[2016009]" u="1" c="Sep 2016"/>
        <s v="[Time].[Time Hierarchy Y-Q-M].[Accounting Period].&amp;[2016010]" u="1" c="Oct 2016"/>
        <s v="[Time].[Time Hierarchy Y-Q-M].[Accounting Period].&amp;[2016011]" u="1" c="Nov 2016"/>
        <s v="[Time].[Time Hierarchy Y-Q-M].[Accounting Period].&amp;[2016012]" u="1" c="Dec 2016"/>
      </sharedItems>
      <mpMap v="4"/>
    </cacheField>
    <cacheField name="[Time].[Time Hierarchy Y-Q-M].[Calendar Quarter].[Fiscal Year]" caption="Fiscal Year" propertyName="Fiscal Year" numFmtId="0" hierarchy="560" level="2" memberPropertyField="1">
      <sharedItems containsSemiMixedTypes="0" containsString="0" containsNumber="1" containsInteger="1" minValue="2020" maxValue="2020" count="1">
        <n v="2020"/>
      </sharedItems>
    </cacheField>
    <cacheField name="[Time].[Time Hierarchy Y-Q-M].[Accounting Period].[Calendar Quarter]" caption="Calendar Quarter" propertyName="Calendar Quarter" numFmtId="0" hierarchy="560" level="3" memberPropertyField="1">
      <sharedItems count="4">
        <s v="Q1 2020"/>
        <s v="Q2 2020"/>
        <s v="Q3 2020"/>
        <s v="Q4 2020"/>
      </sharedItems>
    </cacheField>
    <cacheField name="[CB - Account HIER].[Account Hierarchy].[Account Hierarchy Name]" caption="Account Hierarchy Name" numFmtId="0" hierarchy="133" level="1">
      <sharedItems count="1">
        <s v="[CB - Account HIER].[Account Hierarchy].[Account Hierarchy Name].&amp;[WTB_MANG_REPORT]" c="WTB_MANG_REPORT"/>
      </sharedItems>
    </cacheField>
    <cacheField name="[CB - Account HIER].[Account Hierarchy].[Account Level 01 Name - Description]" caption="Account Level 01 Name - Description" numFmtId="0" hierarchy="133" level="2" mappingCount="1">
      <sharedItems count="1">
        <s v="[CB - Account HIER].[Account Hierarchy].[Account Level 01 Name - Description].&amp;[WTB_MANG_REPORT]&amp;[ALL_ACCOUNTS - All Accounts]" c="ALL_ACCOUNTS - All Accounts" cp="1">
          <x/>
        </s>
      </sharedItems>
      <mpMap v="19"/>
    </cacheField>
    <cacheField name="[CB - Account HIER].[Account Hierarchy].[Account Level 02 Name - Description]" caption="Account Level 02 Name - Description" numFmtId="0" hierarchy="133" level="3" mappingCount="1">
      <sharedItems count="2">
        <s v="[CB - Account HIER].[Account Hierarchy].[Account Level 02 Name - Description].&amp;[WTB_MANG_REPORT]&amp;[ALL_ACCOUNTS - All Accounts]&amp;[BALANCE_SHEET - Balance Sheet]" c="BALANCE_SHEET - Balance Sheet" cp="1">
          <x/>
        </s>
        <s v="[CB - Account HIER].[Account Hierarchy].[Account Level 02 Name - Description].&amp;[WTB_MANG_REPORT]&amp;[ALL_ACCOUNTS - All Accounts]&amp;[INC_STMT - Income Statement]" c="INC_STMT - Income Statement" cp="1">
          <x/>
        </s>
      </sharedItems>
      <mpMap v="20"/>
    </cacheField>
    <cacheField name="[CB - Account HIER].[Account Hierarchy].[Account Level 03 Name - Description]" caption="Account Level 03 Name - Description" numFmtId="0" hierarchy="133" level="4" mappingCount="1">
      <sharedItems count="5">
        <s v="[CB - Account HIER].[Account Hierarchy].[Account Level 03 Name - Description].&amp;[WTB_MANG_REPORT]&amp;[ALL_ACCOUNTS - All Accounts]&amp;[BALANCE_SHEET - Balance Sheet]&amp;[ASSET - Assets]" c="ASSET - Assets" cp="1">
          <x/>
        </s>
        <s v="[CB - Account HIER].[Account Hierarchy].[Account Level 03 Name - Description].&amp;[WTB_MANG_REPORT]&amp;[ALL_ACCOUNTS - All Accounts]&amp;[BALANCE_SHEET - Balance Sheet]&amp;[CAPITAL - Capital]" c="CAPITAL - Capital" cp="1">
          <x/>
        </s>
        <s v="[CB - Account HIER].[Account Hierarchy].[Account Level 03 Name - Description].&amp;[WTB_MANG_REPORT]&amp;[ALL_ACCOUNTS - All Accounts]&amp;[BALANCE_SHEET - Balance Sheet]&amp;[INDIRECT - Indirect]" c="INDIRECT - Indirect" cp="1">
          <x/>
        </s>
        <s v="[CB - Account HIER].[Account Hierarchy].[Account Level 03 Name - Description].&amp;[WTB_MANG_REPORT]&amp;[ALL_ACCOUNTS - All Accounts]&amp;[BALANCE_SHEET - Balance Sheet]&amp;[LIABILITY - Liabilities]" c="LIABILITY - Liabilities" cp="1">
          <x/>
        </s>
        <s v="[CB - Account HIER].[Account Hierarchy].[Account Level 03 Name - Description].&amp;[WTB_MANG_REPORT]&amp;[ALL_ACCOUNTS - All Accounts]&amp;[INC_STMT - Income Statement]&amp;[INCOME_CO - Income, Continuing Operations]" c="INCOME_CO - Income, Continuing Operations" cp="1">
          <x v="1"/>
        </s>
      </sharedItems>
      <mpMap v="21"/>
    </cacheField>
    <cacheField name="[CB - Account HIER].[Account Hierarchy].[Account Level 04 Name - Description]" caption="Account Level 04 Name - Description" numFmtId="0" hierarchy="133" level="5" mappingCount="1">
      <sharedItems count="4">
        <s v="[CB - Account HIER].[Account Hierarchy].[Account Level 04 Name - Description].&amp;[WTB_MANG_REPORT]&amp;[ALL_ACCOUNTS - All Accounts]&amp;[INC_STMT - Income Statement]&amp;[INCOME_CO - Income, Continuing Operations]&amp;[O&amp;M_OTHER_EXPENSES - O&amp;M and Other Expenses]" c="O&amp;M_OTHER_EXPENSES - O&amp;M and Other Expenses" cp="1">
          <x/>
        </s>
        <s v="[CB - Account HIER].[Account Hierarchy].[Account Level 04 Name - Description].&amp;[WTB_MANG_REPORT]&amp;[ALL_ACCOUNTS - All Accounts]&amp;[BALANCE_SHEET - Balance Sheet]&amp;[LIABILITY - Liabilities]&amp;[CURR_LIABILITIES - CURR_LIABILITIES]" u="1" c="CURR_LIABILITIES - CURR_LIABILITIES"/>
        <s v="[CB - Account HIER].[Account Hierarchy].[Account Level 04 Name - Description].&amp;[WTB_MANG_REPORT]&amp;[ALL_ACCOUNTS - All Accounts]&amp;[BALANCE_SHEET - Balance Sheet]&amp;[LIABILITY - Liabilities]&amp;[DEF_CREDIT_OTH_LIAB - DEF_CREDIT_OTH_LIAB]" u="1" c="DEF_CREDIT_OTH_LIAB - DEF_CREDIT_OTH_LIAB"/>
        <s v="[CB - Account HIER].[Account Hierarchy].[Account Level 04 Name - Description].&amp;[WTB_MANG_REPORT]&amp;[ALL_ACCOUNTS - All Accounts]&amp;[BALANCE_SHEET - Balance Sheet]&amp;[LIABILITY - Liabilities]&amp;[LONG_TERM_DEBT - Long Term Debt]" u="1" c="LONG_TERM_DEBT - Long Term Debt"/>
      </sharedItems>
      <mpMap v="22"/>
    </cacheField>
    <cacheField name="[CB - Account HIER].[Account Hierarchy].[Account Level 05 Name - Description]" caption="Account Level 05 Name - Description" numFmtId="0" hierarchy="133" level="6">
      <sharedItems containsSemiMixedTypes="0" containsString="0"/>
    </cacheField>
    <cacheField name="[CB - Account HIER].[Account Hierarchy].[Account Level 06 Name - Description]" caption="Account Level 06 Name - Description" numFmtId="0" hierarchy="133" level="7">
      <sharedItems containsSemiMixedTypes="0" containsString="0"/>
    </cacheField>
    <cacheField name="[CB - Account HIER].[Account Hierarchy].[Account Level 07 Name - Description]" caption="Account Level 07 Name - Description" numFmtId="0" hierarchy="133" level="8">
      <sharedItems containsSemiMixedTypes="0" containsString="0"/>
    </cacheField>
    <cacheField name="[CB - Account HIER].[Account Hierarchy].[Account Level 08 Name - Description]" caption="Account Level 08 Name - Description" numFmtId="0" hierarchy="133" level="9">
      <sharedItems containsSemiMixedTypes="0" containsString="0"/>
    </cacheField>
    <cacheField name="[CB - Account HIER].[Account Hierarchy].[Account Level 09 Name - Description]" caption="Account Level 09 Name - Description" numFmtId="0" hierarchy="133" level="10">
      <sharedItems containsSemiMixedTypes="0" containsString="0"/>
    </cacheField>
    <cacheField name="[CB - Account HIER].[Account Hierarchy].[Account Level 10 Name - Description]" caption="Account Level 10 Name - Description" numFmtId="0" hierarchy="133" level="11">
      <sharedItems containsSemiMixedTypes="0" containsString="0"/>
    </cacheField>
    <cacheField name="[CB - Account HIER].[Account Hierarchy].[Account Level 11 Name - Description]" caption="Account Level 11 Name - Description" numFmtId="0" hierarchy="133" level="12">
      <sharedItems containsSemiMixedTypes="0" containsString="0"/>
    </cacheField>
    <cacheField name="[CB - Account HIER].[Account Hierarchy].[Account Level 12 Name - Description]" caption="Account Level 12 Name - Description" numFmtId="0" hierarchy="133" level="13">
      <sharedItems containsSemiMixedTypes="0" containsString="0"/>
    </cacheField>
    <cacheField name="[CB - Account HIER].[Account Hierarchy].[Account HIER]" caption="Account HIER" numFmtId="0" hierarchy="133" level="14">
      <sharedItems containsSemiMixedTypes="0" containsString="0"/>
    </cacheField>
    <cacheField name="[CB - Account HIER].[Account Hierarchy].[Account Level 01 Name - Description].[Account Hierarchy Name]" caption="Account Hierarchy Name" propertyName="Account Hierarchy Name" numFmtId="0" hierarchy="133" level="2" memberPropertyField="1">
      <sharedItems count="1">
        <s v="WTB_MANG_REPORT"/>
      </sharedItems>
    </cacheField>
    <cacheField name="[CB - Account HIER].[Account Hierarchy].[Account Level 02 Name - Description].[Account Level 01 Name - Description]" caption="Account Level 01 Name - Description" propertyName="Account Level 01 Name - Description" numFmtId="0" hierarchy="133" level="3" memberPropertyField="1">
      <sharedItems count="1">
        <s v="ALL_ACCOUNTS - All Accounts"/>
      </sharedItems>
    </cacheField>
    <cacheField name="[CB - Account HIER].[Account Hierarchy].[Account Level 03 Name - Description].[Account Level 02 Name - Description]" caption="Account Level 02 Name - Description" propertyName="Account Level 02 Name - Description" numFmtId="0" hierarchy="133" level="4" memberPropertyField="1">
      <sharedItems count="2">
        <s v="BALANCE_SHEET - Balance Sheet"/>
        <s v="INC_STMT - Income Statement"/>
      </sharedItems>
    </cacheField>
    <cacheField name="[CB - Account HIER].[Account Hierarchy].[Account Level 04 Name - Description].[Account Level 03 Name - Description]" caption="Account Level 03 Name - Description" propertyName="Account Level 03 Name - Description" numFmtId="0" hierarchy="133" level="5" memberPropertyField="1">
      <sharedItems count="1">
        <s v="INCOME_CO - Income, Continuing Operations"/>
      </sharedItems>
    </cacheField>
    <cacheField name="[CB - Account HIER].[Account Hierarchy].[Account Level 05 Name - Description].[Account Level 04 Name - Description]" caption="Account Level 04 Name - Description" propertyName="Account Level 04 Name - Description" numFmtId="0" hierarchy="133" level="6" memberPropertyField="1">
      <sharedItems containsSemiMixedTypes="0" containsString="0"/>
    </cacheField>
    <cacheField name="[CB - Account HIER].[Account Hierarchy].[Account Level 06 Name - Description].[Account Level 05 Name - Description]" caption="Account Level 05 Name - Description" propertyName="Account Level 05 Name - Description" numFmtId="0" hierarchy="133" level="7" memberPropertyField="1">
      <sharedItems containsSemiMixedTypes="0" containsString="0"/>
    </cacheField>
    <cacheField name="[CB - Account HIER].[Account Hierarchy].[Account Level 07 Name - Description].[Account Level 06 Name - Description]" caption="Account Level 06 Name - Description" propertyName="Account Level 06 Name - Description" numFmtId="0" hierarchy="133" level="8" memberPropertyField="1">
      <sharedItems containsSemiMixedTypes="0" containsString="0"/>
    </cacheField>
    <cacheField name="[CB - Account HIER].[Account Hierarchy].[Account Level 08 Name - Description].[Account Level 07 Name - Description]" caption="Account Level 07 Name - Description" propertyName="Account Level 07 Name - Description" numFmtId="0" hierarchy="133" level="9" memberPropertyField="1">
      <sharedItems containsSemiMixedTypes="0" containsString="0"/>
    </cacheField>
    <cacheField name="[CB - Account HIER].[Account Hierarchy].[Account Level 09 Name - Description].[Account Level 08 Name - Description]" caption="Account Level 08 Name - Description" propertyName="Account Level 08 Name - Description" numFmtId="0" hierarchy="133" level="10" memberPropertyField="1">
      <sharedItems containsSemiMixedTypes="0" containsString="0"/>
    </cacheField>
    <cacheField name="[CB - Account HIER].[Account Hierarchy].[Account Level 10 Name - Description].[Account Level 09 Name - Description]" caption="Account Level 09 Name - Description" propertyName="Account Level 09 Name - Description" numFmtId="0" hierarchy="133" level="11" memberPropertyField="1">
      <sharedItems containsSemiMixedTypes="0" containsString="0"/>
    </cacheField>
    <cacheField name="[CB - Account HIER].[Account Hierarchy].[Account Level 11 Name - Description].[Account Level 10 Name - Description]" caption="Account Level 10 Name - Description" propertyName="Account Level 10 Name - Description" numFmtId="0" hierarchy="133" level="12" memberPropertyField="1">
      <sharedItems containsSemiMixedTypes="0" containsString="0"/>
    </cacheField>
    <cacheField name="[CB - Account HIER].[Account Hierarchy].[Account Level 12 Name - Description].[Account Level 11 Name - Description]" caption="Account Level 11 Name - Description" propertyName="Account Level 11 Name - Description" numFmtId="0" hierarchy="133" level="13" memberPropertyField="1">
      <sharedItems containsSemiMixedTypes="0" containsString="0"/>
    </cacheField>
    <cacheField name="[CB - Account HIER].[Account Hierarchy].[Account HIER].[Account HIER Description Long]" caption="Account HIER Description Long" propertyName="Account HIER Description Long" numFmtId="0" hierarchy="133" level="14" memberPropertyField="1">
      <sharedItems containsSemiMixedTypes="0" containsString="0"/>
    </cacheField>
    <cacheField name="[CB - Account HIER].[Account Hierarchy].[Account HIER].[Account HIER Description Short]" caption="Account HIER Description Short" propertyName="Account HIER Description Short" numFmtId="0" hierarchy="133" level="14" memberPropertyField="1">
      <sharedItems containsSemiMixedTypes="0" containsString="0"/>
    </cacheField>
    <cacheField name="[CB - Account HIER].[Account Hierarchy].[Account HIER].[Account HIER Set ID]" caption="Account HIER Set ID" propertyName="Account HIER Set ID" numFmtId="0" hierarchy="133" level="14" memberPropertyField="1">
      <sharedItems containsSemiMixedTypes="0" containsString="0"/>
    </cacheField>
    <cacheField name="[CB - Account HIER].[Account Hierarchy].[Account HIER].[Account Level 01 Description]" caption="Account Level 01 Description" propertyName="Account Level 01 Description" numFmtId="0" hierarchy="133" level="14" memberPropertyField="1">
      <sharedItems containsSemiMixedTypes="0" containsString="0"/>
    </cacheField>
    <cacheField name="[CB - Account HIER].[Account Hierarchy].[Account HIER].[Account Level 01 Name]" caption="Account Level 01 Name" propertyName="Account Level 01 Name" numFmtId="0" hierarchy="133" level="14" memberPropertyField="1">
      <sharedItems containsSemiMixedTypes="0" containsString="0"/>
    </cacheField>
    <cacheField name="[CB - Account HIER].[Account Hierarchy].[Account HIER].[Account Level 02 Description]" caption="Account Level 02 Description" propertyName="Account Level 02 Description" numFmtId="0" hierarchy="133" level="14" memberPropertyField="1">
      <sharedItems containsSemiMixedTypes="0" containsString="0"/>
    </cacheField>
    <cacheField name="[CB - Account HIER].[Account Hierarchy].[Account HIER].[Account Level 02 Name]" caption="Account Level 02 Name" propertyName="Account Level 02 Name" numFmtId="0" hierarchy="133" level="14" memberPropertyField="1">
      <sharedItems containsSemiMixedTypes="0" containsString="0"/>
    </cacheField>
    <cacheField name="[CB - Account HIER].[Account Hierarchy].[Account HIER].[Account Level 03 Description]" caption="Account Level 03 Description" propertyName="Account Level 03 Description" numFmtId="0" hierarchy="133" level="14" memberPropertyField="1">
      <sharedItems containsSemiMixedTypes="0" containsString="0"/>
    </cacheField>
    <cacheField name="[CB - Account HIER].[Account Hierarchy].[Account HIER].[Account Level 03 Name]" caption="Account Level 03 Name" propertyName="Account Level 03 Name" numFmtId="0" hierarchy="133" level="14" memberPropertyField="1">
      <sharedItems containsSemiMixedTypes="0" containsString="0"/>
    </cacheField>
    <cacheField name="[CB - Account HIER].[Account Hierarchy].[Account HIER].[Account Level 04 Description]" caption="Account Level 04 Description" propertyName="Account Level 04 Description" numFmtId="0" hierarchy="133" level="14" memberPropertyField="1">
      <sharedItems containsSemiMixedTypes="0" containsString="0"/>
    </cacheField>
    <cacheField name="[CB - Account HIER].[Account Hierarchy].[Account HIER].[Account Level 04 Name]" caption="Account Level 04 Name" propertyName="Account Level 04 Name" numFmtId="0" hierarchy="133" level="14" memberPropertyField="1">
      <sharedItems containsSemiMixedTypes="0" containsString="0"/>
    </cacheField>
    <cacheField name="[CB - Account HIER].[Account Hierarchy].[Account HIER].[Account Level 05 Description]" caption="Account Level 05 Description" propertyName="Account Level 05 Description" numFmtId="0" hierarchy="133" level="14" memberPropertyField="1">
      <sharedItems containsSemiMixedTypes="0" containsString="0"/>
    </cacheField>
    <cacheField name="[CB - Account HIER].[Account Hierarchy].[Account HIER].[Account Level 05 Name]" caption="Account Level 05 Name" propertyName="Account Level 05 Name" numFmtId="0" hierarchy="133" level="14" memberPropertyField="1">
      <sharedItems containsSemiMixedTypes="0" containsString="0"/>
    </cacheField>
    <cacheField name="[CB - Account HIER].[Account Hierarchy].[Account HIER].[Account Level 06 Description]" caption="Account Level 06 Description" propertyName="Account Level 06 Description" numFmtId="0" hierarchy="133" level="14" memberPropertyField="1">
      <sharedItems containsSemiMixedTypes="0" containsString="0"/>
    </cacheField>
    <cacheField name="[CB - Account HIER].[Account Hierarchy].[Account HIER].[Account Level 06 Name]" caption="Account Level 06 Name" propertyName="Account Level 06 Name" numFmtId="0" hierarchy="133" level="14" memberPropertyField="1">
      <sharedItems containsSemiMixedTypes="0" containsString="0"/>
    </cacheField>
    <cacheField name="[CB - Account HIER].[Account Hierarchy].[Account HIER].[Account Level 07 Description]" caption="Account Level 07 Description" propertyName="Account Level 07 Description" numFmtId="0" hierarchy="133" level="14" memberPropertyField="1">
      <sharedItems containsSemiMixedTypes="0" containsString="0"/>
    </cacheField>
    <cacheField name="[CB - Account HIER].[Account Hierarchy].[Account HIER].[Account Level 07 Name]" caption="Account Level 07 Name" propertyName="Account Level 07 Name" numFmtId="0" hierarchy="133" level="14" memberPropertyField="1">
      <sharedItems containsSemiMixedTypes="0" containsString="0"/>
    </cacheField>
    <cacheField name="[CB - Account HIER].[Account Hierarchy].[Account HIER].[Account Level 08 Description]" caption="Account Level 08 Description" propertyName="Account Level 08 Description" numFmtId="0" hierarchy="133" level="14" memberPropertyField="1">
      <sharedItems containsSemiMixedTypes="0" containsString="0"/>
    </cacheField>
    <cacheField name="[CB - Account HIER].[Account Hierarchy].[Account HIER].[Account Level 08 Name]" caption="Account Level 08 Name" propertyName="Account Level 08 Name" numFmtId="0" hierarchy="133" level="14" memberPropertyField="1">
      <sharedItems containsSemiMixedTypes="0" containsString="0"/>
    </cacheField>
    <cacheField name="[CB - Account HIER].[Account Hierarchy].[Account HIER].[Account Level 09 Description]" caption="Account Level 09 Description" propertyName="Account Level 09 Description" numFmtId="0" hierarchy="133" level="14" memberPropertyField="1">
      <sharedItems containsSemiMixedTypes="0" containsString="0"/>
    </cacheField>
    <cacheField name="[CB - Account HIER].[Account Hierarchy].[Account HIER].[Account Level 09 Name]" caption="Account Level 09 Name" propertyName="Account Level 09 Name" numFmtId="0" hierarchy="133" level="14" memberPropertyField="1">
      <sharedItems containsSemiMixedTypes="0" containsString="0"/>
    </cacheField>
    <cacheField name="[CB - Account HIER].[Account Hierarchy].[Account HIER].[Account Level 10 Description]" caption="Account Level 10 Description" propertyName="Account Level 10 Description" numFmtId="0" hierarchy="133" level="14" memberPropertyField="1">
      <sharedItems containsSemiMixedTypes="0" containsString="0"/>
    </cacheField>
    <cacheField name="[CB - Account HIER].[Account Hierarchy].[Account HIER].[Account Level 10 Name]" caption="Account Level 10 Name" propertyName="Account Level 10 Name" numFmtId="0" hierarchy="133" level="14" memberPropertyField="1">
      <sharedItems containsSemiMixedTypes="0" containsString="0"/>
    </cacheField>
    <cacheField name="[CB - Account HIER].[Account Hierarchy].[Account HIER].[Account Level 11 Description]" caption="Account Level 11 Description" propertyName="Account Level 11 Description" numFmtId="0" hierarchy="133" level="14" memberPropertyField="1">
      <sharedItems containsSemiMixedTypes="0" containsString="0"/>
    </cacheField>
    <cacheField name="[CB - Account HIER].[Account Hierarchy].[Account HIER].[Account Level 11 Name]" caption="Account Level 11 Name" propertyName="Account Level 11 Name" numFmtId="0" hierarchy="133" level="14" memberPropertyField="1">
      <sharedItems containsSemiMixedTypes="0" containsString="0"/>
    </cacheField>
    <cacheField name="[CB - Account HIER].[Account Hierarchy].[Account HIER].[Account Level 12 Description]" caption="Account Level 12 Description" propertyName="Account Level 12 Description" numFmtId="0" hierarchy="133" level="14" memberPropertyField="1">
      <sharedItems containsSemiMixedTypes="0" containsString="0"/>
    </cacheField>
    <cacheField name="[CB - Account HIER].[Account Hierarchy].[Account HIER].[Account Level 12 Name]" caption="Account Level 12 Name" propertyName="Account Level 12 Name" numFmtId="0" hierarchy="133" level="14" memberPropertyField="1">
      <sharedItems containsSemiMixedTypes="0" containsString="0"/>
    </cacheField>
    <cacheField name="[CB - Account HIER].[Account Hierarchy].[Account HIER].[Account Level 12 Name - Description]" caption="Account Level 12 Name - Description" propertyName="Account Level 12 Name - Description" numFmtId="0" hierarchy="133" level="14" memberPropertyField="1">
      <sharedItems containsSemiMixedTypes="0" containsString="0"/>
    </cacheField>
    <cacheField name="[CB - Account HIER].[Account Hierarchy].[Account HIER].[Account Parent Description]" caption="Account Parent Description" propertyName="Account Parent Description" numFmtId="0" hierarchy="133" level="14" memberPropertyField="1">
      <sharedItems containsSemiMixedTypes="0" containsString="0"/>
    </cacheField>
    <cacheField name="[CB - Account HIER].[Account Hierarchy].[Account HIER].[Account Parent Name]" caption="Account Parent Name" propertyName="Account Parent Name" numFmtId="0" hierarchy="133" level="14" memberPropertyField="1">
      <sharedItems containsSemiMixedTypes="0" containsString="0"/>
    </cacheField>
    <cacheField name="[CB - Business Unit HIER].[Business Unit Hierarchy].[Business Unit Hierarchy Name]" caption="Business Unit Hierarchy Name" numFmtId="0" hierarchy="212" level="1">
      <sharedItems containsSemiMixedTypes="0" containsString="0"/>
    </cacheField>
    <cacheField name="[CB - Business Unit HIER].[Business Unit Hierarchy].[Business Unit Level 01 Name - Description]" caption="Business Unit Level 01 Name - Description" numFmtId="0" hierarchy="212" level="2">
      <sharedItems containsSemiMixedTypes="0" containsString="0"/>
    </cacheField>
    <cacheField name="[CB - Business Unit HIER].[Business Unit Hierarchy].[Business Unit Level 02 Name - Description]" caption="Business Unit Level 02 Name - Description" numFmtId="0" hierarchy="212" level="3">
      <sharedItems containsSemiMixedTypes="0" containsString="0"/>
    </cacheField>
    <cacheField name="[CB - Business Unit HIER].[Business Unit Hierarchy].[Business Unit Level 03 Name - Description]" caption="Business Unit Level 03 Name - Description" numFmtId="0" hierarchy="212" level="4">
      <sharedItems containsSemiMixedTypes="0" containsString="0"/>
    </cacheField>
    <cacheField name="[CB - Business Unit HIER].[Business Unit Hierarchy].[Business Unit Level 04 Name - Description]" caption="Business Unit Level 04 Name - Description" numFmtId="0" hierarchy="212" level="5">
      <sharedItems containsSemiMixedTypes="0" containsString="0"/>
    </cacheField>
    <cacheField name="[CB - Business Unit HIER].[Business Unit Hierarchy].[Business Unit Level 05 Name - Description]" caption="Business Unit Level 05 Name - Description" numFmtId="0" hierarchy="212" level="6">
      <sharedItems containsSemiMixedTypes="0" containsString="0"/>
    </cacheField>
    <cacheField name="[CB - Business Unit HIER].[Business Unit Hierarchy].[Business Unit Level 06 Name - Description]" caption="Business Unit Level 06 Name - Description" numFmtId="0" hierarchy="212" level="7">
      <sharedItems containsSemiMixedTypes="0" containsString="0"/>
    </cacheField>
    <cacheField name="[CB - Business Unit HIER].[Business Unit Hierarchy].[Business Unit Level 07 Name - Description]" caption="Business Unit Level 07 Name - Description" numFmtId="0" hierarchy="212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212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212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212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212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212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212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212" level="15">
      <sharedItems containsSemiMixedTypes="0" containsString="0"/>
    </cacheField>
    <cacheField name="[CB - Business Unit HIER].[Business Unit Hierarchy].[Business Unit HIER]" caption="Business Unit HIER" numFmtId="0" hierarchy="212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212" level="2" memberPropertyField="1">
      <sharedItems containsSemiMixedTypes="0" containsString="0"/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212" level="3" memberPropertyField="1">
      <sharedItems containsSemiMixedTypes="0" containsString="0"/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212" level="4" memberPropertyField="1">
      <sharedItems containsSemiMixedTypes="0" containsString="0"/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212" level="5" memberPropertyField="1">
      <sharedItems containsSemiMixedTypes="0" containsString="0"/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212" level="6" memberPropertyField="1">
      <sharedItems containsSemiMixedTypes="0" containsString="0"/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212" level="7" memberPropertyField="1">
      <sharedItems containsSemiMixedTypes="0" containsString="0"/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212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212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212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212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212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212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212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212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212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212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212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212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212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212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212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212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212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212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212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212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212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212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212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212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212" level="16" memberPropertyField="1">
      <sharedItems containsSemiMixedTypes="0" containsString="0"/>
    </cacheField>
    <cacheField name="[CB - Resource Type].[Resource Type CB].[Resource Type CB]" caption="Resource Type CB" numFmtId="0" hierarchy="459" level="1">
      <sharedItems count="10">
        <s v="[CB - Resource Type].[Resource Type CB].&amp;[3]" c="11000"/>
        <s v="[CB - Resource Type].[Resource Type CB].&amp;[5]" c="11001"/>
        <s v="[CB - Resource Type].[Resource Type CB].&amp;[7]" c="11002"/>
        <s v="[CB - Resource Type].[Resource Type CB].&amp;[48001]" c="11008"/>
        <s v="[CB - Resource Type].[Resource Type CB].&amp;[13]" c="12000"/>
        <s v="[CB - Resource Type].[Resource Type CB].&amp;[18]" c="12004"/>
        <s v="[CB - Resource Type].[Resource Type CB].&amp;[24]" c="13000"/>
        <s v="[CB - Resource Type].[Resource Type CB].&amp;[39]" c="15002"/>
        <s v="[CB - Resource Type].[Resource Type CB].&amp;[41]" c="15003"/>
        <s v="[CB - Resource Type].[Resource Type CB].&amp;[3001]" c="19500"/>
      </sharedItems>
    </cacheField>
    <cacheField name="[CB - Resource Type].[Resource Type CB].[Resource Type CB].[Resource Type CB - Description]" caption="Resource Type CB - Description" propertyName="Resource Type CB - Description" numFmtId="0" hierarchy="459" level="1" memberPropertyField="1">
      <sharedItems containsSemiMixedTypes="0" containsString="0"/>
    </cacheField>
    <cacheField name="[CB - Resource Type].[Resource Type CB].[Resource Type CB].[Resource Type CB Description Long]" caption="Resource Type CB Description Long" propertyName="Resource Type CB Description Long" numFmtId="0" hierarchy="459" level="1" memberPropertyField="1">
      <sharedItems containsSemiMixedTypes="0" containsString="0"/>
    </cacheField>
    <cacheField name="[CB - Resource Type].[Resource Type CB].[Resource Type CB].[Resource Type CB Description Short]" caption="Resource Type CB Description Short" propertyName="Resource Type CB Description Short" numFmtId="0" hierarchy="459" level="1" memberPropertyField="1">
      <sharedItems containsSemiMixedTypes="0" containsString="0"/>
    </cacheField>
    <cacheField name="[CB - Resource Type].[Resource Type CB].[Resource Type CB].[Resource Type CB Set ID]" caption="Resource Type CB Set ID" propertyName="Resource Type CB Set ID" numFmtId="0" hierarchy="459" level="1" memberPropertyField="1">
      <sharedItems containsSemiMixedTypes="0" containsString="0"/>
    </cacheField>
    <cacheField name="[CB - Responsibility Center HIER].[Responsibility Center Level 02 Name].[Responsibility Center Level 02 Name]" caption="Responsibility Center Level 02 Name" numFmtId="0" hierarchy="517" level="1">
      <sharedItems count="9">
        <s v="[CB - Responsibility Center HIER].[Responsibility Center Level 02 Name].&amp;[100_DUKE_POWER_CONSO]" c="100_DUKE_POWER_CONSO"/>
        <s v="[CB - Responsibility Center HIER].[Responsibility Center Level 02 Name].&amp;[110_SERVICE_COMPANY]" c="110_SERVICE_COMPANY"/>
        <s v="[CB - Responsibility Center HIER].[Responsibility Center Level 02 Name].&amp;[501_DECE]" c="501_DECE"/>
        <s v="[CB - Responsibility Center HIER].[Responsibility Center Level 02 Name].&amp;[503_DEO]" c="503_DEO"/>
        <s v="[CB - Responsibility Center HIER].[Responsibility Center Level 02 Name].&amp;[529_DEI]" c="529_DEI"/>
        <s v="[CB - Responsibility Center HIER].[Responsibility Center Level 02 Name].&amp;[536_DEK]" c="536_DEK"/>
        <s v="[CB - Responsibility Center HIER].[Responsibility Center Level 02 Name].&amp;[801_DE_PROGRESS]" c="801_DE_PROGRESS"/>
        <s v="[CB - Responsibility Center HIER].[Responsibility Center Level 02 Name].&amp;[802_DE_FLORIDA]" c="802_DE_FLORIDA"/>
        <s v="[CB - Responsibility Center HIER].[Responsibility Center Level 02 Name].&amp;[PNY]" c="PNY"/>
      </sharedItems>
    </cacheField>
    <cacheField name="[CB - Account].[Account CB].[Account CB]" caption="Account CB" numFmtId="0" hierarchy="122" level="1">
      <sharedItems containsSemiMixedTypes="0" containsString="0"/>
    </cacheField>
    <cacheField name="[CB - Account].[Account CB].[Account CB].[Account CB - Description]" caption="Account CB - Description" propertyName="Account CB - Description" numFmtId="0" hierarchy="122" level="1" memberPropertyField="1">
      <sharedItems containsSemiMixedTypes="0" containsString="0"/>
    </cacheField>
    <cacheField name="[CB - Account].[Account CB].[Account CB].[Account CB Description Long]" caption="Account CB Description Long" propertyName="Account CB Description Long" numFmtId="0" hierarchy="122" level="1" memberPropertyField="1">
      <sharedItems containsSemiMixedTypes="0" containsString="0"/>
    </cacheField>
    <cacheField name="[CB - Account].[Account CB].[Account CB].[Account CB Description Short]" caption="Account CB Description Short" propertyName="Account CB Description Short" numFmtId="0" hierarchy="122" level="1" memberPropertyField="1">
      <sharedItems containsSemiMixedTypes="0" containsString="0"/>
    </cacheField>
    <cacheField name="[CB - Account].[Account CB].[Account CB].[Account CB Set ID]" caption="Account CB Set ID" propertyName="Account CB Set ID" numFmtId="0" hierarchy="122" level="1" memberPropertyField="1">
      <sharedItems containsSemiMixedTypes="0" containsString="0"/>
    </cacheField>
    <cacheField name="[CB - Account].[Account CB].[Account CB].[Account CB Type]" caption="Account CB Type" propertyName="Account CB Type" numFmtId="0" hierarchy="122" level="1" memberPropertyField="1">
      <sharedItems containsSemiMixedTypes="0" containsString="0"/>
    </cacheField>
    <cacheField name="[CB - Account].[Account CB].[Account CB].[GL FERC Account]" caption="GL FERC Account" propertyName="GL FERC Account" numFmtId="0" hierarchy="122" level="1" memberPropertyField="1">
      <sharedItems containsSemiMixedTypes="0" containsString="0"/>
    </cacheField>
    <cacheField name="[Time].[Time Hierarchy Y-Q-M].[Current Reporting Month]" caption="Current Reporting Month" numFmtId="0" hierarchy="560" level="4">
      <sharedItems containsSemiMixedTypes="0" containsString="0"/>
    </cacheField>
    <cacheField name="[Time].[Time Hierarchy Y-Q-M].[Current Reporting Month].[Accounting Period]" caption="Accounting Period" propertyName="Accounting Period" numFmtId="0" hierarchy="560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60" level="4" memberPropertyField="1">
      <sharedItems containsSemiMixedTypes="0" containsString="0"/>
    </cacheField>
    <cacheField name="[CB - Responsibility Center HIER].[Responsibility Center Level 03 Description].[Responsibility Center Level 03 Description]" caption="Responsibility Center Level 03 Description" numFmtId="0" hierarchy="519" level="1">
      <sharedItems count="12">
        <s v="[CB - Responsibility Center HIER].[Responsibility Center Level 03 Description].&amp;[Administrative Services]" c="Administrative Services"/>
        <s v="[CB - Responsibility Center HIER].[Responsibility Center Level 03 Description].&amp;[Business Transformation&amp;Techn]" c="Business Transformation&amp;Techn"/>
        <s v="[CB - Responsibility Center HIER].[Responsibility Center Level 03 Description].&amp;[Chairman &amp; CEO]" c="Chairman &amp; CEO"/>
        <s v="[CB - Responsibility Center HIER].[Responsibility Center Level 03 Description].&amp;[Corporate Accounts]" c="Corporate Accounts"/>
        <s v="[CB - Responsibility Center HIER].[Responsibility Center Level 03 Description].&amp;[Cust &amp; Delivery Ops]" c="Cust &amp; Delivery Ops"/>
        <s v="[CB - Responsibility Center HIER].[Responsibility Center Level 03 Description].&amp;[Energy Solutions]" c="Energy Solutions"/>
        <s v="[CB - Responsibility Center HIER].[Responsibility Center Level 03 Description].&amp;[Enterprise Security]" c="Enterprise Security"/>
        <s v="[CB - Responsibility Center HIER].[Responsibility Center Level 03 Description].&amp;[Ext Affrs &amp; Strtgc Policy]" c="Ext Affrs &amp; Strtgc Policy"/>
        <s v="[CB - Responsibility Center HIER].[Responsibility Center Level 03 Description].&amp;[FINANCE]" c="FINANCE"/>
        <s v="[CB - Responsibility Center HIER].[Responsibility Center Level 03 Description].&amp;[GENERAL COUNSEL]" c="GENERAL COUNSEL"/>
        <s v="[CB - Responsibility Center HIER].[Responsibility Center Level 03 Description].&amp;[HR]" c="HR"/>
        <s v="[CB - Responsibility Center HIER].[Responsibility Center Level 03 Description].&amp;[REGULATED GENERATION]" c="REGULATED GENERATION"/>
      </sharedItems>
    </cacheField>
    <cacheField name="[CB - Responsibility Center HIER].[Responsibility Center Hierarchy].[Responsibility Center Effective Date]" caption="Responsibility Center Effective Date" numFmtId="0" hierarchy="511" level="1">
      <sharedItems containsSemiMixedTypes="0" containsString="0"/>
    </cacheField>
    <cacheField name="[CB - Responsibility Center HIER].[Responsibility Center Hierarchy].[Responsibility Center Hierarchy Name]" caption="Responsibility Center Hierarchy Name" numFmtId="0" hierarchy="511" level="2">
      <sharedItems containsSemiMixedTypes="0" containsString="0"/>
    </cacheField>
    <cacheField name="[CB - Responsibility Center HIER].[Responsibility Center Hierarchy].[Responsibility Center Level 01 Name - Description]" caption="Responsibility Center Level 01 Name - Description" numFmtId="0" hierarchy="511" level="3">
      <sharedItems containsSemiMixedTypes="0" containsString="0"/>
    </cacheField>
    <cacheField name="[CB - Responsibility Center HIER].[Responsibility Center Hierarchy].[Responsibility Center Level 02 Name - Description]" caption="Responsibility Center Level 02 Name - Description" numFmtId="0" hierarchy="511" level="4">
      <sharedItems containsSemiMixedTypes="0" containsString="0"/>
    </cacheField>
    <cacheField name="[CB - Responsibility Center HIER].[Responsibility Center Hierarchy].[Responsibility Center Level 03 Name - Description]" caption="Responsibility Center Level 03 Name - Description" numFmtId="0" hierarchy="511" level="5">
      <sharedItems containsSemiMixedTypes="0" containsString="0"/>
    </cacheField>
    <cacheField name="[CB - Responsibility Center HIER].[Responsibility Center Hierarchy].[Responsibility Center Level 04 Name - Description]" caption="Responsibility Center Level 04 Name - Description" numFmtId="0" hierarchy="511" level="6">
      <sharedItems containsSemiMixedTypes="0" containsString="0"/>
    </cacheField>
    <cacheField name="[CB - Responsibility Center HIER].[Responsibility Center Hierarchy].[Responsibility Center Level 05 Name - Description]" caption="Responsibility Center Level 05 Name - Description" numFmtId="0" hierarchy="511" level="7">
      <sharedItems containsSemiMixedTypes="0" containsString="0"/>
    </cacheField>
    <cacheField name="[CB - Responsibility Center HIER].[Responsibility Center Hierarchy].[Responsibility Center Level 06 Name - Description]" caption="Responsibility Center Level 06 Name - Description" numFmtId="0" hierarchy="511" level="8">
      <sharedItems containsSemiMixedTypes="0" containsString="0"/>
    </cacheField>
    <cacheField name="[CB - Responsibility Center HIER].[Responsibility Center Hierarchy].[Responsibility Center Level 07 Name - Description]" caption="Responsibility Center Level 07 Name - Description" numFmtId="0" hierarchy="511" level="9">
      <sharedItems containsSemiMixedTypes="0" containsString="0"/>
    </cacheField>
    <cacheField name="[CB - Responsibility Center HIER].[Responsibility Center Hierarchy].[Responsibility Center Level 08 Name - Description]" caption="Responsibility Center Level 08 Name - Description" numFmtId="0" hierarchy="511" level="10">
      <sharedItems containsSemiMixedTypes="0" containsString="0"/>
    </cacheField>
    <cacheField name="[CB - Responsibility Center HIER].[Responsibility Center Hierarchy].[Responsibility Center Level 09 Name - Description]" caption="Responsibility Center Level 09 Name - Description" numFmtId="0" hierarchy="511" level="11">
      <sharedItems containsSemiMixedTypes="0" containsString="0"/>
    </cacheField>
    <cacheField name="[CB - Responsibility Center HIER].[Responsibility Center Hierarchy].[Responsibility Center Level 10 Name - Description]" caption="Responsibility Center Level 10 Name - Description" numFmtId="0" hierarchy="511" level="12">
      <sharedItems containsSemiMixedTypes="0" containsString="0"/>
    </cacheField>
    <cacheField name="[CB - Responsibility Center HIER].[Responsibility Center Hierarchy].[Responsibility Center Level 11 Name - Description]" caption="Responsibility Center Level 11 Name - Description" numFmtId="0" hierarchy="511" level="13">
      <sharedItems containsSemiMixedTypes="0" containsString="0"/>
    </cacheField>
    <cacheField name="[CB - Responsibility Center HIER].[Responsibility Center Hierarchy].[Responsibility Center Level 12 Name - Description]" caption="Responsibility Center Level 12 Name - Description" numFmtId="0" hierarchy="511" level="14">
      <sharedItems containsSemiMixedTypes="0" containsString="0"/>
    </cacheField>
    <cacheField name="[CB - Responsibility Center HIER].[Responsibility Center Hierarchy].[Responsibility Center HIER]" caption="Responsibility Center HIER" numFmtId="0" hierarchy="511" level="15">
      <sharedItems containsSemiMixedTypes="0" containsString="0"/>
    </cacheField>
    <cacheField name="[CB - Responsibility Center HIER].[Responsibility Center Hierarchy].[Responsibility Center Hierarchy Name].[Responsibility Center Effective Date]" caption="Responsibility Center Effective Date" propertyName="Responsibility Center Effective Date" numFmtId="0" hierarchy="511" level="2" memberPropertyField="1">
      <sharedItems containsSemiMixedTypes="0" containsString="0"/>
    </cacheField>
    <cacheField name="[CB - Responsibility Center HIER].[Responsibility Center Hierarchy].[Responsibility Center Level 01 Name - Description].[Responsibility Center Hierarchy Name]" caption="Responsibility Center Hierarchy Name" propertyName="Responsibility Center Hierarchy Name" numFmtId="0" hierarchy="511" level="3" memberPropertyField="1">
      <sharedItems containsSemiMixedTypes="0" containsString="0"/>
    </cacheField>
    <cacheField name="[CB - Responsibility Center HIER].[Responsibility Center Hierarchy].[Responsibility Center Level 02 Name - Description].[Responsibility Center Level 01 Name - Description]" caption="Responsibility Center Level 01 Name - Description" propertyName="Responsibility Center Level 01 Name - Description" numFmtId="0" hierarchy="511" level="4" memberPropertyField="1">
      <sharedItems containsSemiMixedTypes="0" containsString="0"/>
    </cacheField>
    <cacheField name="[CB - Responsibility Center HIER].[Responsibility Center Hierarchy].[Responsibility Center Level 03 Name - Description].[Responsibility Center Level 02 Name - Description]" caption="Responsibility Center Level 02 Name - Description" propertyName="Responsibility Center Level 02 Name - Description" numFmtId="0" hierarchy="511" level="5" memberPropertyField="1">
      <sharedItems containsSemiMixedTypes="0" containsString="0"/>
    </cacheField>
    <cacheField name="[CB - Responsibility Center HIER].[Responsibility Center Hierarchy].[Responsibility Center Level 04 Name - Description].[Responsibility Center Level 03 Name - Description]" caption="Responsibility Center Level 03 Name - Description" propertyName="Responsibility Center Level 03 Name - Description" numFmtId="0" hierarchy="511" level="6" memberPropertyField="1">
      <sharedItems containsSemiMixedTypes="0" containsString="0"/>
    </cacheField>
    <cacheField name="[CB - Responsibility Center HIER].[Responsibility Center Hierarchy].[Responsibility Center Level 05 Name - Description].[Responsibility Center Level 04 Name - Description]" caption="Responsibility Center Level 04 Name - Description" propertyName="Responsibility Center Level 04 Name - Description" numFmtId="0" hierarchy="511" level="7" memberPropertyField="1">
      <sharedItems containsSemiMixedTypes="0" containsString="0"/>
    </cacheField>
    <cacheField name="[CB - Responsibility Center HIER].[Responsibility Center Hierarchy].[Responsibility Center Level 06 Name - Description].[Responsibility Center Level 05 Name - Description]" caption="Responsibility Center Level 05 Name - Description" propertyName="Responsibility Center Level 05 Name - Description" numFmtId="0" hierarchy="511" level="8" memberPropertyField="1">
      <sharedItems containsSemiMixedTypes="0" containsString="0"/>
    </cacheField>
    <cacheField name="[CB - Responsibility Center HIER].[Responsibility Center Hierarchy].[Responsibility Center Level 07 Name - Description].[Responsibility Center Level 06 Name - Description]" caption="Responsibility Center Level 06 Name - Description" propertyName="Responsibility Center Level 06 Name - Description" numFmtId="0" hierarchy="511" level="9" memberPropertyField="1">
      <sharedItems containsSemiMixedTypes="0" containsString="0"/>
    </cacheField>
    <cacheField name="[CB - Responsibility Center HIER].[Responsibility Center Hierarchy].[Responsibility Center Level 08 Name - Description].[Responsibility Center Level 07 Name - Description]" caption="Responsibility Center Level 07 Name - Description" propertyName="Responsibility Center Level 07 Name - Description" numFmtId="0" hierarchy="511" level="10" memberPropertyField="1">
      <sharedItems containsSemiMixedTypes="0" containsString="0"/>
    </cacheField>
    <cacheField name="[CB - Responsibility Center HIER].[Responsibility Center Hierarchy].[Responsibility Center Level 09 Name - Description].[Responsibility Center Level 08 Name - Description]" caption="Responsibility Center Level 08 Name - Description" propertyName="Responsibility Center Level 08 Name - Description" numFmtId="0" hierarchy="511" level="11" memberPropertyField="1">
      <sharedItems containsSemiMixedTypes="0" containsString="0"/>
    </cacheField>
    <cacheField name="[CB - Responsibility Center HIER].[Responsibility Center Hierarchy].[Responsibility Center Level 10 Name - Description].[Responsibility Center Level 09 Name - Description]" caption="Responsibility Center Level 09 Name - Description" propertyName="Responsibility Center Level 09 Name - Description" numFmtId="0" hierarchy="511" level="12" memberPropertyField="1">
      <sharedItems containsSemiMixedTypes="0" containsString="0"/>
    </cacheField>
    <cacheField name="[CB - Responsibility Center HIER].[Responsibility Center Hierarchy].[Responsibility Center Level 11 Name - Description].[Responsibility Center Level 10 Name - Description]" caption="Responsibility Center Level 10 Name - Description" propertyName="Responsibility Center Level 10 Name - Description" numFmtId="0" hierarchy="511" level="13" memberPropertyField="1">
      <sharedItems containsSemiMixedTypes="0" containsString="0"/>
    </cacheField>
    <cacheField name="[CB - Responsibility Center HIER].[Responsibility Center Hierarchy].[Responsibility Center Level 12 Name - Description].[Responsibility Center Level 11 Name - Description]" caption="Responsibility Center Level 11 Name - Description" propertyName="Responsibility Center Level 11 Name - Description" numFmtId="0" hierarchy="511" level="14" memberPropertyField="1">
      <sharedItems containsSemiMixedTypes="0" containsString="0"/>
    </cacheField>
    <cacheField name="[CB - Responsibility Center HIER].[Responsibility Center Hierarchy].[Responsibility Center HIER].[Responsibility Center HIER Description Long]" caption="Responsibility Center HIER Description Long" propertyName="Responsibility Center HIER Description Long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HIER Description Short]" caption="Responsibility Center HIER Description Short" propertyName="Responsibility Center HIER Description Short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HIER Type Set ID]" caption="Responsibility Center HIER Type Set ID" propertyName="Responsibility Center HIER Type Set ID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1 Description]" caption="Responsibility Center Level 01 Description" propertyName="Responsibility Center Level 01 Description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1 Name]" caption="Responsibility Center Level 01 Name" propertyName="Responsibility Center Level 01 Name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2 Description]" caption="Responsibility Center Level 02 Description" propertyName="Responsibility Center Level 02 Description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2 Name]" caption="Responsibility Center Level 02 Name" propertyName="Responsibility Center Level 02 Name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3 Description]" caption="Responsibility Center Level 03 Description" propertyName="Responsibility Center Level 03 Description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3 Name]" caption="Responsibility Center Level 03 Name" propertyName="Responsibility Center Level 03 Name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4 Description]" caption="Responsibility Center Level 04 Description" propertyName="Responsibility Center Level 04 Description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4 Name]" caption="Responsibility Center Level 04 Name" propertyName="Responsibility Center Level 04 Name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5 Description]" caption="Responsibility Center Level 05 Description" propertyName="Responsibility Center Level 05 Description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5 Name]" caption="Responsibility Center Level 05 Name" propertyName="Responsibility Center Level 05 Name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6 Description]" caption="Responsibility Center Level 06 Description" propertyName="Responsibility Center Level 06 Description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6 Name]" caption="Responsibility Center Level 06 Name" propertyName="Responsibility Center Level 06 Name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7 Description]" caption="Responsibility Center Level 07 Description" propertyName="Responsibility Center Level 07 Description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7 Name]" caption="Responsibility Center Level 07 Name" propertyName="Responsibility Center Level 07 Name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8 Description]" caption="Responsibility Center Level 08 Description" propertyName="Responsibility Center Level 08 Description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8 Name]" caption="Responsibility Center Level 08 Name" propertyName="Responsibility Center Level 08 Name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9 Description]" caption="Responsibility Center Level 09 Description" propertyName="Responsibility Center Level 09 Description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09 Name]" caption="Responsibility Center Level 09 Name" propertyName="Responsibility Center Level 09 Name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10 Description]" caption="Responsibility Center Level 10 Description" propertyName="Responsibility Center Level 10 Description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10 Name]" caption="Responsibility Center Level 10 Name" propertyName="Responsibility Center Level 10 Name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11 Description]" caption="Responsibility Center Level 11 Description" propertyName="Responsibility Center Level 11 Description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11 Name]" caption="Responsibility Center Level 11 Name" propertyName="Responsibility Center Level 11 Name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12 Description]" caption="Responsibility Center Level 12 Description" propertyName="Responsibility Center Level 12 Description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12 Name]" caption="Responsibility Center Level 12 Name" propertyName="Responsibility Center Level 12 Name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Level 12 Name - Description]" caption="Responsibility Center Level 12 Name - Description" propertyName="Responsibility Center Level 12 Name - Description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Parent Description]" caption="Responsibility Center Parent Description" propertyName="Responsibility Center Parent Description" numFmtId="0" hierarchy="511" level="15" memberPropertyField="1">
      <sharedItems containsSemiMixedTypes="0" containsString="0"/>
    </cacheField>
    <cacheField name="[CB - Responsibility Center HIER].[Responsibility Center Hierarchy].[Responsibility Center HIER].[Responsibility Center Parent Name]" caption="Responsibility Center Parent Name" propertyName="Responsibility Center Parent Name" numFmtId="0" hierarchy="511" level="15" memberPropertyField="1">
      <sharedItems containsSemiMixedTypes="0" containsString="0"/>
    </cacheField>
    <cacheField name="[Measures].[MTD Original Budget Amount]" caption="MTD Original Budget Amount" numFmtId="0" hierarchy="575" level="32767"/>
  </cacheFields>
  <cacheHierarchies count="621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Business Segment]" caption="COM Business Segment" attribute="1" defaultMemberUniqueName="[Business Rule].[COM Business Segment].[All]" allUniqueName="[Business Rule].[COM Business Segment].[All]" dimensionUniqueName="[Business Rule]" displayFolder="" count="0" unbalanced="0"/>
    <cacheHierarchy uniqueName="[Business Rule].[COM Business Unit Grouping]" caption="COM Business Unit Grouping" attribute="1" defaultMemberUniqueName="[Business Rule].[COM Business Unit Grouping].[All]" allUniqueName="[Business Rule].[COM Business Unit Grouping].[All]" dimensionUniqueName="[Business Rule]" displayFolder="" count="0" unbalanced="0"/>
    <cacheHierarchy uniqueName="[Business Rule].[COM Entity]" caption="COM Entity" attribute="1" defaultMemberUniqueName="[Business Rule].[COM Entity].[All]" allUniqueName="[Business Rule].[COM Entity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lectric Gas Split]" caption="ENT Electric Gas Split" attribute="1" defaultMemberUniqueName="[Business Rule].[ENT Electric Gas Split].[All]" allUniqueName="[Business Rule].[ENT Electric Gas Split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0" unbalanced="0"/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2" unbalanced="0">
      <fieldsUsage count="2">
        <fieldUsage x="-1"/>
        <fieldUsage x="130"/>
      </fieldsUsage>
    </cacheHierarchy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0" unbalanced="0"/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15" unbalanced="0">
      <fieldsUsage count="15">
        <fieldUsage x="-1"/>
        <fieldUsage x="5"/>
        <fieldUsage x="6"/>
        <fieldUsage x="7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</fieldsUsage>
    </cacheHierarchy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61"/>
        <fieldUsage x="62"/>
        <fieldUsage x="63"/>
        <fieldUsage x="64"/>
        <fieldUsage x="65"/>
        <fieldUsage x="66"/>
        <fieldUsage x="67"/>
        <fieldUsage x="68"/>
        <fieldUsage x="69"/>
        <fieldUsage x="70"/>
        <fieldUsage x="71"/>
        <fieldUsage x="72"/>
        <fieldUsage x="73"/>
        <fieldUsage x="74"/>
        <fieldUsage x="75"/>
        <fieldUsage x="76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ctional CB Class]" caption="Functional CB Class" attribute="1" defaultMemberUniqueName="[CB - Project].[Functional CB Class].[All]" allUniqueName="[CB - Project].[Functional CB Clas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Class – Description]" caption="Project CB Class – Description" attribute="1" defaultMemberUniqueName="[CB - Project].[Project CB Class – Description].[All]" allUniqueName="[CB - Project].[Project CB Class – Description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2" unbalanced="0">
      <fieldsUsage count="2">
        <fieldUsage x="-1"/>
        <fieldUsage x="124"/>
      </fieldsUsage>
    </cacheHierarchy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0" unbalanced="0"/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0" unbalanced="0"/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0" unbalanced="0"/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16" unbalanced="0">
      <fieldsUsage count="16">
        <fieldUsage x="-1"/>
        <fieldUsage x="141"/>
        <fieldUsage x="142"/>
        <fieldUsage x="143"/>
        <fieldUsage x="144"/>
        <fieldUsage x="145"/>
        <fieldUsage x="146"/>
        <fieldUsage x="147"/>
        <fieldUsage x="148"/>
        <fieldUsage x="149"/>
        <fieldUsage x="150"/>
        <fieldUsage x="151"/>
        <fieldUsage x="152"/>
        <fieldUsage x="153"/>
        <fieldUsage x="154"/>
        <fieldUsage x="155"/>
      </fieldsUsage>
    </cacheHierarchy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2" unbalanced="0">
      <fieldsUsage count="2">
        <fieldUsage x="-1"/>
        <fieldUsage x="129"/>
      </fieldsUsage>
    </cacheHierarchy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2" unbalanced="0">
      <fieldsUsage count="2">
        <fieldUsage x="-1"/>
        <fieldUsage x="140"/>
      </fieldsUsage>
    </cacheHierarchy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cenario].[GL Scenario]" caption="GL Scenario" attribute="1" keyAttribute="1" defaultMemberUniqueName="[GL Scenario].[GL Scenario].[All]" allUniqueName="[GL Scenario].[GL Scenario].[All]" dimensionUniqueName="[GL Scenario]" displayFolder="" count="0" unbalanced="0"/>
    <cacheHierarchy uniqueName="[GL Scenario].[Is Current]" caption="Is Current" attribute="1" defaultMemberUniqueName="[GL Scenario].[Is Current].[All]" allUniqueName="[GL Scenario].[Is Current].[All]" dimensionUniqueName="[GL Scenario]" displayFolder="" count="0" unbalanced="0"/>
    <cacheHierarchy uniqueName="[GL Scenario].[Is Future]" caption="Is Future" attribute="1" defaultMemberUniqueName="[GL Scenario].[Is Future].[All]" allUniqueName="[GL Scenario].[Is Future].[All]" dimensionUniqueName="[GL Scenario]" displayFolder="" count="0" unbalanced="0"/>
    <cacheHierarchy uniqueName="[GL Scenario].[Is Previous]" caption="Is Previous" attribute="1" defaultMemberUniqueName="[GL Scenario].[Is Previous].[All]" allUniqueName="[GL Scenario].[Is Previous].[All]" dimensionUniqueName="[GL Scenario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0"/>
        <fieldUsage x="1"/>
        <fieldUsage x="2"/>
        <fieldUsage x="137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TD Actual Amount]" caption="MTD Actual Amount" measure="1" displayFolder="" measureGroup="Ledger AvB" count="0"/>
    <cacheHierarchy uniqueName="[Measures].[MTD Budget Amount]" caption="MTD Budget Amount" measure="1" displayFolder="" measureGroup="Ledger AvB" count="0"/>
    <cacheHierarchy uniqueName="[Measures].[MTD Original Budget Amount]" caption="MTD Original Budget Amount" measure="1" displayFolder="" measureGroup="Ledger AvB" count="0" oneField="1">
      <fieldsUsage count="1">
        <fieldUsage x="199"/>
      </fieldsUsage>
    </cacheHierarchy>
    <cacheHierarchy uniqueName="[Measures].[MTD Working Revised Budget Amount]" caption="MTD Working Revised Budget Amount" measure="1" displayFolder="" measureGroup="Ledger AvB" count="0"/>
    <cacheHierarchy uniqueName="[Measures].[MTD Projection Amount]" caption="MTD Projection Amount" measure="1" displayFolder="" measureGroup="Ledger AvB" count="0"/>
    <cacheHierarchy uniqueName="[Measures].[Actual Statistics Amount]" caption="Actual Statistics Amount" measure="1" displayFolder="" measureGroup="Ledger AvB" count="0"/>
    <cacheHierarchy uniqueName="[Measures].[Budget Statistics Amount]" caption="Budget Statistics Amount" measure="1" displayFolder="" measureGroup="Ledger AvB" count="0"/>
    <cacheHierarchy uniqueName="[Measures].[YTD Actual Amount]" caption="YTD Actual Amount" measure="1" displayFolder="" measureGroup="Ledger AvB" count="0"/>
    <cacheHierarchy uniqueName="[Measures].[QTD Actual Amount]" caption="QTD Actual Amount" measure="1" displayFolder="" measureGroup="Ledger AvB" count="0"/>
    <cacheHierarchy uniqueName="[Measures].[YTD Budget Amount]" caption="YTD Budget Amount" measure="1" displayFolder="" measureGroup="Ledger AvB" count="0"/>
    <cacheHierarchy uniqueName="[Measures].[YTD Original Budget Amount]" caption="YTD Original Budget Amount" measure="1" displayFolder="" measureGroup="Ledger AvB" count="0"/>
    <cacheHierarchy uniqueName="[Measures].[YTD Projection Amount]" caption="YTD Projection Amount" measure="1" displayFolder="" measureGroup="Ledger AvB" count="0"/>
    <cacheHierarchy uniqueName="[Measures].[YTD Working Revised Budget Amount]" caption="YTD Working Revised Budget Amount" measure="1" displayFolder="" measureGroup="Ledger AvB" count="0"/>
    <cacheHierarchy uniqueName="[Measures].[QTD Budget Amount]" caption="QTD Budget Amount" measure="1" displayFolder="" measureGroup="Ledger AvB" count="0"/>
    <cacheHierarchy uniqueName="[Measures].[QTD Original Budget Amount]" caption="QTD Original Budget Amount" measure="1" displayFolder="" measureGroup="Ledger AvB" count="0"/>
    <cacheHierarchy uniqueName="[Measures].[QTD Projection Amount]" caption="QTD Projection Amount" measure="1" displayFolder="" measureGroup="Ledger AvB" count="0"/>
    <cacheHierarchy uniqueName="[Measures].[QTD Working Revised Budget Amount]" caption="QTD Working Revised Budget Amount" measure="1" displayFolder="" measureGroup="Ledger AvB" count="0"/>
    <cacheHierarchy uniqueName="[Measures].[TTD Actual Amount]" caption="TTD Actual Amount" measure="1" displayFolder="" measureGroup="Ledger AvB" count="0"/>
    <cacheHierarchy uniqueName="[Measures].[TTD Budget Amount]" caption="TTD Budget Amount" measure="1" displayFolder="" measureGroup="Ledger AvB" count="0"/>
    <cacheHierarchy uniqueName="[Measures].[Annual Budget Amount]" caption="Annual Budget Amount" measure="1" displayFolder="" measureGroup="Ledger AvB" count="0"/>
    <cacheHierarchy uniqueName="[Measures].[Annual Projection Amount]" caption="Annual Projection Amount" measure="1" displayFolder="" measureGroup="Ledger AvB" count="0"/>
    <cacheHierarchy uniqueName="[Measures].[Annual AvP Variance]" caption="Annual AvP Variance" measure="1" displayFolder="" measureGroup="Ledger AvB" count="0"/>
    <cacheHierarchy uniqueName="[Measures].[Annual Original Budget Amount]" caption="Annual Original Budget Amount" measure="1" displayFolder="" measureGroup="Ledger AvB" count="0"/>
    <cacheHierarchy uniqueName="[Measures].[Annual Working Revised Budget Amount]" caption="Annual Working Revised Budget Amount" measure="1" displayFolder="" measureGroup="Ledger AvB" count="0"/>
    <cacheHierarchy uniqueName="[Measures].[MTD AvB Variance]" caption="MTD AvB Variance" measure="1" displayFolder="" measureGroup="Ledger AvB" count="0"/>
    <cacheHierarchy uniqueName="[Measures].[QTD AvB Variance]" caption="QTD AvB Variance" measure="1" displayFolder="" measureGroup="Ledger AvB" count="0"/>
    <cacheHierarchy uniqueName="[Measures].[YTD AvB Variance]" caption="YTD AvB Variance" measure="1" displayFolder="" measureGroup="Ledger AvB" count="0"/>
    <cacheHierarchy uniqueName="[Measures].[Prior Year MTD Actual Amount]" caption="Prior Year MTD Actual Amount" measure="1" displayFolder="" measureGroup="Ledger AvB" count="0"/>
    <cacheHierarchy uniqueName="[Measures].[Prior Year Annual Actual Amount]" caption="Prior Year Annual Actual Amount" measure="1" displayFolder="" measureGroup="Ledger AvB" count="0"/>
    <cacheHierarchy uniqueName="[Measures].[MTD AvA Variance]" caption="MTD AvA Variance" measure="1" displayFolder="" measureGroup="Ledger AvB" count="0"/>
    <cacheHierarchy uniqueName="[Measures].[Prior Year QTD Actual Amount]" caption="Prior Year QTD Actual Amount" measure="1" displayFolder="" measureGroup="Ledger AvB" count="0"/>
    <cacheHierarchy uniqueName="[Measures].[QTD AvA Variance]" caption="QTD AvA Variance" measure="1" displayFolder="" measureGroup="Ledger AvB" count="0"/>
    <cacheHierarchy uniqueName="[Measures].[Prior Year YTD Actual Amount]" caption="Prior Year YTD Actual Amount" measure="1" displayFolder="" measureGroup="Ledger AvB" count="0"/>
    <cacheHierarchy uniqueName="[Measures].[YTD AvA Variance]" caption="YTD AvA Variance" measure="1" displayFolder="" measureGroup="Ledger AvB" count="0"/>
    <cacheHierarchy uniqueName="[Measures].[Prior Year TTD Actual Amount]" caption="Prior Year TTD Actual Amount" measure="1" displayFolder="" measureGroup="Ledger AvB" count="0"/>
    <cacheHierarchy uniqueName="[Measures].[TTD AvA Variance]" caption="TTD AvA Variance" measure="1" displayFolder="" measureGroup="Ledger AvB" count="0"/>
    <cacheHierarchy uniqueName="[Measures].[BUSINESS RULE BRIDGE Count]" caption="BUSINESS RULE BRIDGE Count" measure="1" displayFolder="" measureGroup="Business Rul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Oper Unit Tree Bridge Count]" caption="Oper Unit Tree Bridge Count" measure="1" displayFolder="" measureGroup="Oper Unit Tree Bridge" count="0" hidden="1"/>
    <cacheHierarchy uniqueName="[Measures].[Resp Center Tree Bridge Count]" caption="Resp Center Tree Bridge Count" measure="1" displayFolder="" measureGroup="Resp Center Tree Bridge" count="0" hidden="1"/>
    <cacheHierarchy uniqueName="[Measures].[Rsrc Type Tree Bridge Count]" caption="Rsrc Type Tree Bridge Count" measure="1" displayFolder="" measureGroup="Rsrc Type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Product Tree Bridge Count]" caption="Product Tree Bridge Count" measure="1" displayFolder="" measureGroup="Produ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CESS TREE BRIDGE Count]" caption="PROCESS TREE BRIDGE Count" measure="1" displayFolder="" measureGroup="Process Tree Bridge" count="0" hidden="1"/>
    <cacheHierarchy uniqueName="[Measures].[Standard Calendar Actual Amount]" caption="Standard Calendar Actual Amount" measure="1" displayFolder="" count="0" hidden="1"/>
    <cacheHierarchy uniqueName="[Measures].[Non Standard Calendar YTD]" caption="Non Standard Calendar YTD" measure="1" displayFolder="" count="0" hidden="1"/>
  </cacheHierarchies>
  <kpis count="0"/>
  <dimensions count="2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cenario" uniqueName="[GL Scenario]" caption="GL Scenario"/>
    <dimension name="GL Statistics Code" uniqueName="[GL Statistics Code]" caption="GL Statistics Code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Ledger AvB" caption="Ledger AvB"/>
    <measureGroup name="Location Tree Bridge" caption="Location Tree Bridge"/>
    <measureGroup name="Oper Unit Tree Bridge" caption="Oper 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 Type Tree Bridge" caption="Rsrc Type Tree Bridge"/>
  </measureGroups>
  <maps count="44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5"/>
    <map measureGroup="4" dimension="2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19"/>
    <map measureGroup="9" dimension="20"/>
    <map measureGroup="10" dimension="17"/>
    <map measureGroup="10" dimension="18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saveData="0" refreshedBy="Dye, David R" refreshedDate="43760.657875115743" backgroundQuery="1" createdVersion="4" refreshedVersion="6" minRefreshableVersion="3" recordCount="0" supportSubquery="1" supportAdvancedDrill="1">
  <cacheSource type="external" connectionId="7"/>
  <cacheFields count="142">
    <cacheField name="[Time].[Time Hierarchy Y-Q-M].[Fiscal Year]" caption="Fiscal Year" numFmtId="0" hierarchy="433" level="1">
      <sharedItems count="1">
        <s v="[Time].[Time Hierarchy Y-Q-M].[Fiscal Year].&amp;[2016]" c="2016"/>
      </sharedItems>
    </cacheField>
    <cacheField name="[Time].[Time Hierarchy Y-Q-M].[Calendar Quarter]" caption="Calendar Quarter" numFmtId="0" hierarchy="433" level="2" mappingCount="1">
      <sharedItems count="5">
        <s v="[Time].[Time Hierarchy Y-Q-M].[Calendar Quarter].&amp;[2016]&amp;[1]" c="Q1 2016" cp="1">
          <x/>
        </s>
        <s v="[Time].[Time Hierarchy Y-Q-M].[Calendar Quarter].&amp;[2016]&amp;[2]" c="Q2 2016" cp="1">
          <x/>
        </s>
        <s v="[Time].[Time Hierarchy Y-Q-M].[Calendar Quarter].&amp;[2016]&amp;[3]" c="Q3 2016" cp="1">
          <x/>
        </s>
        <s v="[Time].[Time Hierarchy Y-Q-M].[Calendar Quarter].&amp;[2016]&amp;[4]" c="Q4 2016" cp="1">
          <x/>
        </s>
        <s v="[Time].[Time Hierarchy Y-Q-M].[Calendar Quarter].&amp;[2017]&amp;[1]" u="1" c="Q1 2017"/>
      </sharedItems>
      <mpMap v="3"/>
    </cacheField>
    <cacheField name="[Time].[Time Hierarchy Y-Q-M].[Accounting Period]" caption="Accounting Period" numFmtId="0" hierarchy="433" level="3" mappingCount="1">
      <sharedItems count="12">
        <s v="[Time].[Time Hierarchy Y-Q-M].[Accounting Period].&amp;[2016001]" c="Jan 2016" cp="1">
          <x/>
        </s>
        <s v="[Time].[Time Hierarchy Y-Q-M].[Accounting Period].&amp;[2016002]" c="Feb 2016" cp="1">
          <x/>
        </s>
        <s v="[Time].[Time Hierarchy Y-Q-M].[Accounting Period].&amp;[2016003]" c="Mar 2016" cp="1">
          <x/>
        </s>
        <s v="[Time].[Time Hierarchy Y-Q-M].[Accounting Period].&amp;[2016004]" c="Apr 2016" cp="1">
          <x v="1"/>
        </s>
        <s v="[Time].[Time Hierarchy Y-Q-M].[Accounting Period].&amp;[2016005]" c="May 2016" cp="1">
          <x v="1"/>
        </s>
        <s v="[Time].[Time Hierarchy Y-Q-M].[Accounting Period].&amp;[2016006]" c="Jun 2016" cp="1">
          <x v="1"/>
        </s>
        <s v="[Time].[Time Hierarchy Y-Q-M].[Accounting Period].&amp;[2016007]" c="Jul 2016" cp="1">
          <x v="2"/>
        </s>
        <s v="[Time].[Time Hierarchy Y-Q-M].[Accounting Period].&amp;[2016008]" c="Aug 2016" cp="1">
          <x v="2"/>
        </s>
        <s v="[Time].[Time Hierarchy Y-Q-M].[Accounting Period].&amp;[2016009]" c="Sep 2016" cp="1">
          <x v="2"/>
        </s>
        <s v="[Time].[Time Hierarchy Y-Q-M].[Accounting Period].&amp;[2016010]" c="Oct 2016" cp="1">
          <x v="3"/>
        </s>
        <s v="[Time].[Time Hierarchy Y-Q-M].[Accounting Period].&amp;[2016011]" c="Nov 2016" cp="1">
          <x v="3"/>
        </s>
        <s v="[Time].[Time Hierarchy Y-Q-M].[Accounting Period].&amp;[2016012]" c="Dec 2016" cp="1">
          <x v="3"/>
        </s>
      </sharedItems>
      <mpMap v="4"/>
    </cacheField>
    <cacheField name="[Time].[Time Hierarchy Y-Q-M].[Calendar Quarter].[Fiscal Year]" caption="Fiscal Year" propertyName="Fiscal Year" numFmtId="0" hierarchy="433" level="2" memberPropertyField="1">
      <sharedItems containsSemiMixedTypes="0" containsString="0" containsNumber="1" containsInteger="1" minValue="2016" maxValue="2016" count="1">
        <n v="2016"/>
      </sharedItems>
    </cacheField>
    <cacheField name="[Time].[Time Hierarchy Y-Q-M].[Accounting Period].[Calendar Quarter]" caption="Calendar Quarter" propertyName="Calendar Quarter" numFmtId="0" hierarchy="433" level="3" memberPropertyField="1">
      <sharedItems count="4">
        <s v="Q1 2016"/>
        <s v="Q2 2016"/>
        <s v="Q3 2016"/>
        <s v="Q4 2016"/>
      </sharedItems>
    </cacheField>
    <cacheField name="[CB - Account HIER].[Account Hierarchy].[Account Hierarchy Name]" caption="Account Hierarchy Name" numFmtId="0" hierarchy="11" level="1">
      <sharedItems count="1">
        <s v="[CB - Account HIER].[Account Hierarchy].[Account Hierarchy Name].&amp;[WTB_MANG_REPORT]" c="WTB_MANG_REPORT"/>
      </sharedItems>
    </cacheField>
    <cacheField name="[CB - Account HIER].[Account Hierarchy].[Account Level 01 Name - Description]" caption="Account Level 01 Name - Description" numFmtId="0" hierarchy="11" level="2" mappingCount="1">
      <sharedItems count="1">
        <s v="[CB - Account HIER].[Account Hierarchy].[Account Level 01 Name - Description].&amp;[WTB_MANG_REPORT]&amp;[ALL_ACCOUNTS - All Accounts]" c="ALL_ACCOUNTS - All Accounts" cp="1">
          <x/>
        </s>
      </sharedItems>
      <mpMap v="19"/>
    </cacheField>
    <cacheField name="[CB - Account HIER].[Account Hierarchy].[Account Level 02 Name - Description]" caption="Account Level 02 Name - Description" numFmtId="0" hierarchy="11" level="3" mappingCount="1">
      <sharedItems count="2">
        <s v="[CB - Account HIER].[Account Hierarchy].[Account Level 02 Name - Description].&amp;[WTB_MANG_REPORT]&amp;[ALL_ACCOUNTS - All Accounts]&amp;[BALANCE_SHEET - Balance Sheet]" c="BALANCE_SHEET - Balance Sheet" cp="1">
          <x/>
        </s>
        <s v="[CB - Account HIER].[Account Hierarchy].[Account Level 02 Name - Description].&amp;[WTB_MANG_REPORT]&amp;[ALL_ACCOUNTS - All Accounts]&amp;[INC_STMT - Income Statement]" c="INC_STMT - Income Statement" cp="1">
          <x/>
        </s>
      </sharedItems>
      <mpMap v="20"/>
    </cacheField>
    <cacheField name="[CB - Account HIER].[Account Hierarchy].[Account Level 03 Name - Description]" caption="Account Level 03 Name - Description" numFmtId="0" hierarchy="11" level="4" mappingCount="1">
      <sharedItems count="5">
        <s v="[CB - Account HIER].[Account Hierarchy].[Account Level 03 Name - Description].&amp;[WTB_MANG_REPORT]&amp;[ALL_ACCOUNTS - All Accounts]&amp;[BALANCE_SHEET - Balance Sheet]&amp;[ASSET - Assets]" c="ASSET - Assets" cp="1">
          <x/>
        </s>
        <s v="[CB - Account HIER].[Account Hierarchy].[Account Level 03 Name - Description].&amp;[WTB_MANG_REPORT]&amp;[ALL_ACCOUNTS - All Accounts]&amp;[BALANCE_SHEET - Balance Sheet]&amp;[CAPITAL - Capital]" c="CAPITAL - Capital" cp="1">
          <x/>
        </s>
        <s v="[CB - Account HIER].[Account Hierarchy].[Account Level 03 Name - Description].&amp;[WTB_MANG_REPORT]&amp;[ALL_ACCOUNTS - All Accounts]&amp;[BALANCE_SHEET - Balance Sheet]&amp;[INDIRECT - Indirect]" c="INDIRECT - Indirect" cp="1">
          <x/>
        </s>
        <s v="[CB - Account HIER].[Account Hierarchy].[Account Level 03 Name - Description].&amp;[WTB_MANG_REPORT]&amp;[ALL_ACCOUNTS - All Accounts]&amp;[BALANCE_SHEET - Balance Sheet]&amp;[LIABILITY - Liabilities]" c="LIABILITY - Liabilities" cp="1">
          <x/>
        </s>
        <s v="[CB - Account HIER].[Account Hierarchy].[Account Level 03 Name - Description].&amp;[WTB_MANG_REPORT]&amp;[ALL_ACCOUNTS - All Accounts]&amp;[INC_STMT - Income Statement]&amp;[INCOME_CO - Income, Continuing Operations]" c="INCOME_CO - Income, Continuing Operations" cp="1">
          <x v="1"/>
        </s>
      </sharedItems>
      <mpMap v="21"/>
    </cacheField>
    <cacheField name="[CB - Account HIER].[Account Hierarchy].[Account Level 04 Name - Description]" caption="Account Level 04 Name - Description" numFmtId="0" hierarchy="11" level="5" mappingCount="1">
      <sharedItems count="4">
        <s v="[CB - Account HIER].[Account Hierarchy].[Account Level 04 Name - Description].&amp;[WTB_MANG_REPORT]&amp;[ALL_ACCOUNTS - All Accounts]&amp;[INC_STMT - Income Statement]&amp;[INCOME_CO - Income, Continuing Operations]&amp;[O&amp;M_OTHER_EXPENSES - O&amp;M and Other Expenses]" c="O&amp;M_OTHER_EXPENSES - O&amp;M and Other Expenses" cp="1">
          <x/>
        </s>
        <s v="[CB - Account HIER].[Account Hierarchy].[Account Level 04 Name - Description].&amp;[WTB_MANG_REPORT]&amp;[ALL_ACCOUNTS - All Accounts]&amp;[BALANCE_SHEET - Balance Sheet]&amp;[LIABILITY - Liabilities]&amp;[CURR_LIABILITIES - CURR_LIABILITIES]" u="1" c="CURR_LIABILITIES - CURR_LIABILITIES"/>
        <s v="[CB - Account HIER].[Account Hierarchy].[Account Level 04 Name - Description].&amp;[WTB_MANG_REPORT]&amp;[ALL_ACCOUNTS - All Accounts]&amp;[BALANCE_SHEET - Balance Sheet]&amp;[LIABILITY - Liabilities]&amp;[DEF_CREDIT_OTH_LIAB - DEF_CREDIT_OTH_LIAB]" u="1" c="DEF_CREDIT_OTH_LIAB - DEF_CREDIT_OTH_LIAB"/>
        <s v="[CB - Account HIER].[Account Hierarchy].[Account Level 04 Name - Description].&amp;[WTB_MANG_REPORT]&amp;[ALL_ACCOUNTS - All Accounts]&amp;[BALANCE_SHEET - Balance Sheet]&amp;[LIABILITY - Liabilities]&amp;[LONG_TERM_DEBT - Long Term Debt]" u="1" c="LONG_TERM_DEBT - Long Term Debt"/>
      </sharedItems>
      <mpMap v="22"/>
    </cacheField>
    <cacheField name="[CB - Account HIER].[Account Hierarchy].[Account Level 05 Name - Description]" caption="Account Level 05 Name - Description" numFmtId="0" hierarchy="11" level="6">
      <sharedItems containsSemiMixedTypes="0" containsString="0"/>
    </cacheField>
    <cacheField name="[CB - Account HIER].[Account Hierarchy].[Account Level 06 Name - Description]" caption="Account Level 06 Name - Description" numFmtId="0" hierarchy="11" level="7">
      <sharedItems containsSemiMixedTypes="0" containsString="0"/>
    </cacheField>
    <cacheField name="[CB - Account HIER].[Account Hierarchy].[Account Level 07 Name - Description]" caption="Account Level 07 Name - Description" numFmtId="0" hierarchy="11" level="8">
      <sharedItems containsSemiMixedTypes="0" containsString="0"/>
    </cacheField>
    <cacheField name="[CB - Account HIER].[Account Hierarchy].[Account Level 08 Name - Description]" caption="Account Level 08 Name - Description" numFmtId="0" hierarchy="11" level="9">
      <sharedItems containsSemiMixedTypes="0" containsString="0"/>
    </cacheField>
    <cacheField name="[CB - Account HIER].[Account Hierarchy].[Account Level 09 Name - Description]" caption="Account Level 09 Name - Description" numFmtId="0" hierarchy="11" level="10">
      <sharedItems containsSemiMixedTypes="0" containsString="0"/>
    </cacheField>
    <cacheField name="[CB - Account HIER].[Account Hierarchy].[Account Level 10 Name - Description]" caption="Account Level 10 Name - Description" numFmtId="0" hierarchy="11" level="11">
      <sharedItems containsSemiMixedTypes="0" containsString="0"/>
    </cacheField>
    <cacheField name="[CB - Account HIER].[Account Hierarchy].[Account Level 11 Name - Description]" caption="Account Level 11 Name - Description" numFmtId="0" hierarchy="11" level="12">
      <sharedItems containsSemiMixedTypes="0" containsString="0"/>
    </cacheField>
    <cacheField name="[CB - Account HIER].[Account Hierarchy].[Account Level 12 Name - Description]" caption="Account Level 12 Name - Description" numFmtId="0" hierarchy="11" level="13">
      <sharedItems containsSemiMixedTypes="0" containsString="0"/>
    </cacheField>
    <cacheField name="[CB - Account HIER].[Account Hierarchy].[Account HIER]" caption="Account HIER" numFmtId="0" hierarchy="11" level="14">
      <sharedItems containsSemiMixedTypes="0" containsString="0"/>
    </cacheField>
    <cacheField name="[CB - Account HIER].[Account Hierarchy].[Account Level 01 Name - Description].[Account Hierarchy Name]" caption="Account Hierarchy Name" propertyName="Account Hierarchy Name" numFmtId="0" hierarchy="11" level="2" memberPropertyField="1">
      <sharedItems count="1">
        <s v="WTB_MANG_REPORT"/>
      </sharedItems>
    </cacheField>
    <cacheField name="[CB - Account HIER].[Account Hierarchy].[Account Level 02 Name - Description].[Account Level 01 Name - Description]" caption="Account Level 01 Name - Description" propertyName="Account Level 01 Name - Description" numFmtId="0" hierarchy="11" level="3" memberPropertyField="1">
      <sharedItems count="1">
        <s v="ALL_ACCOUNTS - All Accounts"/>
      </sharedItems>
    </cacheField>
    <cacheField name="[CB - Account HIER].[Account Hierarchy].[Account Level 03 Name - Description].[Account Level 02 Name - Description]" caption="Account Level 02 Name - Description" propertyName="Account Level 02 Name - Description" numFmtId="0" hierarchy="11" level="4" memberPropertyField="1">
      <sharedItems count="2">
        <s v="BALANCE_SHEET - Balance Sheet"/>
        <s v="INC_STMT - Income Statement"/>
      </sharedItems>
    </cacheField>
    <cacheField name="[CB - Account HIER].[Account Hierarchy].[Account Level 04 Name - Description].[Account Level 03 Name - Description]" caption="Account Level 03 Name - Description" propertyName="Account Level 03 Name - Description" numFmtId="0" hierarchy="11" level="5" memberPropertyField="1">
      <sharedItems count="1">
        <s v="INCOME_CO - Income, Continuing Operations"/>
      </sharedItems>
    </cacheField>
    <cacheField name="[CB - Account HIER].[Account Hierarchy].[Account Level 05 Name - Description].[Account Level 04 Name - Description]" caption="Account Level 04 Name - Description" propertyName="Account Level 04 Name - Description" numFmtId="0" hierarchy="11" level="6" memberPropertyField="1">
      <sharedItems containsSemiMixedTypes="0" containsString="0"/>
    </cacheField>
    <cacheField name="[CB - Account HIER].[Account Hierarchy].[Account Level 06 Name - Description].[Account Level 05 Name - Description]" caption="Account Level 05 Name - Description" propertyName="Account Level 05 Name - Description" numFmtId="0" hierarchy="11" level="7" memberPropertyField="1">
      <sharedItems containsSemiMixedTypes="0" containsString="0"/>
    </cacheField>
    <cacheField name="[CB - Account HIER].[Account Hierarchy].[Account Level 07 Name - Description].[Account Level 06 Name - Description]" caption="Account Level 06 Name - Description" propertyName="Account Level 06 Name - Description" numFmtId="0" hierarchy="11" level="8" memberPropertyField="1">
      <sharedItems containsSemiMixedTypes="0" containsString="0"/>
    </cacheField>
    <cacheField name="[CB - Account HIER].[Account Hierarchy].[Account Level 08 Name - Description].[Account Level 07 Name - Description]" caption="Account Level 07 Name - Description" propertyName="Account Level 07 Name - Description" numFmtId="0" hierarchy="11" level="9" memberPropertyField="1">
      <sharedItems containsSemiMixedTypes="0" containsString="0"/>
    </cacheField>
    <cacheField name="[CB - Account HIER].[Account Hierarchy].[Account Level 09 Name - Description].[Account Level 08 Name - Description]" caption="Account Level 08 Name - Description" propertyName="Account Level 08 Name - Description" numFmtId="0" hierarchy="11" level="10" memberPropertyField="1">
      <sharedItems containsSemiMixedTypes="0" containsString="0"/>
    </cacheField>
    <cacheField name="[CB - Account HIER].[Account Hierarchy].[Account Level 10 Name - Description].[Account Level 09 Name - Description]" caption="Account Level 09 Name - Description" propertyName="Account Level 09 Name - Description" numFmtId="0" hierarchy="11" level="11" memberPropertyField="1">
      <sharedItems containsSemiMixedTypes="0" containsString="0"/>
    </cacheField>
    <cacheField name="[CB - Account HIER].[Account Hierarchy].[Account Level 11 Name - Description].[Account Level 10 Name - Description]" caption="Account Level 10 Name - Description" propertyName="Account Level 10 Name - Description" numFmtId="0" hierarchy="11" level="12" memberPropertyField="1">
      <sharedItems containsSemiMixedTypes="0" containsString="0"/>
    </cacheField>
    <cacheField name="[CB - Account HIER].[Account Hierarchy].[Account Level 12 Name - Description].[Account Level 11 Name - Description]" caption="Account Level 11 Name - Description" propertyName="Account Level 11 Name - Description" numFmtId="0" hierarchy="11" level="13" memberPropertyField="1">
      <sharedItems containsSemiMixedTypes="0" containsString="0"/>
    </cacheField>
    <cacheField name="[CB - Account HIER].[Account Hierarchy].[Account HIER].[Account HIER Description Long]" caption="Account HIER Description Long" propertyName="Account HIER Description Long" numFmtId="0" hierarchy="11" level="14" memberPropertyField="1">
      <sharedItems containsSemiMixedTypes="0" containsString="0"/>
    </cacheField>
    <cacheField name="[CB - Account HIER].[Account Hierarchy].[Account HIER].[Account HIER Description Short]" caption="Account HIER Description Short" propertyName="Account HIER Description Short" numFmtId="0" hierarchy="11" level="14" memberPropertyField="1">
      <sharedItems containsSemiMixedTypes="0" containsString="0"/>
    </cacheField>
    <cacheField name="[CB - Account HIER].[Account Hierarchy].[Account HIER].[Account HIER Set ID]" caption="Account HIER Set ID" propertyName="Account HIER Set ID" numFmtId="0" hierarchy="11" level="14" memberPropertyField="1">
      <sharedItems containsSemiMixedTypes="0" containsString="0"/>
    </cacheField>
    <cacheField name="[CB - Account HIER].[Account Hierarchy].[Account HIER].[Account Level 01 Description]" caption="Account Level 01 Description" propertyName="Account Level 01 Description" numFmtId="0" hierarchy="11" level="14" memberPropertyField="1">
      <sharedItems containsSemiMixedTypes="0" containsString="0"/>
    </cacheField>
    <cacheField name="[CB - Account HIER].[Account Hierarchy].[Account HIER].[Account Level 01 Name]" caption="Account Level 01 Name" propertyName="Account Level 01 Name" numFmtId="0" hierarchy="11" level="14" memberPropertyField="1">
      <sharedItems containsSemiMixedTypes="0" containsString="0"/>
    </cacheField>
    <cacheField name="[CB - Account HIER].[Account Hierarchy].[Account HIER].[Account Level 02 Description]" caption="Account Level 02 Description" propertyName="Account Level 02 Description" numFmtId="0" hierarchy="11" level="14" memberPropertyField="1">
      <sharedItems containsSemiMixedTypes="0" containsString="0"/>
    </cacheField>
    <cacheField name="[CB - Account HIER].[Account Hierarchy].[Account HIER].[Account Level 02 Name]" caption="Account Level 02 Name" propertyName="Account Level 02 Name" numFmtId="0" hierarchy="11" level="14" memberPropertyField="1">
      <sharedItems containsSemiMixedTypes="0" containsString="0"/>
    </cacheField>
    <cacheField name="[CB - Account HIER].[Account Hierarchy].[Account HIER].[Account Level 03 Description]" caption="Account Level 03 Description" propertyName="Account Level 03 Description" numFmtId="0" hierarchy="11" level="14" memberPropertyField="1">
      <sharedItems containsSemiMixedTypes="0" containsString="0"/>
    </cacheField>
    <cacheField name="[CB - Account HIER].[Account Hierarchy].[Account HIER].[Account Level 03 Name]" caption="Account Level 03 Name" propertyName="Account Level 03 Name" numFmtId="0" hierarchy="11" level="14" memberPropertyField="1">
      <sharedItems containsSemiMixedTypes="0" containsString="0"/>
    </cacheField>
    <cacheField name="[CB - Account HIER].[Account Hierarchy].[Account HIER].[Account Level 04 Description]" caption="Account Level 04 Description" propertyName="Account Level 04 Description" numFmtId="0" hierarchy="11" level="14" memberPropertyField="1">
      <sharedItems containsSemiMixedTypes="0" containsString="0"/>
    </cacheField>
    <cacheField name="[CB - Account HIER].[Account Hierarchy].[Account HIER].[Account Level 04 Name]" caption="Account Level 04 Name" propertyName="Account Level 04 Name" numFmtId="0" hierarchy="11" level="14" memberPropertyField="1">
      <sharedItems containsSemiMixedTypes="0" containsString="0"/>
    </cacheField>
    <cacheField name="[CB - Account HIER].[Account Hierarchy].[Account HIER].[Account Level 05 Description]" caption="Account Level 05 Description" propertyName="Account Level 05 Description" numFmtId="0" hierarchy="11" level="14" memberPropertyField="1">
      <sharedItems containsSemiMixedTypes="0" containsString="0"/>
    </cacheField>
    <cacheField name="[CB - Account HIER].[Account Hierarchy].[Account HIER].[Account Level 05 Name]" caption="Account Level 05 Name" propertyName="Account Level 05 Name" numFmtId="0" hierarchy="11" level="14" memberPropertyField="1">
      <sharedItems containsSemiMixedTypes="0" containsString="0"/>
    </cacheField>
    <cacheField name="[CB - Account HIER].[Account Hierarchy].[Account HIER].[Account Level 06 Description]" caption="Account Level 06 Description" propertyName="Account Level 06 Description" numFmtId="0" hierarchy="11" level="14" memberPropertyField="1">
      <sharedItems containsSemiMixedTypes="0" containsString="0"/>
    </cacheField>
    <cacheField name="[CB - Account HIER].[Account Hierarchy].[Account HIER].[Account Level 06 Name]" caption="Account Level 06 Name" propertyName="Account Level 06 Name" numFmtId="0" hierarchy="11" level="14" memberPropertyField="1">
      <sharedItems containsSemiMixedTypes="0" containsString="0"/>
    </cacheField>
    <cacheField name="[CB - Account HIER].[Account Hierarchy].[Account HIER].[Account Level 07 Description]" caption="Account Level 07 Description" propertyName="Account Level 07 Description" numFmtId="0" hierarchy="11" level="14" memberPropertyField="1">
      <sharedItems containsSemiMixedTypes="0" containsString="0"/>
    </cacheField>
    <cacheField name="[CB - Account HIER].[Account Hierarchy].[Account HIER].[Account Level 07 Name]" caption="Account Level 07 Name" propertyName="Account Level 07 Name" numFmtId="0" hierarchy="11" level="14" memberPropertyField="1">
      <sharedItems containsSemiMixedTypes="0" containsString="0"/>
    </cacheField>
    <cacheField name="[CB - Account HIER].[Account Hierarchy].[Account HIER].[Account Level 08 Description]" caption="Account Level 08 Description" propertyName="Account Level 08 Description" numFmtId="0" hierarchy="11" level="14" memberPropertyField="1">
      <sharedItems containsSemiMixedTypes="0" containsString="0"/>
    </cacheField>
    <cacheField name="[CB - Account HIER].[Account Hierarchy].[Account HIER].[Account Level 08 Name]" caption="Account Level 08 Name" propertyName="Account Level 08 Name" numFmtId="0" hierarchy="11" level="14" memberPropertyField="1">
      <sharedItems containsSemiMixedTypes="0" containsString="0"/>
    </cacheField>
    <cacheField name="[CB - Account HIER].[Account Hierarchy].[Account HIER].[Account Level 09 Description]" caption="Account Level 09 Description" propertyName="Account Level 09 Description" numFmtId="0" hierarchy="11" level="14" memberPropertyField="1">
      <sharedItems containsSemiMixedTypes="0" containsString="0"/>
    </cacheField>
    <cacheField name="[CB - Account HIER].[Account Hierarchy].[Account HIER].[Account Level 09 Name]" caption="Account Level 09 Name" propertyName="Account Level 09 Name" numFmtId="0" hierarchy="11" level="14" memberPropertyField="1">
      <sharedItems containsSemiMixedTypes="0" containsString="0"/>
    </cacheField>
    <cacheField name="[CB - Account HIER].[Account Hierarchy].[Account HIER].[Account Level 10 Description]" caption="Account Level 10 Description" propertyName="Account Level 10 Description" numFmtId="0" hierarchy="11" level="14" memberPropertyField="1">
      <sharedItems containsSemiMixedTypes="0" containsString="0"/>
    </cacheField>
    <cacheField name="[CB - Account HIER].[Account Hierarchy].[Account HIER].[Account Level 10 Name]" caption="Account Level 10 Name" propertyName="Account Level 10 Name" numFmtId="0" hierarchy="11" level="14" memberPropertyField="1">
      <sharedItems containsSemiMixedTypes="0" containsString="0"/>
    </cacheField>
    <cacheField name="[CB - Account HIER].[Account Hierarchy].[Account HIER].[Account Level 11 Description]" caption="Account Level 11 Description" propertyName="Account Level 11 Description" numFmtId="0" hierarchy="11" level="14" memberPropertyField="1">
      <sharedItems containsSemiMixedTypes="0" containsString="0"/>
    </cacheField>
    <cacheField name="[CB - Account HIER].[Account Hierarchy].[Account HIER].[Account Level 11 Name]" caption="Account Level 11 Name" propertyName="Account Level 11 Name" numFmtId="0" hierarchy="11" level="14" memberPropertyField="1">
      <sharedItems containsSemiMixedTypes="0" containsString="0"/>
    </cacheField>
    <cacheField name="[CB - Account HIER].[Account Hierarchy].[Account HIER].[Account Level 12 Description]" caption="Account Level 12 Description" propertyName="Account Level 12 Description" numFmtId="0" hierarchy="11" level="14" memberPropertyField="1">
      <sharedItems containsSemiMixedTypes="0" containsString="0"/>
    </cacheField>
    <cacheField name="[CB - Account HIER].[Account Hierarchy].[Account HIER].[Account Level 12 Name]" caption="Account Level 12 Name" propertyName="Account Level 12 Name" numFmtId="0" hierarchy="11" level="14" memberPropertyField="1">
      <sharedItems containsSemiMixedTypes="0" containsString="0"/>
    </cacheField>
    <cacheField name="[CB - Account HIER].[Account Hierarchy].[Account HIER].[Account Level 12 Name - Description]" caption="Account Level 12 Name - Description" propertyName="Account Level 12 Name - Description" numFmtId="0" hierarchy="11" level="14" memberPropertyField="1">
      <sharedItems containsSemiMixedTypes="0" containsString="0"/>
    </cacheField>
    <cacheField name="[CB - Account HIER].[Account Hierarchy].[Account HIER].[Account Parent Description]" caption="Account Parent Description" propertyName="Account Parent Description" numFmtId="0" hierarchy="11" level="14" memberPropertyField="1">
      <sharedItems containsSemiMixedTypes="0" containsString="0"/>
    </cacheField>
    <cacheField name="[CB - Account HIER].[Account Hierarchy].[Account HIER].[Account Parent Name]" caption="Account Parent Name" propertyName="Account Parent Name" numFmtId="0" hierarchy="11" level="14" memberPropertyField="1">
      <sharedItems containsSemiMixedTypes="0" containsString="0"/>
    </cacheField>
    <cacheField name="[CB - Business Unit HIER].[Business Unit Hierarchy].[Business Unit Hierarchy Name]" caption="Business Unit Hierarchy Name" numFmtId="0" hierarchy="90" level="1">
      <sharedItems containsSemiMixedTypes="0" containsString="0"/>
    </cacheField>
    <cacheField name="[CB - Business Unit HIER].[Business Unit Hierarchy].[Business Unit Level 01 Name - Description]" caption="Business Unit Level 01 Name - Description" numFmtId="0" hierarchy="90" level="2">
      <sharedItems containsSemiMixedTypes="0" containsString="0"/>
    </cacheField>
    <cacheField name="[CB - Business Unit HIER].[Business Unit Hierarchy].[Business Unit Level 02 Name - Description]" caption="Business Unit Level 02 Name - Description" numFmtId="0" hierarchy="90" level="3">
      <sharedItems containsSemiMixedTypes="0" containsString="0"/>
    </cacheField>
    <cacheField name="[CB - Business Unit HIER].[Business Unit Hierarchy].[Business Unit Level 03 Name - Description]" caption="Business Unit Level 03 Name - Description" numFmtId="0" hierarchy="90" level="4">
      <sharedItems containsSemiMixedTypes="0" containsString="0"/>
    </cacheField>
    <cacheField name="[CB - Business Unit HIER].[Business Unit Hierarchy].[Business Unit Level 04 Name - Description]" caption="Business Unit Level 04 Name - Description" numFmtId="0" hierarchy="90" level="5">
      <sharedItems containsSemiMixedTypes="0" containsString="0"/>
    </cacheField>
    <cacheField name="[CB - Business Unit HIER].[Business Unit Hierarchy].[Business Unit Level 05 Name - Description]" caption="Business Unit Level 05 Name - Description" numFmtId="0" hierarchy="90" level="6">
      <sharedItems containsSemiMixedTypes="0" containsString="0"/>
    </cacheField>
    <cacheField name="[CB - Business Unit HIER].[Business Unit Hierarchy].[Business Unit Level 06 Name - Description]" caption="Business Unit Level 06 Name - Description" numFmtId="0" hierarchy="90" level="7">
      <sharedItems containsSemiMixedTypes="0" containsString="0"/>
    </cacheField>
    <cacheField name="[CB - Business Unit HIER].[Business Unit Hierarchy].[Business Unit Level 07 Name - Description]" caption="Business Unit Level 07 Name - Description" numFmtId="0" hierarchy="90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90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90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90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90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90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90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90" level="15">
      <sharedItems containsSemiMixedTypes="0" containsString="0"/>
    </cacheField>
    <cacheField name="[CB - Business Unit HIER].[Business Unit Hierarchy].[Business Unit HIER]" caption="Business Unit HIER" numFmtId="0" hierarchy="90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90" level="2" memberPropertyField="1">
      <sharedItems containsSemiMixedTypes="0" containsString="0"/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90" level="3" memberPropertyField="1">
      <sharedItems containsSemiMixedTypes="0" containsString="0"/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90" level="4" memberPropertyField="1">
      <sharedItems containsSemiMixedTypes="0" containsString="0"/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90" level="5" memberPropertyField="1">
      <sharedItems containsSemiMixedTypes="0" containsString="0"/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90" level="6" memberPropertyField="1">
      <sharedItems containsSemiMixedTypes="0" containsString="0"/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90" level="7" memberPropertyField="1">
      <sharedItems containsSemiMixedTypes="0" containsString="0"/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90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90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90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90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90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90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90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90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90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90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90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90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90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90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90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90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90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90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90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90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90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90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90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90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90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90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90" level="16" memberPropertyField="1">
      <sharedItems containsSemiMixedTypes="0" containsString="0"/>
    </cacheField>
    <cacheField name="[CB - Resource Type].[Resource Type CB].[Resource Type CB]" caption="Resource Type CB" numFmtId="0" hierarchy="336" level="1">
      <sharedItems count="10">
        <s v="[CB - Resource Type].[Resource Type CB].&amp;[3]" c="11000"/>
        <s v="[CB - Resource Type].[Resource Type CB].&amp;[5]" c="11001"/>
        <s v="[CB - Resource Type].[Resource Type CB].&amp;[7]" c="11002"/>
        <s v="[CB - Resource Type].[Resource Type CB].&amp;[48001]" c="11008"/>
        <s v="[CB - Resource Type].[Resource Type CB].&amp;[13]" c="12000"/>
        <s v="[CB - Resource Type].[Resource Type CB].&amp;[18]" c="12004"/>
        <s v="[CB - Resource Type].[Resource Type CB].&amp;[24]" c="13000"/>
        <s v="[CB - Resource Type].[Resource Type CB].&amp;[39]" c="15002"/>
        <s v="[CB - Resource Type].[Resource Type CB].&amp;[41]" c="15003"/>
        <s v="[CB - Resource Type].[Resource Type CB].&amp;[3001]" c="19500"/>
      </sharedItems>
    </cacheField>
    <cacheField name="[CB - Resource Type].[Resource Type CB].[Resource Type CB].[Resource Type CB - Description]" caption="Resource Type CB - Description" propertyName="Resource Type CB - Description" numFmtId="0" hierarchy="336" level="1" memberPropertyField="1">
      <sharedItems containsSemiMixedTypes="0" containsString="0"/>
    </cacheField>
    <cacheField name="[CB - Resource Type].[Resource Type CB].[Resource Type CB].[Resource Type CB Description Long]" caption="Resource Type CB Description Long" propertyName="Resource Type CB Description Long" numFmtId="0" hierarchy="336" level="1" memberPropertyField="1">
      <sharedItems containsSemiMixedTypes="0" containsString="0"/>
    </cacheField>
    <cacheField name="[CB - Resource Type].[Resource Type CB].[Resource Type CB].[Resource Type CB Description Short]" caption="Resource Type CB Description Short" propertyName="Resource Type CB Description Short" numFmtId="0" hierarchy="336" level="1" memberPropertyField="1">
      <sharedItems containsSemiMixedTypes="0" containsString="0"/>
    </cacheField>
    <cacheField name="[CB - Resource Type].[Resource Type CB].[Resource Type CB].[Resource Type CB Set ID]" caption="Resource Type CB Set ID" propertyName="Resource Type CB Set ID" numFmtId="0" hierarchy="336" level="1" memberPropertyField="1">
      <sharedItems containsSemiMixedTypes="0" containsString="0"/>
    </cacheField>
    <cacheField name="[CB - Responsibility Center HIER].[Responsibility Center Level 02 Name].[Responsibility Center Level 02 Name]" caption="Responsibility Center Level 02 Name" numFmtId="0" hierarchy="394" level="1">
      <sharedItems count="9">
        <s v="[CB - Responsibility Center HIER].[Responsibility Center Level 02 Name].&amp;[100_DUKE_POWER_CONSO]" c="100_DUKE_POWER_CONSO"/>
        <s v="[CB - Responsibility Center HIER].[Responsibility Center Level 02 Name].&amp;[110_SERVICE_COMPANY]" c="110_SERVICE_COMPANY"/>
        <s v="[CB - Responsibility Center HIER].[Responsibility Center Level 02 Name].&amp;[501_DECE]" c="501_DECE"/>
        <s v="[CB - Responsibility Center HIER].[Responsibility Center Level 02 Name].&amp;[503_DEO]" c="503_DEO"/>
        <s v="[CB - Responsibility Center HIER].[Responsibility Center Level 02 Name].&amp;[529_DEI]" c="529_DEI"/>
        <s v="[CB - Responsibility Center HIER].[Responsibility Center Level 02 Name].&amp;[536_DEK]" c="536_DEK"/>
        <s v="[CB - Responsibility Center HIER].[Responsibility Center Level 02 Name].&amp;[801_DE_PROGRESS]" c="801_DE_PROGRESS"/>
        <s v="[CB - Responsibility Center HIER].[Responsibility Center Level 02 Name].&amp;[802_DE_FLORIDA]" c="802_DE_FLORIDA"/>
        <s v="[CB - Responsibility Center HIER].[Responsibility Center Level 02 Name].&amp;[PNY]" c="PNY"/>
      </sharedItems>
    </cacheField>
    <cacheField name="[CB - Account].[Account CB].[Account CB]" caption="Account CB" numFmtId="0" level="1">
      <sharedItems containsSemiMixedTypes="0" containsString="0"/>
    </cacheField>
    <cacheField name="[CB - Account].[Account CB].[Account CB].[Account CB - Description]" caption="Account CB - Description" propertyName="Account CB - Description" numFmtId="0" level="1" memberPropertyField="1">
      <sharedItems containsSemiMixedTypes="0" containsString="0"/>
    </cacheField>
    <cacheField name="[CB - Account].[Account CB].[Account CB].[Account CB Description Long]" caption="Account CB Description Long" propertyName="Account CB Description Long" numFmtId="0" level="1" memberPropertyField="1">
      <sharedItems containsSemiMixedTypes="0" containsString="0"/>
    </cacheField>
    <cacheField name="[CB - Account].[Account CB].[Account CB].[Account CB Description Short]" caption="Account CB Description Short" propertyName="Account CB Description Short" numFmtId="0" level="1" memberPropertyField="1">
      <sharedItems containsSemiMixedTypes="0" containsString="0"/>
    </cacheField>
    <cacheField name="[CB - Account].[Account CB].[Account CB].[Account CB Set ID]" caption="Account CB Set ID" propertyName="Account CB Set ID" numFmtId="0" level="1" memberPropertyField="1">
      <sharedItems containsSemiMixedTypes="0" containsString="0"/>
    </cacheField>
    <cacheField name="[CB - Account].[Account CB].[Account CB].[Account CB Type]" caption="Account CB Type" propertyName="Account CB Type" numFmtId="0" level="1" memberPropertyField="1">
      <sharedItems containsSemiMixedTypes="0" containsString="0"/>
    </cacheField>
    <cacheField name="[CB - Account].[Account CB].[Account CB].[GL FERC Account]" caption="GL FERC Account" propertyName="GL FERC Account" numFmtId="0" level="1" memberPropertyField="1">
      <sharedItems containsSemiMixedTypes="0" containsString="0"/>
    </cacheField>
    <cacheField name="[Measures].[YTD Actual Amount]" caption="YTD Actual Amount" numFmtId="0" hierarchy="449" level="32767"/>
    <cacheField name="[Time].[Time Hierarchy Y-Q-M].[Current Reporting Month]" caption="Current Reporting Month" numFmtId="0" hierarchy="433" level="4">
      <sharedItems containsSemiMixedTypes="0" containsString="0"/>
    </cacheField>
    <cacheField name="[Time].[Time Hierarchy Y-Q-M].[Current Reporting Month].[Accounting Period]" caption="Accounting Period" propertyName="Accounting Period" numFmtId="0" hierarchy="433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433" level="4" memberPropertyField="1">
      <sharedItems containsSemiMixedTypes="0" containsString="0"/>
    </cacheField>
    <cacheField name="[CB - Responsibility Center HIER].[Responsibility Center Level 03 Description].[Responsibility Center Level 03 Description]" caption="Responsibility Center Level 03 Description" numFmtId="0" hierarchy="396" level="1">
      <sharedItems count="73">
        <s v="[CB - Responsibility Center HIER].[Responsibility Center Level 03 Description].&amp;[100 Org Effectiveness]" c="100 Org Effectiveness"/>
        <s v="[CB - Responsibility Center HIER].[Responsibility Center Level 03 Description].&amp;[110 Central Progs Srvcs]" c="110 Central Progs Srvcs"/>
        <s v="[CB - Responsibility Center HIER].[Responsibility Center Level 03 Description].&amp;[110 Regional Srvcs]" c="110 Regional Srvcs"/>
        <s v="[CB - Responsibility Center HIER].[Responsibility Center Level 03 Description].&amp;[CE Commercial Power]" c="CE Commercial Power"/>
        <s v="[CB - Responsibility Center HIER].[Responsibility Center Level 03 Description].&amp;[Corporate Governance DiscOps]" c="Corporate Governance DiscOps"/>
        <s v="[CB - Responsibility Center HIER].[Responsibility Center Level 03 Description].&amp;[DE Renewables &amp; Transmission]" c="DE Renewables &amp; Transmission"/>
        <s v="[CB - Responsibility Center HIER].[Responsibility Center Level 03 Description].&amp;[DEC Central Programs Services]" c="DEC Central Programs Services"/>
        <s v="[CB - Responsibility Center HIER].[Responsibility Center Level 03 Description].&amp;[DEC Coal Combustion Products]" c="DEC Coal Combustion Products"/>
        <s v="[CB - Responsibility Center HIER].[Responsibility Center Level 03 Description].&amp;[DEC Customer]" c="DEC Customer"/>
        <s v="[CB - Responsibility Center HIER].[Responsibility Center Level 03 Description].&amp;[DEC Customer Experience]" c="DEC Customer Experience"/>
        <s v="[CB - Responsibility Center HIER].[Responsibility Center Level 03 Description].&amp;[DEC Environmental]" c="DEC Environmental"/>
        <s v="[CB - Responsibility Center HIER].[Responsibility Center Level 03 Description].&amp;[DEC Fleet Maint Srvcs]" c="DEC Fleet Maint Srvcs"/>
        <s v="[CB - Responsibility Center HIER].[Responsibility Center Level 03 Description].&amp;[DEC Fossil Hydro]" c="DEC Fossil Hydro"/>
        <s v="[CB - Responsibility Center HIER].[Responsibility Center Level 03 Description].&amp;[DEC Gen Ops Support]" c="DEC Gen Ops Support"/>
        <s v="[CB - Responsibility Center HIER].[Responsibility Center Level 03 Description].&amp;[DEC Nuclear]" c="DEC Nuclear"/>
        <s v="[CB - Responsibility Center HIER].[Responsibility Center Level 03 Description].&amp;[DEC Org Effectiveness]" c="DEC Org Effectiveness"/>
        <s v="[CB - Responsibility Center HIER].[Responsibility Center Level 03 Description].&amp;[DEC Other]" c="DEC Other"/>
        <s v="[CB - Responsibility Center HIER].[Responsibility Center Level 03 Description].&amp;[DEC Other Misc]" c="DEC Other Misc"/>
        <s v="[CB - Responsibility Center HIER].[Responsibility Center Level 03 Description].&amp;[DEC Power Delivery]" c="DEC Power Delivery"/>
        <s v="[CB - Responsibility Center HIER].[Responsibility Center Level 03 Description].&amp;[DEC President &amp; Staff]" c="DEC President &amp; Staff"/>
        <s v="[CB - Responsibility Center HIER].[Responsibility Center Level 03 Description].&amp;[DEC Rates]" c="DEC Rates"/>
        <s v="[CB - Responsibility Center HIER].[Responsibility Center Level 03 Description].&amp;[DEC Regional Srvcs]" c="DEC Regional Srvcs"/>
        <s v="[CB - Responsibility Center HIER].[Responsibility Center Level 03 Description].&amp;[DEC Whlsale Pwr &amp; Rnwable Gen]" c="DEC Whlsale Pwr &amp; Rnwable Gen"/>
        <s v="[CB - Responsibility Center HIER].[Responsibility Center Level 03 Description].&amp;[DEF Central Progs Srvcs]" c="DEF Central Progs Srvcs"/>
        <s v="[CB - Responsibility Center HIER].[Responsibility Center Level 03 Description].&amp;[DEF Fossil Hydro]" c="DEF Fossil Hydro"/>
        <s v="[CB - Responsibility Center HIER].[Responsibility Center Level 03 Description].&amp;[DEF Gen Ops Support]" c="DEF Gen Ops Support"/>
        <s v="[CB - Responsibility Center HIER].[Responsibility Center Level 03 Description].&amp;[DEF Org Effectiveness]" c="DEF Org Effectiveness"/>
        <s v="[CB - Responsibility Center HIER].[Responsibility Center Level 03 Description].&amp;[DEF Other]" c="DEF Other"/>
        <s v="[CB - Responsibility Center HIER].[Responsibility Center Level 03 Description].&amp;[DEF Other Misc]" c="DEF Other Misc"/>
        <s v="[CB - Responsibility Center HIER].[Responsibility Center Level 03 Description].&amp;[DEF Power Delivery]" c="DEF Power Delivery"/>
        <s v="[CB - Responsibility Center HIER].[Responsibility Center Level 03 Description].&amp;[DEF Regional Srvcs]" c="DEF Regional Srvcs"/>
        <s v="[CB - Responsibility Center HIER].[Responsibility Center Level 03 Description].&amp;[DEF Retail]" c="DEF Retail"/>
        <s v="[CB - Responsibility Center HIER].[Responsibility Center Level 03 Description].&amp;[DEI Central Progs Srvcs]" c="DEI Central Progs Srvcs"/>
        <s v="[CB - Responsibility Center HIER].[Responsibility Center Level 03 Description].&amp;[DEI Coal Combustion Products]" c="DEI Coal Combustion Products"/>
        <s v="[CB - Responsibility Center HIER].[Responsibility Center Level 03 Description].&amp;[DEI Customer]" c="DEI Customer"/>
        <s v="[CB - Responsibility Center HIER].[Responsibility Center Level 03 Description].&amp;[DEI Fossil Hydro]" c="DEI Fossil Hydro"/>
        <s v="[CB - Responsibility Center HIER].[Responsibility Center Level 03 Description].&amp;[DEI Org Effectiveness]" c="DEI Org Effectiveness"/>
        <s v="[CB - Responsibility Center HIER].[Responsibility Center Level 03 Description].&amp;[DEI Other]" c="DEI Other"/>
        <s v="[CB - Responsibility Center HIER].[Responsibility Center Level 03 Description].&amp;[DEI Power Delivery]" c="DEI Power Delivery"/>
        <s v="[CB - Responsibility Center HIER].[Responsibility Center Level 03 Description].&amp;[DEK Customer]" c="DEK Customer"/>
        <s v="[CB - Responsibility Center HIER].[Responsibility Center Level 03 Description].&amp;[DEK Fossil]" c="DEK Fossil"/>
        <s v="[CB - Responsibility Center HIER].[Responsibility Center Level 03 Description].&amp;[DEK Gas]" c="DEK Gas"/>
        <s v="[CB - Responsibility Center HIER].[Responsibility Center Level 03 Description].&amp;[DEK Other]" c="DEK Other"/>
        <s v="[CB - Responsibility Center HIER].[Responsibility Center Level 03 Description].&amp;[DEK Power Delivery]" c="DEK Power Delivery"/>
        <s v="[CB - Responsibility Center HIER].[Responsibility Center Level 03 Description].&amp;[DEP Central Progs Srvcs]" c="DEP Central Progs Srvcs"/>
        <s v="[CB - Responsibility Center HIER].[Responsibility Center Level 03 Description].&amp;[DEP Coal Combustion Products]" c="DEP Coal Combustion Products"/>
        <s v="[CB - Responsibility Center HIER].[Responsibility Center Level 03 Description].&amp;[DEP Environmental]" c="DEP Environmental"/>
        <s v="[CB - Responsibility Center HIER].[Responsibility Center Level 03 Description].&amp;[DEP Fleet Maint Srvcs]" c="DEP Fleet Maint Srvcs"/>
        <s v="[CB - Responsibility Center HIER].[Responsibility Center Level 03 Description].&amp;[DEP Fossil Hydro]" c="DEP Fossil Hydro"/>
        <s v="[CB - Responsibility Center HIER].[Responsibility Center Level 03 Description].&amp;[DEP Gen Ops Support]" c="DEP Gen Ops Support"/>
        <s v="[CB - Responsibility Center HIER].[Responsibility Center Level 03 Description].&amp;[DEP Nuclear]" c="DEP Nuclear"/>
        <s v="[CB - Responsibility Center HIER].[Responsibility Center Level 03 Description].&amp;[DEP Org Effectiveness]" c="DEP Org Effectiveness"/>
        <s v="[CB - Responsibility Center HIER].[Responsibility Center Level 03 Description].&amp;[DEP Other]" c="DEP Other"/>
        <s v="[CB - Responsibility Center HIER].[Responsibility Center Level 03 Description].&amp;[DEP Power Delivery]" c="DEP Power Delivery"/>
        <s v="[CB - Responsibility Center HIER].[Responsibility Center Level 03 Description].&amp;[DEP Regional Srvcs]" c="DEP Regional Srvcs"/>
        <s v="[CB - Responsibility Center HIER].[Responsibility Center Level 03 Description].&amp;[DEP Retail]" c="DEP Retail"/>
        <s v="[CB - Responsibility Center HIER].[Responsibility Center Level 03 Description].&amp;[Duke Energy Ohio - RU]" c="Duke Energy Ohio - RU"/>
        <s v="[CB - Responsibility Center HIER].[Responsibility Center Level 03 Description].&amp;[Marketing &amp; Customer Engagemen]" c="Marketing &amp; Customer Engagemen"/>
        <s v="[CB - Responsibility Center HIER].[Responsibility Center Level 03 Description].&amp;[Piedmont Gas - Other]" c="Piedmont Gas - Other"/>
        <s v="[CB - Responsibility Center HIER].[Responsibility Center Level 03 Description].&amp;[Service Company Alloc Offsets]" c="Service Company Alloc Offsets"/>
        <s v="[CB - Responsibility Center HIER].[Responsibility Center Level 03 Description].&amp;[Srvco Coal Combustion Products]" c="Srvco Coal Combustion Products"/>
        <s v="[CB - Responsibility Center HIER].[Responsibility Center Level 03 Description].&amp;[SrvCo Comm Power Other]" c="SrvCo Comm Power Other"/>
        <s v="[CB - Responsibility Center HIER].[Responsibility Center Level 03 Description].&amp;[SrvCo Construct &amp; Proj Mgmt]" c="SrvCo Construct &amp; Proj Mgmt"/>
        <s v="[CB - Responsibility Center HIER].[Responsibility Center Level 03 Description].&amp;[Srvco Customer Service]" c="Srvco Customer Service"/>
        <s v="[CB - Responsibility Center HIER].[Responsibility Center Level 03 Description].&amp;[SrvCo Enterprise Business Svs]" c="SrvCo Enterprise Business Svs"/>
        <s v="[CB - Responsibility Center HIER].[Responsibility Center Level 03 Description].&amp;[SrvCo EnviroHealthSafety]" c="SrvCo EnviroHealthSafety"/>
        <s v="[CB - Responsibility Center HIER].[Responsibility Center Level 03 Description].&amp;[SrvCo Fossil Hydro Total]" c="SrvCo Fossil Hydro Total"/>
        <s v="[CB - Responsibility Center HIER].[Responsibility Center Level 03 Description].&amp;[SrvCo Gas]" c="SrvCo Gas"/>
        <s v="[CB - Responsibility Center HIER].[Responsibility Center Level 03 Description].&amp;[SrvCo Gen Support]" c="SrvCo Gen Support"/>
        <s v="[CB - Responsibility Center HIER].[Responsibility Center Level 03 Description].&amp;[SrvCo Nuclear]" c="SrvCo Nuclear"/>
        <s v="[CB - Responsibility Center HIER].[Responsibility Center Level 03 Description].&amp;[SrvCo Other]" c="SrvCo Other"/>
        <s v="[CB - Responsibility Center HIER].[Responsibility Center Level 03 Description].&amp;[SrvCo Power Delivery]" c="SrvCo Power Delivery"/>
        <s v="[CB - Responsibility Center HIER].[Responsibility Center Level 03 Description].&amp;[US DE International]" c="US DE International"/>
      </sharedItems>
    </cacheField>
  </cacheFields>
  <cacheHierarchies count="479"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2" unbalanced="0">
      <fieldsUsage count="2">
        <fieldUsage x="-1"/>
        <fieldUsage x="130"/>
      </fieldsUsage>
    </cacheHierarchy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0" unbalanced="0"/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15" unbalanced="0">
      <fieldsUsage count="15">
        <fieldUsage x="-1"/>
        <fieldUsage x="5"/>
        <fieldUsage x="6"/>
        <fieldUsage x="7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</fieldsUsage>
    </cacheHierarchy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61"/>
        <fieldUsage x="62"/>
        <fieldUsage x="63"/>
        <fieldUsage x="64"/>
        <fieldUsage x="65"/>
        <fieldUsage x="66"/>
        <fieldUsage x="67"/>
        <fieldUsage x="68"/>
        <fieldUsage x="69"/>
        <fieldUsage x="70"/>
        <fieldUsage x="71"/>
        <fieldUsage x="72"/>
        <fieldUsage x="73"/>
        <fieldUsage x="74"/>
        <fieldUsage x="75"/>
        <fieldUsage x="76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ctional Class]" caption="Functional Class" attribute="1" defaultMemberUniqueName="[CB - Project].[Functional Class].[All]" allUniqueName="[CB - Project].[Functional Clas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Project].[Project Class Description]" caption="Project Class Description" attribute="1" defaultMemberUniqueName="[CB - Project].[Project Class Description].[All]" allUniqueName="[CB - Project].[Project Class Description].[All]" dimensionUniqueName="[CB - Project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2" unbalanced="0">
      <fieldsUsage count="2">
        <fieldUsage x="-1"/>
        <fieldUsage x="124"/>
      </fieldsUsage>
    </cacheHierarchy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0" unbalanced="0"/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12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0" unbalanced="0"/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0" unbalanced="0"/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16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2" unbalanced="0">
      <fieldsUsage count="2">
        <fieldUsage x="-1"/>
        <fieldUsage x="129"/>
      </fieldsUsage>
    </cacheHierarchy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2" unbalanced="0">
      <fieldsUsage count="2">
        <fieldUsage x="-1"/>
        <fieldUsage x="141"/>
      </fieldsUsage>
    </cacheHierarchy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0"/>
        <fieldUsage x="1"/>
        <fieldUsage x="2"/>
        <fieldUsage x="138"/>
      </fieldsUsage>
    </cacheHierarchy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SYSTEM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TD Actual Amount]" caption="MTD Actual Amount" measure="1" displayFolder="" measureGroup="Ledger AvB" count="0"/>
    <cacheHierarchy uniqueName="[Measures].[MTD Budget Amount]" caption="MTD Budget Amount" measure="1" displayFolder="" measureGroup="Ledger AvB" count="0"/>
    <cacheHierarchy uniqueName="[Measures].[Actual Statistics Amount]" caption="Actual Statistics Amount" measure="1" displayFolder="" measureGroup="Ledger AvB" count="0"/>
    <cacheHierarchy uniqueName="[Measures].[Budget Statistics Amount]" caption="Budget Statistics Amount" measure="1" displayFolder="" measureGroup="Ledger AvB" count="0"/>
    <cacheHierarchy uniqueName="[Measures].[YTD Actual Amount]" caption="YTD Actual Amount" measure="1" displayFolder="" measureGroup="Ledger AvB" count="0" oneField="1">
      <fieldsUsage count="1">
        <fieldUsage x="137"/>
      </fieldsUsage>
    </cacheHierarchy>
    <cacheHierarchy uniqueName="[Measures].[QTD Actual Amount]" caption="QTD Actual Amount" measure="1" displayFolder="" measureGroup="Ledger AvB" count="0"/>
    <cacheHierarchy uniqueName="[Measures].[YTD Budget Amount]" caption="YTD Budget Amount" measure="1" displayFolder="" measureGroup="Ledger AvB" count="0"/>
    <cacheHierarchy uniqueName="[Measures].[QTD Budget Amount]" caption="QTD Budget Amount" measure="1" displayFolder="" measureGroup="Ledger AvB" count="0"/>
    <cacheHierarchy uniqueName="[Measures].[TTD Actual Amount]" caption="TTD Actual Amount" measure="1" displayFolder="" measureGroup="Ledger AvB" count="0"/>
    <cacheHierarchy uniqueName="[Measures].[TTD Budget Amount]" caption="TTD Budget Amount" measure="1" displayFolder="" measureGroup="Ledger AvB" count="0"/>
    <cacheHierarchy uniqueName="[Measures].[Annual Budget Amount]" caption="Annual Budget Amount" measure="1" displayFolder="" measureGroup="Ledger AvB" count="0"/>
    <cacheHierarchy uniqueName="[Measures].[MTD AvB Variance]" caption="MTD AvB Variance" measure="1" displayFolder="" measureGroup="Ledger AvB" count="0"/>
    <cacheHierarchy uniqueName="[Measures].[QTD AvB Variance]" caption="QTD AvB Variance" measure="1" displayFolder="" measureGroup="Ledger AvB" count="0"/>
    <cacheHierarchy uniqueName="[Measures].[YTD AvB Variance]" caption="YTD AvB Variance" measure="1" displayFolder="" measureGroup="Ledger AvB" count="0"/>
    <cacheHierarchy uniqueName="[Measures].[Prior Year MTD Actual Amount]" caption="Prior Year MTD Actual Amount" measure="1" displayFolder="" measureGroup="Ledger AvB" count="0"/>
    <cacheHierarchy uniqueName="[Measures].[Prior Year Annual Actual Amount]" caption="Prior Year Annual Actual Amount" measure="1" displayFolder="" measureGroup="Ledger AvB" count="0"/>
    <cacheHierarchy uniqueName="[Measures].[MTD AvA Variance]" caption="MTD AvA Variance" measure="1" displayFolder="" measureGroup="Ledger AvB" count="0"/>
    <cacheHierarchy uniqueName="[Measures].[Prior Year QTD Actual Amount]" caption="Prior Year QTD Actual Amount" measure="1" displayFolder="" measureGroup="Ledger AvB" count="0"/>
    <cacheHierarchy uniqueName="[Measures].[QTD AvA Variance]" caption="QTD AvA Variance" measure="1" displayFolder="" measureGroup="Ledger AvB" count="0"/>
    <cacheHierarchy uniqueName="[Measures].[Prior Year YTD Actual Amount]" caption="Prior Year YTD Actual Amount" measure="1" displayFolder="" measureGroup="Ledger AvB" count="0"/>
    <cacheHierarchy uniqueName="[Measures].[YTD AvA Variance]" caption="YTD AvA Variance" measure="1" displayFolder="" measureGroup="Ledger AvB" count="0"/>
    <cacheHierarchy uniqueName="[Measures].[Prior Year TTD Actual Amount]" caption="Prior Year TTD Actual Amount" measure="1" displayFolder="" measureGroup="Ledger AvB" count="0"/>
    <cacheHierarchy uniqueName="[Measures].[TTD AvA Variance]" caption="TTD AvA Variance" measure="1" displayFolder="" measureGroup="Ledger AvB" count="0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Oper Unit Tree Bridge Count]" caption="Oper Unit Tree Bridge Count" measure="1" displayFolder="" measureGroup="Oper Unit Tree Bridge" count="0" hidden="1"/>
    <cacheHierarchy uniqueName="[Measures].[Resp Center Tree Bridge Count]" caption="Resp Center Tree Bridge Count" measure="1" displayFolder="" measureGroup="Resp Center Tree Bridge" count="0" hidden="1"/>
    <cacheHierarchy uniqueName="[Measures].[Rsrc Type Tree Bridge Count]" caption="Rsrc Type Tree Bridge Count" measure="1" displayFolder="" measureGroup="Rsrc Type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Product Tree Bridge Count]" caption="Product Tree Bridge Count" measure="1" displayFolder="" measureGroup="Produ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CESS TREE BRIDGE Count]" caption="PROCESS TREE BRIDGE Count" measure="1" displayFolder="" measureGroup="Process Tree Bridge" count="0" hidden="1"/>
    <cacheHierarchy uniqueName="[Measures].[Standard Calendar Actual Amount]" caption="Standard Calendar Actual Amount" measure="1" displayFolder="" count="0" hidden="1"/>
    <cacheHierarchy uniqueName="[Measures].[Non Standard Calendar YTD]" caption="Non Standard Calendar YTD" measure="1" displayFolder="" count="0" hidden="1"/>
  </cacheHierarchies>
  <kpis count="0"/>
  <dimensions count="25"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tatistics Code" uniqueName="[GL Statistics Code]" caption="GL Statistics Code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0">
    <measureGroup name="Acct Tree Bridge" caption="Acct Tree Bridge"/>
    <measureGroup name="Alloc Pool Tree Bridge" caption="Alloc Pool Tree Bridge"/>
    <measureGroup name="BU Tree Bridge" caption="BU Tree Bridge"/>
    <measureGroup name="Ledger AvB" caption="Ledger AvB"/>
    <measureGroup name="Location Tree Bridge" caption="Location Tree Bridge"/>
    <measureGroup name="Oper Unit Tree Bridge" caption="Oper 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 Type Tree Bridge" caption="Rsrc Type Tree Bridge"/>
  </measureGroups>
  <maps count="41">
    <map measureGroup="0" dimension="0"/>
    <map measureGroup="0" dimension="1"/>
    <map measureGroup="1" dimension="3"/>
    <map measureGroup="1" dimension="4"/>
    <map measureGroup="2" dimension="5"/>
    <map measureGroup="2" dimension="6"/>
    <map measureGroup="3" dimension="0"/>
    <map measureGroup="3" dimension="1"/>
    <map measureGroup="3" dimension="2"/>
    <map measureGroup="3" dimension="3"/>
    <map measureGroup="3" dimension="4"/>
    <map measureGroup="3" dimension="5"/>
    <map measureGroup="3" dimension="6"/>
    <map measureGroup="3" dimension="7"/>
    <map measureGroup="3" dimension="8"/>
    <map measureGroup="3" dimension="9"/>
    <map measureGroup="3" dimension="10"/>
    <map measureGroup="3" dimension="11"/>
    <map measureGroup="3" dimension="12"/>
    <map measureGroup="3" dimension="13"/>
    <map measureGroup="3" dimension="14"/>
    <map measureGroup="3" dimension="15"/>
    <map measureGroup="3" dimension="16"/>
    <map measureGroup="3" dimension="17"/>
    <map measureGroup="3" dimension="18"/>
    <map measureGroup="3" dimension="19"/>
    <map measureGroup="3" dimension="20"/>
    <map measureGroup="3" dimension="23"/>
    <map measureGroup="3" dimension="24"/>
    <map measureGroup="4" dimension="7"/>
    <map measureGroup="4" dimension="8"/>
    <map measureGroup="5" dimension="9"/>
    <map measureGroup="5" dimension="10"/>
    <map measureGroup="6" dimension="11"/>
    <map measureGroup="6" dimension="12"/>
    <map measureGroup="7" dimension="13"/>
    <map measureGroup="7" dimension="14"/>
    <map measureGroup="8" dimension="18"/>
    <map measureGroup="8" dimension="19"/>
    <map measureGroup="9" dimension="16"/>
    <map measureGroup="9" dimension="17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saveData="0" refreshedBy="Dye, David R" refreshedDate="43760.658175462966" backgroundQuery="1" createdVersion="4" refreshedVersion="6" minRefreshableVersion="3" recordCount="0" supportSubquery="1" supportAdvancedDrill="1">
  <cacheSource type="external" connectionId="7"/>
  <cacheFields count="141">
    <cacheField name="[Time].[Time Hierarchy Y-Q-M].[Fiscal Year]" caption="Fiscal Year" numFmtId="0" hierarchy="433" level="1">
      <sharedItems count="2">
        <s v="[Time].[Time Hierarchy Y-Q-M].[Fiscal Year].&amp;[2017]" c="2017"/>
        <s v="[Time].[Time Hierarchy Y-Q-M].[Fiscal Year].&amp;[2016]" u="1" c="2016"/>
      </sharedItems>
    </cacheField>
    <cacheField name="[Time].[Time Hierarchy Y-Q-M].[Calendar Quarter]" caption="Calendar Quarter" numFmtId="0" hierarchy="433" level="2" mappingCount="1">
      <sharedItems count="8">
        <s v="[Time].[Time Hierarchy Y-Q-M].[Calendar Quarter].&amp;[2017]&amp;[1]" c="Q1 2017" cp="1">
          <x/>
        </s>
        <s v="[Time].[Time Hierarchy Y-Q-M].[Calendar Quarter].&amp;[2017]&amp;[2]" c="Q2 2017" cp="1">
          <x/>
        </s>
        <s v="[Time].[Time Hierarchy Y-Q-M].[Calendar Quarter].&amp;[2017]&amp;[3]" c="Q3 2017" cp="1">
          <x/>
        </s>
        <s v="[Time].[Time Hierarchy Y-Q-M].[Calendar Quarter].&amp;[2017]&amp;[4]" c="Q4 2017" cp="1">
          <x/>
        </s>
        <s v="[Time].[Time Hierarchy Y-Q-M].[Calendar Quarter].&amp;[2016]&amp;[1]" u="1" c="Q1 2016"/>
        <s v="[Time].[Time Hierarchy Y-Q-M].[Calendar Quarter].&amp;[2016]&amp;[2]" u="1" c="Q2 2016"/>
        <s v="[Time].[Time Hierarchy Y-Q-M].[Calendar Quarter].&amp;[2016]&amp;[3]" u="1" c="Q3 2016"/>
        <s v="[Time].[Time Hierarchy Y-Q-M].[Calendar Quarter].&amp;[2016]&amp;[4]" u="1" c="Q4 2016"/>
      </sharedItems>
      <mpMap v="3"/>
    </cacheField>
    <cacheField name="[Time].[Time Hierarchy Y-Q-M].[Accounting Period]" caption="Accounting Period" numFmtId="0" hierarchy="433" level="3" mappingCount="1">
      <sharedItems count="24">
        <s v="[Time].[Time Hierarchy Y-Q-M].[Accounting Period].&amp;[2017001]" c="Jan 2017" cp="1">
          <x/>
        </s>
        <s v="[Time].[Time Hierarchy Y-Q-M].[Accounting Period].&amp;[2017002]" c="Feb 2017" cp="1">
          <x/>
        </s>
        <s v="[Time].[Time Hierarchy Y-Q-M].[Accounting Period].&amp;[2017003]" c="Mar 2017" cp="1">
          <x/>
        </s>
        <s v="[Time].[Time Hierarchy Y-Q-M].[Accounting Period].&amp;[2017004]" c="Apr 2017" cp="1">
          <x v="1"/>
        </s>
        <s v="[Time].[Time Hierarchy Y-Q-M].[Accounting Period].&amp;[2017005]" c="May 2017" cp="1">
          <x v="1"/>
        </s>
        <s v="[Time].[Time Hierarchy Y-Q-M].[Accounting Period].&amp;[2017006]" c="Jun 2017" cp="1">
          <x v="1"/>
        </s>
        <s v="[Time].[Time Hierarchy Y-Q-M].[Accounting Period].&amp;[2017007]" c="Jul 2017" cp="1">
          <x v="2"/>
        </s>
        <s v="[Time].[Time Hierarchy Y-Q-M].[Accounting Period].&amp;[2017008]" c="Aug 2017" cp="1">
          <x v="2"/>
        </s>
        <s v="[Time].[Time Hierarchy Y-Q-M].[Accounting Period].&amp;[2017009]" c="Sep 2017" cp="1">
          <x v="2"/>
        </s>
        <s v="[Time].[Time Hierarchy Y-Q-M].[Accounting Period].&amp;[2017010]" c="Oct 2017" cp="1">
          <x v="3"/>
        </s>
        <s v="[Time].[Time Hierarchy Y-Q-M].[Accounting Period].&amp;[2017011]" c="Nov 2017" cp="1">
          <x v="3"/>
        </s>
        <s v="[Time].[Time Hierarchy Y-Q-M].[Accounting Period].&amp;[2017012]" c="Dec 2017" cp="1">
          <x v="3"/>
        </s>
        <s v="[Time].[Time Hierarchy Y-Q-M].[Accounting Period].&amp;[2016001]" u="1" c="Jan 2016"/>
        <s v="[Time].[Time Hierarchy Y-Q-M].[Accounting Period].&amp;[2016002]" u="1" c="Feb 2016"/>
        <s v="[Time].[Time Hierarchy Y-Q-M].[Accounting Period].&amp;[2016003]" u="1" c="Mar 2016"/>
        <s v="[Time].[Time Hierarchy Y-Q-M].[Accounting Period].&amp;[2016004]" u="1" c="Apr 2016"/>
        <s v="[Time].[Time Hierarchy Y-Q-M].[Accounting Period].&amp;[2016005]" u="1" c="May 2016"/>
        <s v="[Time].[Time Hierarchy Y-Q-M].[Accounting Period].&amp;[2016006]" u="1" c="Jun 2016"/>
        <s v="[Time].[Time Hierarchy Y-Q-M].[Accounting Period].&amp;[2016007]" u="1" c="Jul 2016"/>
        <s v="[Time].[Time Hierarchy Y-Q-M].[Accounting Period].&amp;[2016008]" u="1" c="Aug 2016"/>
        <s v="[Time].[Time Hierarchy Y-Q-M].[Accounting Period].&amp;[2016009]" u="1" c="Sep 2016"/>
        <s v="[Time].[Time Hierarchy Y-Q-M].[Accounting Period].&amp;[2016010]" u="1" c="Oct 2016"/>
        <s v="[Time].[Time Hierarchy Y-Q-M].[Accounting Period].&amp;[2016011]" u="1" c="Nov 2016"/>
        <s v="[Time].[Time Hierarchy Y-Q-M].[Accounting Period].&amp;[2016012]" u="1" c="Dec 2016"/>
      </sharedItems>
      <mpMap v="4"/>
    </cacheField>
    <cacheField name="[Time].[Time Hierarchy Y-Q-M].[Calendar Quarter].[Fiscal Year]" caption="Fiscal Year" propertyName="Fiscal Year" numFmtId="0" hierarchy="433" level="2" memberPropertyField="1">
      <sharedItems containsSemiMixedTypes="0" containsString="0" containsNumber="1" containsInteger="1" minValue="2017" maxValue="2017" count="1">
        <n v="2017"/>
      </sharedItems>
    </cacheField>
    <cacheField name="[Time].[Time Hierarchy Y-Q-M].[Accounting Period].[Calendar Quarter]" caption="Calendar Quarter" propertyName="Calendar Quarter" numFmtId="0" hierarchy="433" level="3" memberPropertyField="1">
      <sharedItems count="4">
        <s v="Q1 2017"/>
        <s v="Q2 2017"/>
        <s v="Q3 2017"/>
        <s v="Q4 2017"/>
      </sharedItems>
    </cacheField>
    <cacheField name="[CB - Account HIER].[Account Hierarchy].[Account Hierarchy Name]" caption="Account Hierarchy Name" numFmtId="0" hierarchy="11" level="1">
      <sharedItems count="1">
        <s v="[CB - Account HIER].[Account Hierarchy].[Account Hierarchy Name].&amp;[WTB_MANG_REPORT]" c="WTB_MANG_REPORT"/>
      </sharedItems>
    </cacheField>
    <cacheField name="[CB - Account HIER].[Account Hierarchy].[Account Level 01 Name - Description]" caption="Account Level 01 Name - Description" numFmtId="0" hierarchy="11" level="2" mappingCount="1">
      <sharedItems count="1">
        <s v="[CB - Account HIER].[Account Hierarchy].[Account Level 01 Name - Description].&amp;[WTB_MANG_REPORT]&amp;[ALL_ACCOUNTS - All Accounts]" c="ALL_ACCOUNTS - All Accounts" cp="1">
          <x/>
        </s>
      </sharedItems>
      <mpMap v="19"/>
    </cacheField>
    <cacheField name="[CB - Account HIER].[Account Hierarchy].[Account Level 02 Name - Description]" caption="Account Level 02 Name - Description" numFmtId="0" hierarchy="11" level="3" mappingCount="1">
      <sharedItems count="2">
        <s v="[CB - Account HIER].[Account Hierarchy].[Account Level 02 Name - Description].&amp;[WTB_MANG_REPORT]&amp;[ALL_ACCOUNTS - All Accounts]&amp;[BALANCE_SHEET - Balance Sheet]" c="BALANCE_SHEET - Balance Sheet" cp="1">
          <x/>
        </s>
        <s v="[CB - Account HIER].[Account Hierarchy].[Account Level 02 Name - Description].&amp;[WTB_MANG_REPORT]&amp;[ALL_ACCOUNTS - All Accounts]&amp;[INC_STMT - Income Statement]" c="INC_STMT - Income Statement" cp="1">
          <x/>
        </s>
      </sharedItems>
      <mpMap v="20"/>
    </cacheField>
    <cacheField name="[CB - Account HIER].[Account Hierarchy].[Account Level 03 Name - Description]" caption="Account Level 03 Name - Description" numFmtId="0" hierarchy="11" level="4" mappingCount="1">
      <sharedItems count="5">
        <s v="[CB - Account HIER].[Account Hierarchy].[Account Level 03 Name - Description].&amp;[WTB_MANG_REPORT]&amp;[ALL_ACCOUNTS - All Accounts]&amp;[BALANCE_SHEET - Balance Sheet]&amp;[ASSET - Assets]" c="ASSET - Assets" cp="1">
          <x/>
        </s>
        <s v="[CB - Account HIER].[Account Hierarchy].[Account Level 03 Name - Description].&amp;[WTB_MANG_REPORT]&amp;[ALL_ACCOUNTS - All Accounts]&amp;[BALANCE_SHEET - Balance Sheet]&amp;[CAPITAL - Capital]" c="CAPITAL - Capital" cp="1">
          <x/>
        </s>
        <s v="[CB - Account HIER].[Account Hierarchy].[Account Level 03 Name - Description].&amp;[WTB_MANG_REPORT]&amp;[ALL_ACCOUNTS - All Accounts]&amp;[BALANCE_SHEET - Balance Sheet]&amp;[INDIRECT - Indirect]" c="INDIRECT - Indirect" cp="1">
          <x/>
        </s>
        <s v="[CB - Account HIER].[Account Hierarchy].[Account Level 03 Name - Description].&amp;[WTB_MANG_REPORT]&amp;[ALL_ACCOUNTS - All Accounts]&amp;[BALANCE_SHEET - Balance Sheet]&amp;[LIABILITY - Liabilities]" c="LIABILITY - Liabilities" cp="1">
          <x/>
        </s>
        <s v="[CB - Account HIER].[Account Hierarchy].[Account Level 03 Name - Description].&amp;[WTB_MANG_REPORT]&amp;[ALL_ACCOUNTS - All Accounts]&amp;[INC_STMT - Income Statement]&amp;[INCOME_CO - Income, Continuing Operations]" c="INCOME_CO - Income, Continuing Operations" cp="1">
          <x v="1"/>
        </s>
      </sharedItems>
      <mpMap v="21"/>
    </cacheField>
    <cacheField name="[CB - Account HIER].[Account Hierarchy].[Account Level 04 Name - Description]" caption="Account Level 04 Name - Description" numFmtId="0" hierarchy="11" level="5" mappingCount="1">
      <sharedItems count="4">
        <s v="[CB - Account HIER].[Account Hierarchy].[Account Level 04 Name - Description].&amp;[WTB_MANG_REPORT]&amp;[ALL_ACCOUNTS - All Accounts]&amp;[INC_STMT - Income Statement]&amp;[INCOME_CO - Income, Continuing Operations]&amp;[O&amp;M_OTHER_EXPENSES - O&amp;M and Other Expenses]" c="O&amp;M_OTHER_EXPENSES - O&amp;M and Other Expenses" cp="1">
          <x/>
        </s>
        <s v="[CB - Account HIER].[Account Hierarchy].[Account Level 04 Name - Description].&amp;[WTB_MANG_REPORT]&amp;[ALL_ACCOUNTS - All Accounts]&amp;[BALANCE_SHEET - Balance Sheet]&amp;[LIABILITY - Liabilities]&amp;[CURR_LIABILITIES - CURR_LIABILITIES]" u="1" c="CURR_LIABILITIES - CURR_LIABILITIES"/>
        <s v="[CB - Account HIER].[Account Hierarchy].[Account Level 04 Name - Description].&amp;[WTB_MANG_REPORT]&amp;[ALL_ACCOUNTS - All Accounts]&amp;[BALANCE_SHEET - Balance Sheet]&amp;[LIABILITY - Liabilities]&amp;[DEF_CREDIT_OTH_LIAB - DEF_CREDIT_OTH_LIAB]" u="1" c="DEF_CREDIT_OTH_LIAB - DEF_CREDIT_OTH_LIAB"/>
        <s v="[CB - Account HIER].[Account Hierarchy].[Account Level 04 Name - Description].&amp;[WTB_MANG_REPORT]&amp;[ALL_ACCOUNTS - All Accounts]&amp;[BALANCE_SHEET - Balance Sheet]&amp;[LIABILITY - Liabilities]&amp;[LONG_TERM_DEBT - Long Term Debt]" u="1" c="LONG_TERM_DEBT - Long Term Debt"/>
      </sharedItems>
      <mpMap v="22"/>
    </cacheField>
    <cacheField name="[CB - Account HIER].[Account Hierarchy].[Account Level 05 Name - Description]" caption="Account Level 05 Name - Description" numFmtId="0" hierarchy="11" level="6">
      <sharedItems containsSemiMixedTypes="0" containsString="0"/>
    </cacheField>
    <cacheField name="[CB - Account HIER].[Account Hierarchy].[Account Level 06 Name - Description]" caption="Account Level 06 Name - Description" numFmtId="0" hierarchy="11" level="7">
      <sharedItems containsSemiMixedTypes="0" containsString="0"/>
    </cacheField>
    <cacheField name="[CB - Account HIER].[Account Hierarchy].[Account Level 07 Name - Description]" caption="Account Level 07 Name - Description" numFmtId="0" hierarchy="11" level="8">
      <sharedItems containsSemiMixedTypes="0" containsString="0"/>
    </cacheField>
    <cacheField name="[CB - Account HIER].[Account Hierarchy].[Account Level 08 Name - Description]" caption="Account Level 08 Name - Description" numFmtId="0" hierarchy="11" level="9">
      <sharedItems containsSemiMixedTypes="0" containsString="0"/>
    </cacheField>
    <cacheField name="[CB - Account HIER].[Account Hierarchy].[Account Level 09 Name - Description]" caption="Account Level 09 Name - Description" numFmtId="0" hierarchy="11" level="10">
      <sharedItems containsSemiMixedTypes="0" containsString="0"/>
    </cacheField>
    <cacheField name="[CB - Account HIER].[Account Hierarchy].[Account Level 10 Name - Description]" caption="Account Level 10 Name - Description" numFmtId="0" hierarchy="11" level="11">
      <sharedItems containsSemiMixedTypes="0" containsString="0"/>
    </cacheField>
    <cacheField name="[CB - Account HIER].[Account Hierarchy].[Account Level 11 Name - Description]" caption="Account Level 11 Name - Description" numFmtId="0" hierarchy="11" level="12">
      <sharedItems containsSemiMixedTypes="0" containsString="0"/>
    </cacheField>
    <cacheField name="[CB - Account HIER].[Account Hierarchy].[Account Level 12 Name - Description]" caption="Account Level 12 Name - Description" numFmtId="0" hierarchy="11" level="13">
      <sharedItems containsSemiMixedTypes="0" containsString="0"/>
    </cacheField>
    <cacheField name="[CB - Account HIER].[Account Hierarchy].[Account HIER]" caption="Account HIER" numFmtId="0" hierarchy="11" level="14">
      <sharedItems containsSemiMixedTypes="0" containsString="0"/>
    </cacheField>
    <cacheField name="[CB - Account HIER].[Account Hierarchy].[Account Level 01 Name - Description].[Account Hierarchy Name]" caption="Account Hierarchy Name" propertyName="Account Hierarchy Name" numFmtId="0" hierarchy="11" level="2" memberPropertyField="1">
      <sharedItems count="1">
        <s v="WTB_MANG_REPORT"/>
      </sharedItems>
    </cacheField>
    <cacheField name="[CB - Account HIER].[Account Hierarchy].[Account Level 02 Name - Description].[Account Level 01 Name - Description]" caption="Account Level 01 Name - Description" propertyName="Account Level 01 Name - Description" numFmtId="0" hierarchy="11" level="3" memberPropertyField="1">
      <sharedItems count="1">
        <s v="ALL_ACCOUNTS - All Accounts"/>
      </sharedItems>
    </cacheField>
    <cacheField name="[CB - Account HIER].[Account Hierarchy].[Account Level 03 Name - Description].[Account Level 02 Name - Description]" caption="Account Level 02 Name - Description" propertyName="Account Level 02 Name - Description" numFmtId="0" hierarchy="11" level="4" memberPropertyField="1">
      <sharedItems count="2">
        <s v="BALANCE_SHEET - Balance Sheet"/>
        <s v="INC_STMT - Income Statement"/>
      </sharedItems>
    </cacheField>
    <cacheField name="[CB - Account HIER].[Account Hierarchy].[Account Level 04 Name - Description].[Account Level 03 Name - Description]" caption="Account Level 03 Name - Description" propertyName="Account Level 03 Name - Description" numFmtId="0" hierarchy="11" level="5" memberPropertyField="1">
      <sharedItems count="1">
        <s v="INCOME_CO - Income, Continuing Operations"/>
      </sharedItems>
    </cacheField>
    <cacheField name="[CB - Account HIER].[Account Hierarchy].[Account Level 05 Name - Description].[Account Level 04 Name - Description]" caption="Account Level 04 Name - Description" propertyName="Account Level 04 Name - Description" numFmtId="0" hierarchy="11" level="6" memberPropertyField="1">
      <sharedItems containsSemiMixedTypes="0" containsString="0"/>
    </cacheField>
    <cacheField name="[CB - Account HIER].[Account Hierarchy].[Account Level 06 Name - Description].[Account Level 05 Name - Description]" caption="Account Level 05 Name - Description" propertyName="Account Level 05 Name - Description" numFmtId="0" hierarchy="11" level="7" memberPropertyField="1">
      <sharedItems containsSemiMixedTypes="0" containsString="0"/>
    </cacheField>
    <cacheField name="[CB - Account HIER].[Account Hierarchy].[Account Level 07 Name - Description].[Account Level 06 Name - Description]" caption="Account Level 06 Name - Description" propertyName="Account Level 06 Name - Description" numFmtId="0" hierarchy="11" level="8" memberPropertyField="1">
      <sharedItems containsSemiMixedTypes="0" containsString="0"/>
    </cacheField>
    <cacheField name="[CB - Account HIER].[Account Hierarchy].[Account Level 08 Name - Description].[Account Level 07 Name - Description]" caption="Account Level 07 Name - Description" propertyName="Account Level 07 Name - Description" numFmtId="0" hierarchy="11" level="9" memberPropertyField="1">
      <sharedItems containsSemiMixedTypes="0" containsString="0"/>
    </cacheField>
    <cacheField name="[CB - Account HIER].[Account Hierarchy].[Account Level 09 Name - Description].[Account Level 08 Name - Description]" caption="Account Level 08 Name - Description" propertyName="Account Level 08 Name - Description" numFmtId="0" hierarchy="11" level="10" memberPropertyField="1">
      <sharedItems containsSemiMixedTypes="0" containsString="0"/>
    </cacheField>
    <cacheField name="[CB - Account HIER].[Account Hierarchy].[Account Level 10 Name - Description].[Account Level 09 Name - Description]" caption="Account Level 09 Name - Description" propertyName="Account Level 09 Name - Description" numFmtId="0" hierarchy="11" level="11" memberPropertyField="1">
      <sharedItems containsSemiMixedTypes="0" containsString="0"/>
    </cacheField>
    <cacheField name="[CB - Account HIER].[Account Hierarchy].[Account Level 11 Name - Description].[Account Level 10 Name - Description]" caption="Account Level 10 Name - Description" propertyName="Account Level 10 Name - Description" numFmtId="0" hierarchy="11" level="12" memberPropertyField="1">
      <sharedItems containsSemiMixedTypes="0" containsString="0"/>
    </cacheField>
    <cacheField name="[CB - Account HIER].[Account Hierarchy].[Account Level 12 Name - Description].[Account Level 11 Name - Description]" caption="Account Level 11 Name - Description" propertyName="Account Level 11 Name - Description" numFmtId="0" hierarchy="11" level="13" memberPropertyField="1">
      <sharedItems containsSemiMixedTypes="0" containsString="0"/>
    </cacheField>
    <cacheField name="[CB - Account HIER].[Account Hierarchy].[Account HIER].[Account HIER Description Long]" caption="Account HIER Description Long" propertyName="Account HIER Description Long" numFmtId="0" hierarchy="11" level="14" memberPropertyField="1">
      <sharedItems containsSemiMixedTypes="0" containsString="0"/>
    </cacheField>
    <cacheField name="[CB - Account HIER].[Account Hierarchy].[Account HIER].[Account HIER Description Short]" caption="Account HIER Description Short" propertyName="Account HIER Description Short" numFmtId="0" hierarchy="11" level="14" memberPropertyField="1">
      <sharedItems containsSemiMixedTypes="0" containsString="0"/>
    </cacheField>
    <cacheField name="[CB - Account HIER].[Account Hierarchy].[Account HIER].[Account HIER Set ID]" caption="Account HIER Set ID" propertyName="Account HIER Set ID" numFmtId="0" hierarchy="11" level="14" memberPropertyField="1">
      <sharedItems containsSemiMixedTypes="0" containsString="0"/>
    </cacheField>
    <cacheField name="[CB - Account HIER].[Account Hierarchy].[Account HIER].[Account Level 01 Description]" caption="Account Level 01 Description" propertyName="Account Level 01 Description" numFmtId="0" hierarchy="11" level="14" memberPropertyField="1">
      <sharedItems containsSemiMixedTypes="0" containsString="0"/>
    </cacheField>
    <cacheField name="[CB - Account HIER].[Account Hierarchy].[Account HIER].[Account Level 01 Name]" caption="Account Level 01 Name" propertyName="Account Level 01 Name" numFmtId="0" hierarchy="11" level="14" memberPropertyField="1">
      <sharedItems containsSemiMixedTypes="0" containsString="0"/>
    </cacheField>
    <cacheField name="[CB - Account HIER].[Account Hierarchy].[Account HIER].[Account Level 02 Description]" caption="Account Level 02 Description" propertyName="Account Level 02 Description" numFmtId="0" hierarchy="11" level="14" memberPropertyField="1">
      <sharedItems containsSemiMixedTypes="0" containsString="0"/>
    </cacheField>
    <cacheField name="[CB - Account HIER].[Account Hierarchy].[Account HIER].[Account Level 02 Name]" caption="Account Level 02 Name" propertyName="Account Level 02 Name" numFmtId="0" hierarchy="11" level="14" memberPropertyField="1">
      <sharedItems containsSemiMixedTypes="0" containsString="0"/>
    </cacheField>
    <cacheField name="[CB - Account HIER].[Account Hierarchy].[Account HIER].[Account Level 03 Description]" caption="Account Level 03 Description" propertyName="Account Level 03 Description" numFmtId="0" hierarchy="11" level="14" memberPropertyField="1">
      <sharedItems containsSemiMixedTypes="0" containsString="0"/>
    </cacheField>
    <cacheField name="[CB - Account HIER].[Account Hierarchy].[Account HIER].[Account Level 03 Name]" caption="Account Level 03 Name" propertyName="Account Level 03 Name" numFmtId="0" hierarchy="11" level="14" memberPropertyField="1">
      <sharedItems containsSemiMixedTypes="0" containsString="0"/>
    </cacheField>
    <cacheField name="[CB - Account HIER].[Account Hierarchy].[Account HIER].[Account Level 04 Description]" caption="Account Level 04 Description" propertyName="Account Level 04 Description" numFmtId="0" hierarchy="11" level="14" memberPropertyField="1">
      <sharedItems containsSemiMixedTypes="0" containsString="0"/>
    </cacheField>
    <cacheField name="[CB - Account HIER].[Account Hierarchy].[Account HIER].[Account Level 04 Name]" caption="Account Level 04 Name" propertyName="Account Level 04 Name" numFmtId="0" hierarchy="11" level="14" memberPropertyField="1">
      <sharedItems containsSemiMixedTypes="0" containsString="0"/>
    </cacheField>
    <cacheField name="[CB - Account HIER].[Account Hierarchy].[Account HIER].[Account Level 05 Description]" caption="Account Level 05 Description" propertyName="Account Level 05 Description" numFmtId="0" hierarchy="11" level="14" memberPropertyField="1">
      <sharedItems containsSemiMixedTypes="0" containsString="0"/>
    </cacheField>
    <cacheField name="[CB - Account HIER].[Account Hierarchy].[Account HIER].[Account Level 05 Name]" caption="Account Level 05 Name" propertyName="Account Level 05 Name" numFmtId="0" hierarchy="11" level="14" memberPropertyField="1">
      <sharedItems containsSemiMixedTypes="0" containsString="0"/>
    </cacheField>
    <cacheField name="[CB - Account HIER].[Account Hierarchy].[Account HIER].[Account Level 06 Description]" caption="Account Level 06 Description" propertyName="Account Level 06 Description" numFmtId="0" hierarchy="11" level="14" memberPropertyField="1">
      <sharedItems containsSemiMixedTypes="0" containsString="0"/>
    </cacheField>
    <cacheField name="[CB - Account HIER].[Account Hierarchy].[Account HIER].[Account Level 06 Name]" caption="Account Level 06 Name" propertyName="Account Level 06 Name" numFmtId="0" hierarchy="11" level="14" memberPropertyField="1">
      <sharedItems containsSemiMixedTypes="0" containsString="0"/>
    </cacheField>
    <cacheField name="[CB - Account HIER].[Account Hierarchy].[Account HIER].[Account Level 07 Description]" caption="Account Level 07 Description" propertyName="Account Level 07 Description" numFmtId="0" hierarchy="11" level="14" memberPropertyField="1">
      <sharedItems containsSemiMixedTypes="0" containsString="0"/>
    </cacheField>
    <cacheField name="[CB - Account HIER].[Account Hierarchy].[Account HIER].[Account Level 07 Name]" caption="Account Level 07 Name" propertyName="Account Level 07 Name" numFmtId="0" hierarchy="11" level="14" memberPropertyField="1">
      <sharedItems containsSemiMixedTypes="0" containsString="0"/>
    </cacheField>
    <cacheField name="[CB - Account HIER].[Account Hierarchy].[Account HIER].[Account Level 08 Description]" caption="Account Level 08 Description" propertyName="Account Level 08 Description" numFmtId="0" hierarchy="11" level="14" memberPropertyField="1">
      <sharedItems containsSemiMixedTypes="0" containsString="0"/>
    </cacheField>
    <cacheField name="[CB - Account HIER].[Account Hierarchy].[Account HIER].[Account Level 08 Name]" caption="Account Level 08 Name" propertyName="Account Level 08 Name" numFmtId="0" hierarchy="11" level="14" memberPropertyField="1">
      <sharedItems containsSemiMixedTypes="0" containsString="0"/>
    </cacheField>
    <cacheField name="[CB - Account HIER].[Account Hierarchy].[Account HIER].[Account Level 09 Description]" caption="Account Level 09 Description" propertyName="Account Level 09 Description" numFmtId="0" hierarchy="11" level="14" memberPropertyField="1">
      <sharedItems containsSemiMixedTypes="0" containsString="0"/>
    </cacheField>
    <cacheField name="[CB - Account HIER].[Account Hierarchy].[Account HIER].[Account Level 09 Name]" caption="Account Level 09 Name" propertyName="Account Level 09 Name" numFmtId="0" hierarchy="11" level="14" memberPropertyField="1">
      <sharedItems containsSemiMixedTypes="0" containsString="0"/>
    </cacheField>
    <cacheField name="[CB - Account HIER].[Account Hierarchy].[Account HIER].[Account Level 10 Description]" caption="Account Level 10 Description" propertyName="Account Level 10 Description" numFmtId="0" hierarchy="11" level="14" memberPropertyField="1">
      <sharedItems containsSemiMixedTypes="0" containsString="0"/>
    </cacheField>
    <cacheField name="[CB - Account HIER].[Account Hierarchy].[Account HIER].[Account Level 10 Name]" caption="Account Level 10 Name" propertyName="Account Level 10 Name" numFmtId="0" hierarchy="11" level="14" memberPropertyField="1">
      <sharedItems containsSemiMixedTypes="0" containsString="0"/>
    </cacheField>
    <cacheField name="[CB - Account HIER].[Account Hierarchy].[Account HIER].[Account Level 11 Description]" caption="Account Level 11 Description" propertyName="Account Level 11 Description" numFmtId="0" hierarchy="11" level="14" memberPropertyField="1">
      <sharedItems containsSemiMixedTypes="0" containsString="0"/>
    </cacheField>
    <cacheField name="[CB - Account HIER].[Account Hierarchy].[Account HIER].[Account Level 11 Name]" caption="Account Level 11 Name" propertyName="Account Level 11 Name" numFmtId="0" hierarchy="11" level="14" memberPropertyField="1">
      <sharedItems containsSemiMixedTypes="0" containsString="0"/>
    </cacheField>
    <cacheField name="[CB - Account HIER].[Account Hierarchy].[Account HIER].[Account Level 12 Description]" caption="Account Level 12 Description" propertyName="Account Level 12 Description" numFmtId="0" hierarchy="11" level="14" memberPropertyField="1">
      <sharedItems containsSemiMixedTypes="0" containsString="0"/>
    </cacheField>
    <cacheField name="[CB - Account HIER].[Account Hierarchy].[Account HIER].[Account Level 12 Name]" caption="Account Level 12 Name" propertyName="Account Level 12 Name" numFmtId="0" hierarchy="11" level="14" memberPropertyField="1">
      <sharedItems containsSemiMixedTypes="0" containsString="0"/>
    </cacheField>
    <cacheField name="[CB - Account HIER].[Account Hierarchy].[Account HIER].[Account Level 12 Name - Description]" caption="Account Level 12 Name - Description" propertyName="Account Level 12 Name - Description" numFmtId="0" hierarchy="11" level="14" memberPropertyField="1">
      <sharedItems containsSemiMixedTypes="0" containsString="0"/>
    </cacheField>
    <cacheField name="[CB - Account HIER].[Account Hierarchy].[Account HIER].[Account Parent Description]" caption="Account Parent Description" propertyName="Account Parent Description" numFmtId="0" hierarchy="11" level="14" memberPropertyField="1">
      <sharedItems containsSemiMixedTypes="0" containsString="0"/>
    </cacheField>
    <cacheField name="[CB - Account HIER].[Account Hierarchy].[Account HIER].[Account Parent Name]" caption="Account Parent Name" propertyName="Account Parent Name" numFmtId="0" hierarchy="11" level="14" memberPropertyField="1">
      <sharedItems containsSemiMixedTypes="0" containsString="0"/>
    </cacheField>
    <cacheField name="[CB - Business Unit HIER].[Business Unit Hierarchy].[Business Unit Hierarchy Name]" caption="Business Unit Hierarchy Name" numFmtId="0" hierarchy="90" level="1">
      <sharedItems containsSemiMixedTypes="0" containsString="0"/>
    </cacheField>
    <cacheField name="[CB - Business Unit HIER].[Business Unit Hierarchy].[Business Unit Level 01 Name - Description]" caption="Business Unit Level 01 Name - Description" numFmtId="0" hierarchy="90" level="2">
      <sharedItems containsSemiMixedTypes="0" containsString="0"/>
    </cacheField>
    <cacheField name="[CB - Business Unit HIER].[Business Unit Hierarchy].[Business Unit Level 02 Name - Description]" caption="Business Unit Level 02 Name - Description" numFmtId="0" hierarchy="90" level="3">
      <sharedItems containsSemiMixedTypes="0" containsString="0"/>
    </cacheField>
    <cacheField name="[CB - Business Unit HIER].[Business Unit Hierarchy].[Business Unit Level 03 Name - Description]" caption="Business Unit Level 03 Name - Description" numFmtId="0" hierarchy="90" level="4">
      <sharedItems containsSemiMixedTypes="0" containsString="0"/>
    </cacheField>
    <cacheField name="[CB - Business Unit HIER].[Business Unit Hierarchy].[Business Unit Level 04 Name - Description]" caption="Business Unit Level 04 Name - Description" numFmtId="0" hierarchy="90" level="5">
      <sharedItems containsSemiMixedTypes="0" containsString="0"/>
    </cacheField>
    <cacheField name="[CB - Business Unit HIER].[Business Unit Hierarchy].[Business Unit Level 05 Name - Description]" caption="Business Unit Level 05 Name - Description" numFmtId="0" hierarchy="90" level="6">
      <sharedItems containsSemiMixedTypes="0" containsString="0"/>
    </cacheField>
    <cacheField name="[CB - Business Unit HIER].[Business Unit Hierarchy].[Business Unit Level 06 Name - Description]" caption="Business Unit Level 06 Name - Description" numFmtId="0" hierarchy="90" level="7">
      <sharedItems containsSemiMixedTypes="0" containsString="0"/>
    </cacheField>
    <cacheField name="[CB - Business Unit HIER].[Business Unit Hierarchy].[Business Unit Level 07 Name - Description]" caption="Business Unit Level 07 Name - Description" numFmtId="0" hierarchy="90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90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90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90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90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90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90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90" level="15">
      <sharedItems containsSemiMixedTypes="0" containsString="0"/>
    </cacheField>
    <cacheField name="[CB - Business Unit HIER].[Business Unit Hierarchy].[Business Unit HIER]" caption="Business Unit HIER" numFmtId="0" hierarchy="90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90" level="2" memberPropertyField="1">
      <sharedItems containsSemiMixedTypes="0" containsString="0"/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90" level="3" memberPropertyField="1">
      <sharedItems containsSemiMixedTypes="0" containsString="0"/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90" level="4" memberPropertyField="1">
      <sharedItems containsSemiMixedTypes="0" containsString="0"/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90" level="5" memberPropertyField="1">
      <sharedItems containsSemiMixedTypes="0" containsString="0"/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90" level="6" memberPropertyField="1">
      <sharedItems containsSemiMixedTypes="0" containsString="0"/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90" level="7" memberPropertyField="1">
      <sharedItems containsSemiMixedTypes="0" containsString="0"/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90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90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90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90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90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90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90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90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90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90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90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90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90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90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90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90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90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90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90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90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90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90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90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90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90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90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90" level="16" memberPropertyField="1">
      <sharedItems containsSemiMixedTypes="0" containsString="0"/>
    </cacheField>
    <cacheField name="[CB - Resource Type].[Resource Type CB].[Resource Type CB]" caption="Resource Type CB" numFmtId="0" hierarchy="336" level="1">
      <sharedItems count="10">
        <s v="[CB - Resource Type].[Resource Type CB].&amp;[3]" c="11000"/>
        <s v="[CB - Resource Type].[Resource Type CB].&amp;[5]" c="11001"/>
        <s v="[CB - Resource Type].[Resource Type CB].&amp;[7]" c="11002"/>
        <s v="[CB - Resource Type].[Resource Type CB].&amp;[48001]" c="11008"/>
        <s v="[CB - Resource Type].[Resource Type CB].&amp;[13]" c="12000"/>
        <s v="[CB - Resource Type].[Resource Type CB].&amp;[18]" c="12004"/>
        <s v="[CB - Resource Type].[Resource Type CB].&amp;[24]" c="13000"/>
        <s v="[CB - Resource Type].[Resource Type CB].&amp;[39]" c="15002"/>
        <s v="[CB - Resource Type].[Resource Type CB].&amp;[41]" c="15003"/>
        <s v="[CB - Resource Type].[Resource Type CB].&amp;[3001]" c="19500"/>
      </sharedItems>
    </cacheField>
    <cacheField name="[CB - Resource Type].[Resource Type CB].[Resource Type CB].[Resource Type CB - Description]" caption="Resource Type CB - Description" propertyName="Resource Type CB - Description" numFmtId="0" hierarchy="336" level="1" memberPropertyField="1">
      <sharedItems containsSemiMixedTypes="0" containsString="0"/>
    </cacheField>
    <cacheField name="[CB - Resource Type].[Resource Type CB].[Resource Type CB].[Resource Type CB Description Long]" caption="Resource Type CB Description Long" propertyName="Resource Type CB Description Long" numFmtId="0" hierarchy="336" level="1" memberPropertyField="1">
      <sharedItems containsSemiMixedTypes="0" containsString="0"/>
    </cacheField>
    <cacheField name="[CB - Resource Type].[Resource Type CB].[Resource Type CB].[Resource Type CB Description Short]" caption="Resource Type CB Description Short" propertyName="Resource Type CB Description Short" numFmtId="0" hierarchy="336" level="1" memberPropertyField="1">
      <sharedItems containsSemiMixedTypes="0" containsString="0"/>
    </cacheField>
    <cacheField name="[CB - Resource Type].[Resource Type CB].[Resource Type CB].[Resource Type CB Set ID]" caption="Resource Type CB Set ID" propertyName="Resource Type CB Set ID" numFmtId="0" hierarchy="336" level="1" memberPropertyField="1">
      <sharedItems containsSemiMixedTypes="0" containsString="0"/>
    </cacheField>
    <cacheField name="[CB - Responsibility Center HIER].[Responsibility Center Level 02 Name].[Responsibility Center Level 02 Name]" caption="Responsibility Center Level 02 Name" numFmtId="0" hierarchy="394" level="1">
      <sharedItems count="9">
        <s v="[CB - Responsibility Center HIER].[Responsibility Center Level 02 Name].&amp;[100_DUKE_POWER_CONSO]" c="100_DUKE_POWER_CONSO"/>
        <s v="[CB - Responsibility Center HIER].[Responsibility Center Level 02 Name].&amp;[110_SERVICE_COMPANY]" c="110_SERVICE_COMPANY"/>
        <s v="[CB - Responsibility Center HIER].[Responsibility Center Level 02 Name].&amp;[501_DECE]" c="501_DECE"/>
        <s v="[CB - Responsibility Center HIER].[Responsibility Center Level 02 Name].&amp;[503_DEO]" c="503_DEO"/>
        <s v="[CB - Responsibility Center HIER].[Responsibility Center Level 02 Name].&amp;[529_DEI]" c="529_DEI"/>
        <s v="[CB - Responsibility Center HIER].[Responsibility Center Level 02 Name].&amp;[536_DEK]" c="536_DEK"/>
        <s v="[CB - Responsibility Center HIER].[Responsibility Center Level 02 Name].&amp;[801_DE_PROGRESS]" c="801_DE_PROGRESS"/>
        <s v="[CB - Responsibility Center HIER].[Responsibility Center Level 02 Name].&amp;[802_DE_FLORIDA]" c="802_DE_FLORIDA"/>
        <s v="[CB - Responsibility Center HIER].[Responsibility Center Level 02 Name].&amp;[PNY]" c="PNY"/>
      </sharedItems>
    </cacheField>
    <cacheField name="[CB - Account].[Account CB].[Account CB]" caption="Account CB" numFmtId="0" level="1">
      <sharedItems containsSemiMixedTypes="0" containsString="0"/>
    </cacheField>
    <cacheField name="[CB - Account].[Account CB].[Account CB].[Account CB - Description]" caption="Account CB - Description" propertyName="Account CB - Description" numFmtId="0" level="1" memberPropertyField="1">
      <sharedItems containsSemiMixedTypes="0" containsString="0"/>
    </cacheField>
    <cacheField name="[CB - Account].[Account CB].[Account CB].[Account CB Description Long]" caption="Account CB Description Long" propertyName="Account CB Description Long" numFmtId="0" level="1" memberPropertyField="1">
      <sharedItems containsSemiMixedTypes="0" containsString="0"/>
    </cacheField>
    <cacheField name="[CB - Account].[Account CB].[Account CB].[Account CB Description Short]" caption="Account CB Description Short" propertyName="Account CB Description Short" numFmtId="0" level="1" memberPropertyField="1">
      <sharedItems containsSemiMixedTypes="0" containsString="0"/>
    </cacheField>
    <cacheField name="[CB - Account].[Account CB].[Account CB].[Account CB Set ID]" caption="Account CB Set ID" propertyName="Account CB Set ID" numFmtId="0" level="1" memberPropertyField="1">
      <sharedItems containsSemiMixedTypes="0" containsString="0"/>
    </cacheField>
    <cacheField name="[CB - Account].[Account CB].[Account CB].[Account CB Type]" caption="Account CB Type" propertyName="Account CB Type" numFmtId="0" level="1" memberPropertyField="1">
      <sharedItems containsSemiMixedTypes="0" containsString="0"/>
    </cacheField>
    <cacheField name="[CB - Account].[Account CB].[Account CB].[GL FERC Account]" caption="GL FERC Account" propertyName="GL FERC Account" numFmtId="0" level="1" memberPropertyField="1">
      <sharedItems containsSemiMixedTypes="0" containsString="0"/>
    </cacheField>
    <cacheField name="[Measures].[YTD Actual Amount]" caption="YTD Actual Amount" numFmtId="0" hierarchy="449" level="32767"/>
    <cacheField name="[Time].[Time Hierarchy Y-Q-M].[Current Reporting Month]" caption="Current Reporting Month" numFmtId="0" hierarchy="433" level="4">
      <sharedItems containsSemiMixedTypes="0" containsString="0"/>
    </cacheField>
    <cacheField name="[Time].[Time Hierarchy Y-Q-M].[Current Reporting Month].[Accounting Period]" caption="Accounting Period" propertyName="Accounting Period" numFmtId="0" hierarchy="433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433" level="4" memberPropertyField="1">
      <sharedItems containsSemiMixedTypes="0" containsString="0"/>
    </cacheField>
  </cacheFields>
  <cacheHierarchies count="479"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2" unbalanced="0">
      <fieldsUsage count="2">
        <fieldUsage x="-1"/>
        <fieldUsage x="130"/>
      </fieldsUsage>
    </cacheHierarchy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0" unbalanced="0"/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15" unbalanced="0">
      <fieldsUsage count="15">
        <fieldUsage x="-1"/>
        <fieldUsage x="5"/>
        <fieldUsage x="6"/>
        <fieldUsage x="7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</fieldsUsage>
    </cacheHierarchy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61"/>
        <fieldUsage x="62"/>
        <fieldUsage x="63"/>
        <fieldUsage x="64"/>
        <fieldUsage x="65"/>
        <fieldUsage x="66"/>
        <fieldUsage x="67"/>
        <fieldUsage x="68"/>
        <fieldUsage x="69"/>
        <fieldUsage x="70"/>
        <fieldUsage x="71"/>
        <fieldUsage x="72"/>
        <fieldUsage x="73"/>
        <fieldUsage x="74"/>
        <fieldUsage x="75"/>
        <fieldUsage x="76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ctional Class]" caption="Functional Class" attribute="1" defaultMemberUniqueName="[CB - Project].[Functional Class].[All]" allUniqueName="[CB - Project].[Functional Clas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Project].[Project Class Description]" caption="Project Class Description" attribute="1" defaultMemberUniqueName="[CB - Project].[Project Class Description].[All]" allUniqueName="[CB - Project].[Project Class Description].[All]" dimensionUniqueName="[CB - Project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2" unbalanced="0">
      <fieldsUsage count="2">
        <fieldUsage x="-1"/>
        <fieldUsage x="124"/>
      </fieldsUsage>
    </cacheHierarchy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0" unbalanced="0"/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12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0" unbalanced="0"/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0" unbalanced="0"/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16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2" unbalanced="0">
      <fieldsUsage count="2">
        <fieldUsage x="-1"/>
        <fieldUsage x="129"/>
      </fieldsUsage>
    </cacheHierarchy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0"/>
        <fieldUsage x="1"/>
        <fieldUsage x="2"/>
        <fieldUsage x="138"/>
      </fieldsUsage>
    </cacheHierarchy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SYSTEM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TD Actual Amount]" caption="MTD Actual Amount" measure="1" displayFolder="" measureGroup="Ledger AvB" count="0"/>
    <cacheHierarchy uniqueName="[Measures].[MTD Budget Amount]" caption="MTD Budget Amount" measure="1" displayFolder="" measureGroup="Ledger AvB" count="0"/>
    <cacheHierarchy uniqueName="[Measures].[Actual Statistics Amount]" caption="Actual Statistics Amount" measure="1" displayFolder="" measureGroup="Ledger AvB" count="0"/>
    <cacheHierarchy uniqueName="[Measures].[Budget Statistics Amount]" caption="Budget Statistics Amount" measure="1" displayFolder="" measureGroup="Ledger AvB" count="0"/>
    <cacheHierarchy uniqueName="[Measures].[YTD Actual Amount]" caption="YTD Actual Amount" measure="1" displayFolder="" measureGroup="Ledger AvB" count="0" oneField="1">
      <fieldsUsage count="1">
        <fieldUsage x="137"/>
      </fieldsUsage>
    </cacheHierarchy>
    <cacheHierarchy uniqueName="[Measures].[QTD Actual Amount]" caption="QTD Actual Amount" measure="1" displayFolder="" measureGroup="Ledger AvB" count="0"/>
    <cacheHierarchy uniqueName="[Measures].[YTD Budget Amount]" caption="YTD Budget Amount" measure="1" displayFolder="" measureGroup="Ledger AvB" count="0"/>
    <cacheHierarchy uniqueName="[Measures].[QTD Budget Amount]" caption="QTD Budget Amount" measure="1" displayFolder="" measureGroup="Ledger AvB" count="0"/>
    <cacheHierarchy uniqueName="[Measures].[TTD Actual Amount]" caption="TTD Actual Amount" measure="1" displayFolder="" measureGroup="Ledger AvB" count="0"/>
    <cacheHierarchy uniqueName="[Measures].[TTD Budget Amount]" caption="TTD Budget Amount" measure="1" displayFolder="" measureGroup="Ledger AvB" count="0"/>
    <cacheHierarchy uniqueName="[Measures].[Annual Budget Amount]" caption="Annual Budget Amount" measure="1" displayFolder="" measureGroup="Ledger AvB" count="0"/>
    <cacheHierarchy uniqueName="[Measures].[MTD AvB Variance]" caption="MTD AvB Variance" measure="1" displayFolder="" measureGroup="Ledger AvB" count="0"/>
    <cacheHierarchy uniqueName="[Measures].[QTD AvB Variance]" caption="QTD AvB Variance" measure="1" displayFolder="" measureGroup="Ledger AvB" count="0"/>
    <cacheHierarchy uniqueName="[Measures].[YTD AvB Variance]" caption="YTD AvB Variance" measure="1" displayFolder="" measureGroup="Ledger AvB" count="0"/>
    <cacheHierarchy uniqueName="[Measures].[Prior Year MTD Actual Amount]" caption="Prior Year MTD Actual Amount" measure="1" displayFolder="" measureGroup="Ledger AvB" count="0"/>
    <cacheHierarchy uniqueName="[Measures].[Prior Year Annual Actual Amount]" caption="Prior Year Annual Actual Amount" measure="1" displayFolder="" measureGroup="Ledger AvB" count="0"/>
    <cacheHierarchy uniqueName="[Measures].[MTD AvA Variance]" caption="MTD AvA Variance" measure="1" displayFolder="" measureGroup="Ledger AvB" count="0"/>
    <cacheHierarchy uniqueName="[Measures].[Prior Year QTD Actual Amount]" caption="Prior Year QTD Actual Amount" measure="1" displayFolder="" measureGroup="Ledger AvB" count="0"/>
    <cacheHierarchy uniqueName="[Measures].[QTD AvA Variance]" caption="QTD AvA Variance" measure="1" displayFolder="" measureGroup="Ledger AvB" count="0"/>
    <cacheHierarchy uniqueName="[Measures].[Prior Year YTD Actual Amount]" caption="Prior Year YTD Actual Amount" measure="1" displayFolder="" measureGroup="Ledger AvB" count="0"/>
    <cacheHierarchy uniqueName="[Measures].[YTD AvA Variance]" caption="YTD AvA Variance" measure="1" displayFolder="" measureGroup="Ledger AvB" count="0"/>
    <cacheHierarchy uniqueName="[Measures].[Prior Year TTD Actual Amount]" caption="Prior Year TTD Actual Amount" measure="1" displayFolder="" measureGroup="Ledger AvB" count="0"/>
    <cacheHierarchy uniqueName="[Measures].[TTD AvA Variance]" caption="TTD AvA Variance" measure="1" displayFolder="" measureGroup="Ledger AvB" count="0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Oper Unit Tree Bridge Count]" caption="Oper Unit Tree Bridge Count" measure="1" displayFolder="" measureGroup="Oper Unit Tree Bridge" count="0" hidden="1"/>
    <cacheHierarchy uniqueName="[Measures].[Resp Center Tree Bridge Count]" caption="Resp Center Tree Bridge Count" measure="1" displayFolder="" measureGroup="Resp Center Tree Bridge" count="0" hidden="1"/>
    <cacheHierarchy uniqueName="[Measures].[Rsrc Type Tree Bridge Count]" caption="Rsrc Type Tree Bridge Count" measure="1" displayFolder="" measureGroup="Rsrc Type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Product Tree Bridge Count]" caption="Product Tree Bridge Count" measure="1" displayFolder="" measureGroup="Produ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CESS TREE BRIDGE Count]" caption="PROCESS TREE BRIDGE Count" measure="1" displayFolder="" measureGroup="Process Tree Bridge" count="0" hidden="1"/>
    <cacheHierarchy uniqueName="[Measures].[Standard Calendar Actual Amount]" caption="Standard Calendar Actual Amount" measure="1" displayFolder="" count="0" hidden="1"/>
    <cacheHierarchy uniqueName="[Measures].[Non Standard Calendar YTD]" caption="Non Standard Calendar YTD" measure="1" displayFolder="" count="0" hidden="1"/>
  </cacheHierarchies>
  <kpis count="0"/>
  <dimensions count="25"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tatistics Code" uniqueName="[GL Statistics Code]" caption="GL Statistics Code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0">
    <measureGroup name="Acct Tree Bridge" caption="Acct Tree Bridge"/>
    <measureGroup name="Alloc Pool Tree Bridge" caption="Alloc Pool Tree Bridge"/>
    <measureGroup name="BU Tree Bridge" caption="BU Tree Bridge"/>
    <measureGroup name="Ledger AvB" caption="Ledger AvB"/>
    <measureGroup name="Location Tree Bridge" caption="Location Tree Bridge"/>
    <measureGroup name="Oper Unit Tree Bridge" caption="Oper 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 Type Tree Bridge" caption="Rsrc Type Tree Bridge"/>
  </measureGroups>
  <maps count="41">
    <map measureGroup="0" dimension="0"/>
    <map measureGroup="0" dimension="1"/>
    <map measureGroup="1" dimension="3"/>
    <map measureGroup="1" dimension="4"/>
    <map measureGroup="2" dimension="5"/>
    <map measureGroup="2" dimension="6"/>
    <map measureGroup="3" dimension="0"/>
    <map measureGroup="3" dimension="1"/>
    <map measureGroup="3" dimension="2"/>
    <map measureGroup="3" dimension="3"/>
    <map measureGroup="3" dimension="4"/>
    <map measureGroup="3" dimension="5"/>
    <map measureGroup="3" dimension="6"/>
    <map measureGroup="3" dimension="7"/>
    <map measureGroup="3" dimension="8"/>
    <map measureGroup="3" dimension="9"/>
    <map measureGroup="3" dimension="10"/>
    <map measureGroup="3" dimension="11"/>
    <map measureGroup="3" dimension="12"/>
    <map measureGroup="3" dimension="13"/>
    <map measureGroup="3" dimension="14"/>
    <map measureGroup="3" dimension="15"/>
    <map measureGroup="3" dimension="16"/>
    <map measureGroup="3" dimension="17"/>
    <map measureGroup="3" dimension="18"/>
    <map measureGroup="3" dimension="19"/>
    <map measureGroup="3" dimension="20"/>
    <map measureGroup="3" dimension="23"/>
    <map measureGroup="3" dimension="24"/>
    <map measureGroup="4" dimension="7"/>
    <map measureGroup="4" dimension="8"/>
    <map measureGroup="5" dimension="9"/>
    <map measureGroup="5" dimension="10"/>
    <map measureGroup="6" dimension="11"/>
    <map measureGroup="6" dimension="12"/>
    <map measureGroup="7" dimension="13"/>
    <map measureGroup="7" dimension="14"/>
    <map measureGroup="8" dimension="18"/>
    <map measureGroup="8" dimension="19"/>
    <map measureGroup="9" dimension="16"/>
    <map measureGroup="9" dimension="17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4.xml><?xml version="1.0" encoding="utf-8"?>
<pivotCacheDefinition xmlns="http://schemas.openxmlformats.org/spreadsheetml/2006/main" xmlns:r="http://schemas.openxmlformats.org/officeDocument/2006/relationships" saveData="0" refreshedBy="Dye, David R" refreshedDate="43760.65847638889" backgroundQuery="1" createdVersion="4" refreshedVersion="6" minRefreshableVersion="3" recordCount="0" supportSubquery="1" supportAdvancedDrill="1">
  <cacheSource type="external" connectionId="7"/>
  <cacheFields count="142">
    <cacheField name="[Time].[Time Hierarchy Y-Q-M].[Fiscal Year]" caption="Fiscal Year" numFmtId="0" hierarchy="433" level="1">
      <sharedItems count="2">
        <s v="[Time].[Time Hierarchy Y-Q-M].[Fiscal Year].&amp;[2017]" c="2017"/>
        <s v="[Time].[Time Hierarchy Y-Q-M].[Fiscal Year].&amp;[2016]" u="1" c="2016"/>
      </sharedItems>
    </cacheField>
    <cacheField name="[Time].[Time Hierarchy Y-Q-M].[Calendar Quarter]" caption="Calendar Quarter" numFmtId="0" hierarchy="433" level="2" mappingCount="1">
      <sharedItems count="8">
        <s v="[Time].[Time Hierarchy Y-Q-M].[Calendar Quarter].&amp;[2017]&amp;[1]" c="Q1 2017" cp="1">
          <x/>
        </s>
        <s v="[Time].[Time Hierarchy Y-Q-M].[Calendar Quarter].&amp;[2017]&amp;[2]" c="Q2 2017" cp="1">
          <x/>
        </s>
        <s v="[Time].[Time Hierarchy Y-Q-M].[Calendar Quarter].&amp;[2017]&amp;[3]" c="Q3 2017" cp="1">
          <x/>
        </s>
        <s v="[Time].[Time Hierarchy Y-Q-M].[Calendar Quarter].&amp;[2017]&amp;[4]" c="Q4 2017" cp="1">
          <x/>
        </s>
        <s v="[Time].[Time Hierarchy Y-Q-M].[Calendar Quarter].&amp;[2016]&amp;[1]" u="1" c="Q1 2016"/>
        <s v="[Time].[Time Hierarchy Y-Q-M].[Calendar Quarter].&amp;[2016]&amp;[2]" u="1" c="Q2 2016"/>
        <s v="[Time].[Time Hierarchy Y-Q-M].[Calendar Quarter].&amp;[2016]&amp;[3]" u="1" c="Q3 2016"/>
        <s v="[Time].[Time Hierarchy Y-Q-M].[Calendar Quarter].&amp;[2016]&amp;[4]" u="1" c="Q4 2016"/>
      </sharedItems>
      <mpMap v="3"/>
    </cacheField>
    <cacheField name="[Time].[Time Hierarchy Y-Q-M].[Accounting Period]" caption="Accounting Period" numFmtId="0" hierarchy="433" level="3" mappingCount="1">
      <sharedItems count="24">
        <s v="[Time].[Time Hierarchy Y-Q-M].[Accounting Period].&amp;[2017001]" c="Jan 2017" cp="1">
          <x/>
        </s>
        <s v="[Time].[Time Hierarchy Y-Q-M].[Accounting Period].&amp;[2017002]" c="Feb 2017" cp="1">
          <x/>
        </s>
        <s v="[Time].[Time Hierarchy Y-Q-M].[Accounting Period].&amp;[2017003]" c="Mar 2017" cp="1">
          <x/>
        </s>
        <s v="[Time].[Time Hierarchy Y-Q-M].[Accounting Period].&amp;[2017004]" c="Apr 2017" cp="1">
          <x v="1"/>
        </s>
        <s v="[Time].[Time Hierarchy Y-Q-M].[Accounting Period].&amp;[2017005]" c="May 2017" cp="1">
          <x v="1"/>
        </s>
        <s v="[Time].[Time Hierarchy Y-Q-M].[Accounting Period].&amp;[2017006]" c="Jun 2017" cp="1">
          <x v="1"/>
        </s>
        <s v="[Time].[Time Hierarchy Y-Q-M].[Accounting Period].&amp;[2017007]" c="Jul 2017" cp="1">
          <x v="2"/>
        </s>
        <s v="[Time].[Time Hierarchy Y-Q-M].[Accounting Period].&amp;[2017008]" c="Aug 2017" cp="1">
          <x v="2"/>
        </s>
        <s v="[Time].[Time Hierarchy Y-Q-M].[Accounting Period].&amp;[2017009]" c="Sep 2017" cp="1">
          <x v="2"/>
        </s>
        <s v="[Time].[Time Hierarchy Y-Q-M].[Accounting Period].&amp;[2017010]" c="Oct 2017" cp="1">
          <x v="3"/>
        </s>
        <s v="[Time].[Time Hierarchy Y-Q-M].[Accounting Period].&amp;[2017011]" c="Nov 2017" cp="1">
          <x v="3"/>
        </s>
        <s v="[Time].[Time Hierarchy Y-Q-M].[Accounting Period].&amp;[2017012]" c="Dec 2017" cp="1">
          <x v="3"/>
        </s>
        <s v="[Time].[Time Hierarchy Y-Q-M].[Accounting Period].&amp;[2016001]" u="1" c="Jan 2016"/>
        <s v="[Time].[Time Hierarchy Y-Q-M].[Accounting Period].&amp;[2016002]" u="1" c="Feb 2016"/>
        <s v="[Time].[Time Hierarchy Y-Q-M].[Accounting Period].&amp;[2016003]" u="1" c="Mar 2016"/>
        <s v="[Time].[Time Hierarchy Y-Q-M].[Accounting Period].&amp;[2016004]" u="1" c="Apr 2016"/>
        <s v="[Time].[Time Hierarchy Y-Q-M].[Accounting Period].&amp;[2016005]" u="1" c="May 2016"/>
        <s v="[Time].[Time Hierarchy Y-Q-M].[Accounting Period].&amp;[2016006]" u="1" c="Jun 2016"/>
        <s v="[Time].[Time Hierarchy Y-Q-M].[Accounting Period].&amp;[2016007]" u="1" c="Jul 2016"/>
        <s v="[Time].[Time Hierarchy Y-Q-M].[Accounting Period].&amp;[2016008]" u="1" c="Aug 2016"/>
        <s v="[Time].[Time Hierarchy Y-Q-M].[Accounting Period].&amp;[2016009]" u="1" c="Sep 2016"/>
        <s v="[Time].[Time Hierarchy Y-Q-M].[Accounting Period].&amp;[2016010]" u="1" c="Oct 2016"/>
        <s v="[Time].[Time Hierarchy Y-Q-M].[Accounting Period].&amp;[2016011]" u="1" c="Nov 2016"/>
        <s v="[Time].[Time Hierarchy Y-Q-M].[Accounting Period].&amp;[2016012]" u="1" c="Dec 2016"/>
      </sharedItems>
      <mpMap v="4"/>
    </cacheField>
    <cacheField name="[Time].[Time Hierarchy Y-Q-M].[Calendar Quarter].[Fiscal Year]" caption="Fiscal Year" propertyName="Fiscal Year" numFmtId="0" hierarchy="433" level="2" memberPropertyField="1">
      <sharedItems containsSemiMixedTypes="0" containsString="0" containsNumber="1" containsInteger="1" minValue="2017" maxValue="2017" count="1">
        <n v="2017"/>
      </sharedItems>
    </cacheField>
    <cacheField name="[Time].[Time Hierarchy Y-Q-M].[Accounting Period].[Calendar Quarter]" caption="Calendar Quarter" propertyName="Calendar Quarter" numFmtId="0" hierarchy="433" level="3" memberPropertyField="1">
      <sharedItems count="4">
        <s v="Q1 2017"/>
        <s v="Q2 2017"/>
        <s v="Q3 2017"/>
        <s v="Q4 2017"/>
      </sharedItems>
    </cacheField>
    <cacheField name="[CB - Account HIER].[Account Hierarchy].[Account Hierarchy Name]" caption="Account Hierarchy Name" numFmtId="0" hierarchy="11" level="1">
      <sharedItems count="1">
        <s v="[CB - Account HIER].[Account Hierarchy].[Account Hierarchy Name].&amp;[WTB_MANG_REPORT]" c="WTB_MANG_REPORT"/>
      </sharedItems>
    </cacheField>
    <cacheField name="[CB - Account HIER].[Account Hierarchy].[Account Level 01 Name - Description]" caption="Account Level 01 Name - Description" numFmtId="0" hierarchy="11" level="2" mappingCount="1">
      <sharedItems count="1">
        <s v="[CB - Account HIER].[Account Hierarchy].[Account Level 01 Name - Description].&amp;[WTB_MANG_REPORT]&amp;[ALL_ACCOUNTS - All Accounts]" c="ALL_ACCOUNTS - All Accounts" cp="1">
          <x/>
        </s>
      </sharedItems>
      <mpMap v="19"/>
    </cacheField>
    <cacheField name="[CB - Account HIER].[Account Hierarchy].[Account Level 02 Name - Description]" caption="Account Level 02 Name - Description" numFmtId="0" hierarchy="11" level="3" mappingCount="1">
      <sharedItems count="2">
        <s v="[CB - Account HIER].[Account Hierarchy].[Account Level 02 Name - Description].&amp;[WTB_MANG_REPORT]&amp;[ALL_ACCOUNTS - All Accounts]&amp;[BALANCE_SHEET - Balance Sheet]" c="BALANCE_SHEET - Balance Sheet" cp="1">
          <x/>
        </s>
        <s v="[CB - Account HIER].[Account Hierarchy].[Account Level 02 Name - Description].&amp;[WTB_MANG_REPORT]&amp;[ALL_ACCOUNTS - All Accounts]&amp;[INC_STMT - Income Statement]" c="INC_STMT - Income Statement" cp="1">
          <x/>
        </s>
      </sharedItems>
      <mpMap v="20"/>
    </cacheField>
    <cacheField name="[CB - Account HIER].[Account Hierarchy].[Account Level 03 Name - Description]" caption="Account Level 03 Name - Description" numFmtId="0" hierarchy="11" level="4" mappingCount="1">
      <sharedItems count="5">
        <s v="[CB - Account HIER].[Account Hierarchy].[Account Level 03 Name - Description].&amp;[WTB_MANG_REPORT]&amp;[ALL_ACCOUNTS - All Accounts]&amp;[BALANCE_SHEET - Balance Sheet]&amp;[ASSET - Assets]" c="ASSET - Assets" cp="1">
          <x/>
        </s>
        <s v="[CB - Account HIER].[Account Hierarchy].[Account Level 03 Name - Description].&amp;[WTB_MANG_REPORT]&amp;[ALL_ACCOUNTS - All Accounts]&amp;[BALANCE_SHEET - Balance Sheet]&amp;[CAPITAL - Capital]" c="CAPITAL - Capital" cp="1">
          <x/>
        </s>
        <s v="[CB - Account HIER].[Account Hierarchy].[Account Level 03 Name - Description].&amp;[WTB_MANG_REPORT]&amp;[ALL_ACCOUNTS - All Accounts]&amp;[BALANCE_SHEET - Balance Sheet]&amp;[INDIRECT - Indirect]" c="INDIRECT - Indirect" cp="1">
          <x/>
        </s>
        <s v="[CB - Account HIER].[Account Hierarchy].[Account Level 03 Name - Description].&amp;[WTB_MANG_REPORT]&amp;[ALL_ACCOUNTS - All Accounts]&amp;[BALANCE_SHEET - Balance Sheet]&amp;[LIABILITY - Liabilities]" c="LIABILITY - Liabilities" cp="1">
          <x/>
        </s>
        <s v="[CB - Account HIER].[Account Hierarchy].[Account Level 03 Name - Description].&amp;[WTB_MANG_REPORT]&amp;[ALL_ACCOUNTS - All Accounts]&amp;[INC_STMT - Income Statement]&amp;[INCOME_CO - Income, Continuing Operations]" c="INCOME_CO - Income, Continuing Operations" cp="1">
          <x v="1"/>
        </s>
      </sharedItems>
      <mpMap v="21"/>
    </cacheField>
    <cacheField name="[CB - Account HIER].[Account Hierarchy].[Account Level 04 Name - Description]" caption="Account Level 04 Name - Description" numFmtId="0" hierarchy="11" level="5" mappingCount="1">
      <sharedItems count="4">
        <s v="[CB - Account HIER].[Account Hierarchy].[Account Level 04 Name - Description].&amp;[WTB_MANG_REPORT]&amp;[ALL_ACCOUNTS - All Accounts]&amp;[INC_STMT - Income Statement]&amp;[INCOME_CO - Income, Continuing Operations]&amp;[O&amp;M_OTHER_EXPENSES - O&amp;M and Other Expenses]" c="O&amp;M_OTHER_EXPENSES - O&amp;M and Other Expenses" cp="1">
          <x/>
        </s>
        <s v="[CB - Account HIER].[Account Hierarchy].[Account Level 04 Name - Description].&amp;[WTB_MANG_REPORT]&amp;[ALL_ACCOUNTS - All Accounts]&amp;[BALANCE_SHEET - Balance Sheet]&amp;[LIABILITY - Liabilities]&amp;[CURR_LIABILITIES - CURR_LIABILITIES]" u="1" c="CURR_LIABILITIES - CURR_LIABILITIES"/>
        <s v="[CB - Account HIER].[Account Hierarchy].[Account Level 04 Name - Description].&amp;[WTB_MANG_REPORT]&amp;[ALL_ACCOUNTS - All Accounts]&amp;[BALANCE_SHEET - Balance Sheet]&amp;[LIABILITY - Liabilities]&amp;[DEF_CREDIT_OTH_LIAB - DEF_CREDIT_OTH_LIAB]" u="1" c="DEF_CREDIT_OTH_LIAB - DEF_CREDIT_OTH_LIAB"/>
        <s v="[CB - Account HIER].[Account Hierarchy].[Account Level 04 Name - Description].&amp;[WTB_MANG_REPORT]&amp;[ALL_ACCOUNTS - All Accounts]&amp;[BALANCE_SHEET - Balance Sheet]&amp;[LIABILITY - Liabilities]&amp;[LONG_TERM_DEBT - Long Term Debt]" u="1" c="LONG_TERM_DEBT - Long Term Debt"/>
      </sharedItems>
      <mpMap v="22"/>
    </cacheField>
    <cacheField name="[CB - Account HIER].[Account Hierarchy].[Account Level 05 Name - Description]" caption="Account Level 05 Name - Description" numFmtId="0" hierarchy="11" level="6">
      <sharedItems containsSemiMixedTypes="0" containsString="0"/>
    </cacheField>
    <cacheField name="[CB - Account HIER].[Account Hierarchy].[Account Level 06 Name - Description]" caption="Account Level 06 Name - Description" numFmtId="0" hierarchy="11" level="7">
      <sharedItems containsSemiMixedTypes="0" containsString="0"/>
    </cacheField>
    <cacheField name="[CB - Account HIER].[Account Hierarchy].[Account Level 07 Name - Description]" caption="Account Level 07 Name - Description" numFmtId="0" hierarchy="11" level="8">
      <sharedItems containsSemiMixedTypes="0" containsString="0"/>
    </cacheField>
    <cacheField name="[CB - Account HIER].[Account Hierarchy].[Account Level 08 Name - Description]" caption="Account Level 08 Name - Description" numFmtId="0" hierarchy="11" level="9">
      <sharedItems containsSemiMixedTypes="0" containsString="0"/>
    </cacheField>
    <cacheField name="[CB - Account HIER].[Account Hierarchy].[Account Level 09 Name - Description]" caption="Account Level 09 Name - Description" numFmtId="0" hierarchy="11" level="10">
      <sharedItems containsSemiMixedTypes="0" containsString="0"/>
    </cacheField>
    <cacheField name="[CB - Account HIER].[Account Hierarchy].[Account Level 10 Name - Description]" caption="Account Level 10 Name - Description" numFmtId="0" hierarchy="11" level="11">
      <sharedItems containsSemiMixedTypes="0" containsString="0"/>
    </cacheField>
    <cacheField name="[CB - Account HIER].[Account Hierarchy].[Account Level 11 Name - Description]" caption="Account Level 11 Name - Description" numFmtId="0" hierarchy="11" level="12">
      <sharedItems containsSemiMixedTypes="0" containsString="0"/>
    </cacheField>
    <cacheField name="[CB - Account HIER].[Account Hierarchy].[Account Level 12 Name - Description]" caption="Account Level 12 Name - Description" numFmtId="0" hierarchy="11" level="13">
      <sharedItems containsSemiMixedTypes="0" containsString="0"/>
    </cacheField>
    <cacheField name="[CB - Account HIER].[Account Hierarchy].[Account HIER]" caption="Account HIER" numFmtId="0" hierarchy="11" level="14">
      <sharedItems containsSemiMixedTypes="0" containsString="0"/>
    </cacheField>
    <cacheField name="[CB - Account HIER].[Account Hierarchy].[Account Level 01 Name - Description].[Account Hierarchy Name]" caption="Account Hierarchy Name" propertyName="Account Hierarchy Name" numFmtId="0" hierarchy="11" level="2" memberPropertyField="1">
      <sharedItems count="1">
        <s v="WTB_MANG_REPORT"/>
      </sharedItems>
    </cacheField>
    <cacheField name="[CB - Account HIER].[Account Hierarchy].[Account Level 02 Name - Description].[Account Level 01 Name - Description]" caption="Account Level 01 Name - Description" propertyName="Account Level 01 Name - Description" numFmtId="0" hierarchy="11" level="3" memberPropertyField="1">
      <sharedItems count="1">
        <s v="ALL_ACCOUNTS - All Accounts"/>
      </sharedItems>
    </cacheField>
    <cacheField name="[CB - Account HIER].[Account Hierarchy].[Account Level 03 Name - Description].[Account Level 02 Name - Description]" caption="Account Level 02 Name - Description" propertyName="Account Level 02 Name - Description" numFmtId="0" hierarchy="11" level="4" memberPropertyField="1">
      <sharedItems count="2">
        <s v="BALANCE_SHEET - Balance Sheet"/>
        <s v="INC_STMT - Income Statement"/>
      </sharedItems>
    </cacheField>
    <cacheField name="[CB - Account HIER].[Account Hierarchy].[Account Level 04 Name - Description].[Account Level 03 Name - Description]" caption="Account Level 03 Name - Description" propertyName="Account Level 03 Name - Description" numFmtId="0" hierarchy="11" level="5" memberPropertyField="1">
      <sharedItems count="1">
        <s v="INCOME_CO - Income, Continuing Operations"/>
      </sharedItems>
    </cacheField>
    <cacheField name="[CB - Account HIER].[Account Hierarchy].[Account Level 05 Name - Description].[Account Level 04 Name - Description]" caption="Account Level 04 Name - Description" propertyName="Account Level 04 Name - Description" numFmtId="0" hierarchy="11" level="6" memberPropertyField="1">
      <sharedItems containsSemiMixedTypes="0" containsString="0"/>
    </cacheField>
    <cacheField name="[CB - Account HIER].[Account Hierarchy].[Account Level 06 Name - Description].[Account Level 05 Name - Description]" caption="Account Level 05 Name - Description" propertyName="Account Level 05 Name - Description" numFmtId="0" hierarchy="11" level="7" memberPropertyField="1">
      <sharedItems containsSemiMixedTypes="0" containsString="0"/>
    </cacheField>
    <cacheField name="[CB - Account HIER].[Account Hierarchy].[Account Level 07 Name - Description].[Account Level 06 Name - Description]" caption="Account Level 06 Name - Description" propertyName="Account Level 06 Name - Description" numFmtId="0" hierarchy="11" level="8" memberPropertyField="1">
      <sharedItems containsSemiMixedTypes="0" containsString="0"/>
    </cacheField>
    <cacheField name="[CB - Account HIER].[Account Hierarchy].[Account Level 08 Name - Description].[Account Level 07 Name - Description]" caption="Account Level 07 Name - Description" propertyName="Account Level 07 Name - Description" numFmtId="0" hierarchy="11" level="9" memberPropertyField="1">
      <sharedItems containsSemiMixedTypes="0" containsString="0"/>
    </cacheField>
    <cacheField name="[CB - Account HIER].[Account Hierarchy].[Account Level 09 Name - Description].[Account Level 08 Name - Description]" caption="Account Level 08 Name - Description" propertyName="Account Level 08 Name - Description" numFmtId="0" hierarchy="11" level="10" memberPropertyField="1">
      <sharedItems containsSemiMixedTypes="0" containsString="0"/>
    </cacheField>
    <cacheField name="[CB - Account HIER].[Account Hierarchy].[Account Level 10 Name - Description].[Account Level 09 Name - Description]" caption="Account Level 09 Name - Description" propertyName="Account Level 09 Name - Description" numFmtId="0" hierarchy="11" level="11" memberPropertyField="1">
      <sharedItems containsSemiMixedTypes="0" containsString="0"/>
    </cacheField>
    <cacheField name="[CB - Account HIER].[Account Hierarchy].[Account Level 11 Name - Description].[Account Level 10 Name - Description]" caption="Account Level 10 Name - Description" propertyName="Account Level 10 Name - Description" numFmtId="0" hierarchy="11" level="12" memberPropertyField="1">
      <sharedItems containsSemiMixedTypes="0" containsString="0"/>
    </cacheField>
    <cacheField name="[CB - Account HIER].[Account Hierarchy].[Account Level 12 Name - Description].[Account Level 11 Name - Description]" caption="Account Level 11 Name - Description" propertyName="Account Level 11 Name - Description" numFmtId="0" hierarchy="11" level="13" memberPropertyField="1">
      <sharedItems containsSemiMixedTypes="0" containsString="0"/>
    </cacheField>
    <cacheField name="[CB - Account HIER].[Account Hierarchy].[Account HIER].[Account HIER Description Long]" caption="Account HIER Description Long" propertyName="Account HIER Description Long" numFmtId="0" hierarchy="11" level="14" memberPropertyField="1">
      <sharedItems containsSemiMixedTypes="0" containsString="0"/>
    </cacheField>
    <cacheField name="[CB - Account HIER].[Account Hierarchy].[Account HIER].[Account HIER Description Short]" caption="Account HIER Description Short" propertyName="Account HIER Description Short" numFmtId="0" hierarchy="11" level="14" memberPropertyField="1">
      <sharedItems containsSemiMixedTypes="0" containsString="0"/>
    </cacheField>
    <cacheField name="[CB - Account HIER].[Account Hierarchy].[Account HIER].[Account HIER Set ID]" caption="Account HIER Set ID" propertyName="Account HIER Set ID" numFmtId="0" hierarchy="11" level="14" memberPropertyField="1">
      <sharedItems containsSemiMixedTypes="0" containsString="0"/>
    </cacheField>
    <cacheField name="[CB - Account HIER].[Account Hierarchy].[Account HIER].[Account Level 01 Description]" caption="Account Level 01 Description" propertyName="Account Level 01 Description" numFmtId="0" hierarchy="11" level="14" memberPropertyField="1">
      <sharedItems containsSemiMixedTypes="0" containsString="0"/>
    </cacheField>
    <cacheField name="[CB - Account HIER].[Account Hierarchy].[Account HIER].[Account Level 01 Name]" caption="Account Level 01 Name" propertyName="Account Level 01 Name" numFmtId="0" hierarchy="11" level="14" memberPropertyField="1">
      <sharedItems containsSemiMixedTypes="0" containsString="0"/>
    </cacheField>
    <cacheField name="[CB - Account HIER].[Account Hierarchy].[Account HIER].[Account Level 02 Description]" caption="Account Level 02 Description" propertyName="Account Level 02 Description" numFmtId="0" hierarchy="11" level="14" memberPropertyField="1">
      <sharedItems containsSemiMixedTypes="0" containsString="0"/>
    </cacheField>
    <cacheField name="[CB - Account HIER].[Account Hierarchy].[Account HIER].[Account Level 02 Name]" caption="Account Level 02 Name" propertyName="Account Level 02 Name" numFmtId="0" hierarchy="11" level="14" memberPropertyField="1">
      <sharedItems containsSemiMixedTypes="0" containsString="0"/>
    </cacheField>
    <cacheField name="[CB - Account HIER].[Account Hierarchy].[Account HIER].[Account Level 03 Description]" caption="Account Level 03 Description" propertyName="Account Level 03 Description" numFmtId="0" hierarchy="11" level="14" memberPropertyField="1">
      <sharedItems containsSemiMixedTypes="0" containsString="0"/>
    </cacheField>
    <cacheField name="[CB - Account HIER].[Account Hierarchy].[Account HIER].[Account Level 03 Name]" caption="Account Level 03 Name" propertyName="Account Level 03 Name" numFmtId="0" hierarchy="11" level="14" memberPropertyField="1">
      <sharedItems containsSemiMixedTypes="0" containsString="0"/>
    </cacheField>
    <cacheField name="[CB - Account HIER].[Account Hierarchy].[Account HIER].[Account Level 04 Description]" caption="Account Level 04 Description" propertyName="Account Level 04 Description" numFmtId="0" hierarchy="11" level="14" memberPropertyField="1">
      <sharedItems containsSemiMixedTypes="0" containsString="0"/>
    </cacheField>
    <cacheField name="[CB - Account HIER].[Account Hierarchy].[Account HIER].[Account Level 04 Name]" caption="Account Level 04 Name" propertyName="Account Level 04 Name" numFmtId="0" hierarchy="11" level="14" memberPropertyField="1">
      <sharedItems containsSemiMixedTypes="0" containsString="0"/>
    </cacheField>
    <cacheField name="[CB - Account HIER].[Account Hierarchy].[Account HIER].[Account Level 05 Description]" caption="Account Level 05 Description" propertyName="Account Level 05 Description" numFmtId="0" hierarchy="11" level="14" memberPropertyField="1">
      <sharedItems containsSemiMixedTypes="0" containsString="0"/>
    </cacheField>
    <cacheField name="[CB - Account HIER].[Account Hierarchy].[Account HIER].[Account Level 05 Name]" caption="Account Level 05 Name" propertyName="Account Level 05 Name" numFmtId="0" hierarchy="11" level="14" memberPropertyField="1">
      <sharedItems containsSemiMixedTypes="0" containsString="0"/>
    </cacheField>
    <cacheField name="[CB - Account HIER].[Account Hierarchy].[Account HIER].[Account Level 06 Description]" caption="Account Level 06 Description" propertyName="Account Level 06 Description" numFmtId="0" hierarchy="11" level="14" memberPropertyField="1">
      <sharedItems containsSemiMixedTypes="0" containsString="0"/>
    </cacheField>
    <cacheField name="[CB - Account HIER].[Account Hierarchy].[Account HIER].[Account Level 06 Name]" caption="Account Level 06 Name" propertyName="Account Level 06 Name" numFmtId="0" hierarchy="11" level="14" memberPropertyField="1">
      <sharedItems containsSemiMixedTypes="0" containsString="0"/>
    </cacheField>
    <cacheField name="[CB - Account HIER].[Account Hierarchy].[Account HIER].[Account Level 07 Description]" caption="Account Level 07 Description" propertyName="Account Level 07 Description" numFmtId="0" hierarchy="11" level="14" memberPropertyField="1">
      <sharedItems containsSemiMixedTypes="0" containsString="0"/>
    </cacheField>
    <cacheField name="[CB - Account HIER].[Account Hierarchy].[Account HIER].[Account Level 07 Name]" caption="Account Level 07 Name" propertyName="Account Level 07 Name" numFmtId="0" hierarchy="11" level="14" memberPropertyField="1">
      <sharedItems containsSemiMixedTypes="0" containsString="0"/>
    </cacheField>
    <cacheField name="[CB - Account HIER].[Account Hierarchy].[Account HIER].[Account Level 08 Description]" caption="Account Level 08 Description" propertyName="Account Level 08 Description" numFmtId="0" hierarchy="11" level="14" memberPropertyField="1">
      <sharedItems containsSemiMixedTypes="0" containsString="0"/>
    </cacheField>
    <cacheField name="[CB - Account HIER].[Account Hierarchy].[Account HIER].[Account Level 08 Name]" caption="Account Level 08 Name" propertyName="Account Level 08 Name" numFmtId="0" hierarchy="11" level="14" memberPropertyField="1">
      <sharedItems containsSemiMixedTypes="0" containsString="0"/>
    </cacheField>
    <cacheField name="[CB - Account HIER].[Account Hierarchy].[Account HIER].[Account Level 09 Description]" caption="Account Level 09 Description" propertyName="Account Level 09 Description" numFmtId="0" hierarchy="11" level="14" memberPropertyField="1">
      <sharedItems containsSemiMixedTypes="0" containsString="0"/>
    </cacheField>
    <cacheField name="[CB - Account HIER].[Account Hierarchy].[Account HIER].[Account Level 09 Name]" caption="Account Level 09 Name" propertyName="Account Level 09 Name" numFmtId="0" hierarchy="11" level="14" memberPropertyField="1">
      <sharedItems containsSemiMixedTypes="0" containsString="0"/>
    </cacheField>
    <cacheField name="[CB - Account HIER].[Account Hierarchy].[Account HIER].[Account Level 10 Description]" caption="Account Level 10 Description" propertyName="Account Level 10 Description" numFmtId="0" hierarchy="11" level="14" memberPropertyField="1">
      <sharedItems containsSemiMixedTypes="0" containsString="0"/>
    </cacheField>
    <cacheField name="[CB - Account HIER].[Account Hierarchy].[Account HIER].[Account Level 10 Name]" caption="Account Level 10 Name" propertyName="Account Level 10 Name" numFmtId="0" hierarchy="11" level="14" memberPropertyField="1">
      <sharedItems containsSemiMixedTypes="0" containsString="0"/>
    </cacheField>
    <cacheField name="[CB - Account HIER].[Account Hierarchy].[Account HIER].[Account Level 11 Description]" caption="Account Level 11 Description" propertyName="Account Level 11 Description" numFmtId="0" hierarchy="11" level="14" memberPropertyField="1">
      <sharedItems containsSemiMixedTypes="0" containsString="0"/>
    </cacheField>
    <cacheField name="[CB - Account HIER].[Account Hierarchy].[Account HIER].[Account Level 11 Name]" caption="Account Level 11 Name" propertyName="Account Level 11 Name" numFmtId="0" hierarchy="11" level="14" memberPropertyField="1">
      <sharedItems containsSemiMixedTypes="0" containsString="0"/>
    </cacheField>
    <cacheField name="[CB - Account HIER].[Account Hierarchy].[Account HIER].[Account Level 12 Description]" caption="Account Level 12 Description" propertyName="Account Level 12 Description" numFmtId="0" hierarchy="11" level="14" memberPropertyField="1">
      <sharedItems containsSemiMixedTypes="0" containsString="0"/>
    </cacheField>
    <cacheField name="[CB - Account HIER].[Account Hierarchy].[Account HIER].[Account Level 12 Name]" caption="Account Level 12 Name" propertyName="Account Level 12 Name" numFmtId="0" hierarchy="11" level="14" memberPropertyField="1">
      <sharedItems containsSemiMixedTypes="0" containsString="0"/>
    </cacheField>
    <cacheField name="[CB - Account HIER].[Account Hierarchy].[Account HIER].[Account Level 12 Name - Description]" caption="Account Level 12 Name - Description" propertyName="Account Level 12 Name - Description" numFmtId="0" hierarchy="11" level="14" memberPropertyField="1">
      <sharedItems containsSemiMixedTypes="0" containsString="0"/>
    </cacheField>
    <cacheField name="[CB - Account HIER].[Account Hierarchy].[Account HIER].[Account Parent Description]" caption="Account Parent Description" propertyName="Account Parent Description" numFmtId="0" hierarchy="11" level="14" memberPropertyField="1">
      <sharedItems containsSemiMixedTypes="0" containsString="0"/>
    </cacheField>
    <cacheField name="[CB - Account HIER].[Account Hierarchy].[Account HIER].[Account Parent Name]" caption="Account Parent Name" propertyName="Account Parent Name" numFmtId="0" hierarchy="11" level="14" memberPropertyField="1">
      <sharedItems containsSemiMixedTypes="0" containsString="0"/>
    </cacheField>
    <cacheField name="[CB - Business Unit HIER].[Business Unit Hierarchy].[Business Unit Hierarchy Name]" caption="Business Unit Hierarchy Name" numFmtId="0" hierarchy="90" level="1">
      <sharedItems containsSemiMixedTypes="0" containsString="0"/>
    </cacheField>
    <cacheField name="[CB - Business Unit HIER].[Business Unit Hierarchy].[Business Unit Level 01 Name - Description]" caption="Business Unit Level 01 Name - Description" numFmtId="0" hierarchy="90" level="2">
      <sharedItems containsSemiMixedTypes="0" containsString="0"/>
    </cacheField>
    <cacheField name="[CB - Business Unit HIER].[Business Unit Hierarchy].[Business Unit Level 02 Name - Description]" caption="Business Unit Level 02 Name - Description" numFmtId="0" hierarchy="90" level="3">
      <sharedItems containsSemiMixedTypes="0" containsString="0"/>
    </cacheField>
    <cacheField name="[CB - Business Unit HIER].[Business Unit Hierarchy].[Business Unit Level 03 Name - Description]" caption="Business Unit Level 03 Name - Description" numFmtId="0" hierarchy="90" level="4">
      <sharedItems containsSemiMixedTypes="0" containsString="0"/>
    </cacheField>
    <cacheField name="[CB - Business Unit HIER].[Business Unit Hierarchy].[Business Unit Level 04 Name - Description]" caption="Business Unit Level 04 Name - Description" numFmtId="0" hierarchy="90" level="5">
      <sharedItems containsSemiMixedTypes="0" containsString="0"/>
    </cacheField>
    <cacheField name="[CB - Business Unit HIER].[Business Unit Hierarchy].[Business Unit Level 05 Name - Description]" caption="Business Unit Level 05 Name - Description" numFmtId="0" hierarchy="90" level="6">
      <sharedItems containsSemiMixedTypes="0" containsString="0"/>
    </cacheField>
    <cacheField name="[CB - Business Unit HIER].[Business Unit Hierarchy].[Business Unit Level 06 Name - Description]" caption="Business Unit Level 06 Name - Description" numFmtId="0" hierarchy="90" level="7">
      <sharedItems containsSemiMixedTypes="0" containsString="0"/>
    </cacheField>
    <cacheField name="[CB - Business Unit HIER].[Business Unit Hierarchy].[Business Unit Level 07 Name - Description]" caption="Business Unit Level 07 Name - Description" numFmtId="0" hierarchy="90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90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90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90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90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90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90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90" level="15">
      <sharedItems containsSemiMixedTypes="0" containsString="0"/>
    </cacheField>
    <cacheField name="[CB - Business Unit HIER].[Business Unit Hierarchy].[Business Unit HIER]" caption="Business Unit HIER" numFmtId="0" hierarchy="90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90" level="2" memberPropertyField="1">
      <sharedItems containsSemiMixedTypes="0" containsString="0"/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90" level="3" memberPropertyField="1">
      <sharedItems containsSemiMixedTypes="0" containsString="0"/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90" level="4" memberPropertyField="1">
      <sharedItems containsSemiMixedTypes="0" containsString="0"/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90" level="5" memberPropertyField="1">
      <sharedItems containsSemiMixedTypes="0" containsString="0"/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90" level="6" memberPropertyField="1">
      <sharedItems containsSemiMixedTypes="0" containsString="0"/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90" level="7" memberPropertyField="1">
      <sharedItems containsSemiMixedTypes="0" containsString="0"/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90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90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90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90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90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90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90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90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90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90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90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90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90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90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90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90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90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90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90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90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90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90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90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90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90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90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90" level="16" memberPropertyField="1">
      <sharedItems containsSemiMixedTypes="0" containsString="0"/>
    </cacheField>
    <cacheField name="[CB - Resource Type].[Resource Type CB].[Resource Type CB]" caption="Resource Type CB" numFmtId="0" hierarchy="336" level="1">
      <sharedItems count="10">
        <s v="[CB - Resource Type].[Resource Type CB].&amp;[3]" c="11000"/>
        <s v="[CB - Resource Type].[Resource Type CB].&amp;[5]" c="11001"/>
        <s v="[CB - Resource Type].[Resource Type CB].&amp;[7]" c="11002"/>
        <s v="[CB - Resource Type].[Resource Type CB].&amp;[48001]" c="11008"/>
        <s v="[CB - Resource Type].[Resource Type CB].&amp;[13]" c="12000"/>
        <s v="[CB - Resource Type].[Resource Type CB].&amp;[18]" c="12004"/>
        <s v="[CB - Resource Type].[Resource Type CB].&amp;[24]" c="13000"/>
        <s v="[CB - Resource Type].[Resource Type CB].&amp;[39]" c="15002"/>
        <s v="[CB - Resource Type].[Resource Type CB].&amp;[41]" c="15003"/>
        <s v="[CB - Resource Type].[Resource Type CB].&amp;[3001]" c="19500"/>
      </sharedItems>
    </cacheField>
    <cacheField name="[CB - Resource Type].[Resource Type CB].[Resource Type CB].[Resource Type CB - Description]" caption="Resource Type CB - Description" propertyName="Resource Type CB - Description" numFmtId="0" hierarchy="336" level="1" memberPropertyField="1">
      <sharedItems containsSemiMixedTypes="0" containsString="0"/>
    </cacheField>
    <cacheField name="[CB - Resource Type].[Resource Type CB].[Resource Type CB].[Resource Type CB Description Long]" caption="Resource Type CB Description Long" propertyName="Resource Type CB Description Long" numFmtId="0" hierarchy="336" level="1" memberPropertyField="1">
      <sharedItems containsSemiMixedTypes="0" containsString="0"/>
    </cacheField>
    <cacheField name="[CB - Resource Type].[Resource Type CB].[Resource Type CB].[Resource Type CB Description Short]" caption="Resource Type CB Description Short" propertyName="Resource Type CB Description Short" numFmtId="0" hierarchy="336" level="1" memberPropertyField="1">
      <sharedItems containsSemiMixedTypes="0" containsString="0"/>
    </cacheField>
    <cacheField name="[CB - Resource Type].[Resource Type CB].[Resource Type CB].[Resource Type CB Set ID]" caption="Resource Type CB Set ID" propertyName="Resource Type CB Set ID" numFmtId="0" hierarchy="336" level="1" memberPropertyField="1">
      <sharedItems containsSemiMixedTypes="0" containsString="0"/>
    </cacheField>
    <cacheField name="[CB - Responsibility Center HIER].[Responsibility Center Level 02 Name].[Responsibility Center Level 02 Name]" caption="Responsibility Center Level 02 Name" numFmtId="0" hierarchy="394" level="1">
      <sharedItems count="9">
        <s v="[CB - Responsibility Center HIER].[Responsibility Center Level 02 Name].&amp;[100_DUKE_POWER_CONSO]" c="100_DUKE_POWER_CONSO"/>
        <s v="[CB - Responsibility Center HIER].[Responsibility Center Level 02 Name].&amp;[110_SERVICE_COMPANY]" c="110_SERVICE_COMPANY"/>
        <s v="[CB - Responsibility Center HIER].[Responsibility Center Level 02 Name].&amp;[501_DECE]" c="501_DECE"/>
        <s v="[CB - Responsibility Center HIER].[Responsibility Center Level 02 Name].&amp;[503_DEO]" c="503_DEO"/>
        <s v="[CB - Responsibility Center HIER].[Responsibility Center Level 02 Name].&amp;[529_DEI]" c="529_DEI"/>
        <s v="[CB - Responsibility Center HIER].[Responsibility Center Level 02 Name].&amp;[536_DEK]" c="536_DEK"/>
        <s v="[CB - Responsibility Center HIER].[Responsibility Center Level 02 Name].&amp;[801_DE_PROGRESS]" c="801_DE_PROGRESS"/>
        <s v="[CB - Responsibility Center HIER].[Responsibility Center Level 02 Name].&amp;[802_DE_FLORIDA]" c="802_DE_FLORIDA"/>
        <s v="[CB - Responsibility Center HIER].[Responsibility Center Level 02 Name].&amp;[PNY]" c="PNY"/>
      </sharedItems>
    </cacheField>
    <cacheField name="[CB - Account].[Account CB].[Account CB]" caption="Account CB" numFmtId="0" level="1">
      <sharedItems containsSemiMixedTypes="0" containsString="0"/>
    </cacheField>
    <cacheField name="[CB - Account].[Account CB].[Account CB].[Account CB - Description]" caption="Account CB - Description" propertyName="Account CB - Description" numFmtId="0" level="1" memberPropertyField="1">
      <sharedItems containsSemiMixedTypes="0" containsString="0"/>
    </cacheField>
    <cacheField name="[CB - Account].[Account CB].[Account CB].[Account CB Description Long]" caption="Account CB Description Long" propertyName="Account CB Description Long" numFmtId="0" level="1" memberPropertyField="1">
      <sharedItems containsSemiMixedTypes="0" containsString="0"/>
    </cacheField>
    <cacheField name="[CB - Account].[Account CB].[Account CB].[Account CB Description Short]" caption="Account CB Description Short" propertyName="Account CB Description Short" numFmtId="0" level="1" memberPropertyField="1">
      <sharedItems containsSemiMixedTypes="0" containsString="0"/>
    </cacheField>
    <cacheField name="[CB - Account].[Account CB].[Account CB].[Account CB Set ID]" caption="Account CB Set ID" propertyName="Account CB Set ID" numFmtId="0" level="1" memberPropertyField="1">
      <sharedItems containsSemiMixedTypes="0" containsString="0"/>
    </cacheField>
    <cacheField name="[CB - Account].[Account CB].[Account CB].[Account CB Type]" caption="Account CB Type" propertyName="Account CB Type" numFmtId="0" level="1" memberPropertyField="1">
      <sharedItems containsSemiMixedTypes="0" containsString="0"/>
    </cacheField>
    <cacheField name="[CB - Account].[Account CB].[Account CB].[GL FERC Account]" caption="GL FERC Account" propertyName="GL FERC Account" numFmtId="0" level="1" memberPropertyField="1">
      <sharedItems containsSemiMixedTypes="0" containsString="0"/>
    </cacheField>
    <cacheField name="[Measures].[YTD Actual Amount]" caption="YTD Actual Amount" numFmtId="0" hierarchy="449" level="32767"/>
    <cacheField name="[Time].[Time Hierarchy Y-Q-M].[Current Reporting Month]" caption="Current Reporting Month" numFmtId="0" hierarchy="433" level="4">
      <sharedItems containsSemiMixedTypes="0" containsString="0"/>
    </cacheField>
    <cacheField name="[Time].[Time Hierarchy Y-Q-M].[Current Reporting Month].[Accounting Period]" caption="Accounting Period" propertyName="Accounting Period" numFmtId="0" hierarchy="433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433" level="4" memberPropertyField="1">
      <sharedItems containsSemiMixedTypes="0" containsString="0"/>
    </cacheField>
    <cacheField name="[CB - Responsibility Center HIER].[Responsibility Center Level 03 Description].[Responsibility Center Level 03 Description]" caption="Responsibility Center Level 03 Description" numFmtId="0" hierarchy="396" level="1">
      <sharedItems count="71">
        <s v="[CB - Responsibility Center HIER].[Responsibility Center Level 03 Description].&amp;[100 Org Effectiveness]" c="100 Org Effectiveness"/>
        <s v="[CB - Responsibility Center HIER].[Responsibility Center Level 03 Description].&amp;[110 Central Progs Srvcs]" c="110 Central Progs Srvcs"/>
        <s v="[CB - Responsibility Center HIER].[Responsibility Center Level 03 Description].&amp;[110 Regional Srvcs]" c="110 Regional Srvcs"/>
        <s v="[CB - Responsibility Center HIER].[Responsibility Center Level 03 Description].&amp;[CE Commercial Power]" c="CE Commercial Power"/>
        <s v="[CB - Responsibility Center HIER].[Responsibility Center Level 03 Description].&amp;[Corporate Governance DiscOps]" c="Corporate Governance DiscOps"/>
        <s v="[CB - Responsibility Center HIER].[Responsibility Center Level 03 Description].&amp;[DE Renewables &amp; Transmission]" c="DE Renewables &amp; Transmission"/>
        <s v="[CB - Responsibility Center HIER].[Responsibility Center Level 03 Description].&amp;[DEC Central Programs Services]" c="DEC Central Programs Services"/>
        <s v="[CB - Responsibility Center HIER].[Responsibility Center Level 03 Description].&amp;[DEC Coal Combustion Products]" c="DEC Coal Combustion Products"/>
        <s v="[CB - Responsibility Center HIER].[Responsibility Center Level 03 Description].&amp;[DEC Customer]" c="DEC Customer"/>
        <s v="[CB - Responsibility Center HIER].[Responsibility Center Level 03 Description].&amp;[DEC Customer Experience]" c="DEC Customer Experience"/>
        <s v="[CB - Responsibility Center HIER].[Responsibility Center Level 03 Description].&amp;[DEC Environmental]" c="DEC Environmental"/>
        <s v="[CB - Responsibility Center HIER].[Responsibility Center Level 03 Description].&amp;[DEC Fleet Maint Srvcs]" c="DEC Fleet Maint Srvcs"/>
        <s v="[CB - Responsibility Center HIER].[Responsibility Center Level 03 Description].&amp;[DEC Fossil Hydro]" c="DEC Fossil Hydro"/>
        <s v="[CB - Responsibility Center HIER].[Responsibility Center Level 03 Description].&amp;[DEC Gen Ops Support]" c="DEC Gen Ops Support"/>
        <s v="[CB - Responsibility Center HIER].[Responsibility Center Level 03 Description].&amp;[DEC Nuclear]" c="DEC Nuclear"/>
        <s v="[CB - Responsibility Center HIER].[Responsibility Center Level 03 Description].&amp;[DEC Org Effectiveness]" c="DEC Org Effectiveness"/>
        <s v="[CB - Responsibility Center HIER].[Responsibility Center Level 03 Description].&amp;[DEC Other]" c="DEC Other"/>
        <s v="[CB - Responsibility Center HIER].[Responsibility Center Level 03 Description].&amp;[DEC Other Misc]" c="DEC Other Misc"/>
        <s v="[CB - Responsibility Center HIER].[Responsibility Center Level 03 Description].&amp;[DEC Power Delivery]" c="DEC Power Delivery"/>
        <s v="[CB - Responsibility Center HIER].[Responsibility Center Level 03 Description].&amp;[DEC President &amp; Staff]" c="DEC President &amp; Staff"/>
        <s v="[CB - Responsibility Center HIER].[Responsibility Center Level 03 Description].&amp;[DEC Rates]" c="DEC Rates"/>
        <s v="[CB - Responsibility Center HIER].[Responsibility Center Level 03 Description].&amp;[DEC Regional Srvcs]" c="DEC Regional Srvcs"/>
        <s v="[CB - Responsibility Center HIER].[Responsibility Center Level 03 Description].&amp;[DEC Whlsale Pwr &amp; Rnwable Gen]" c="DEC Whlsale Pwr &amp; Rnwable Gen"/>
        <s v="[CB - Responsibility Center HIER].[Responsibility Center Level 03 Description].&amp;[DEF Central Progs Srvcs]" c="DEF Central Progs Srvcs"/>
        <s v="[CB - Responsibility Center HIER].[Responsibility Center Level 03 Description].&amp;[DEF Fleet Maint Srvcs]" c="DEF Fleet Maint Srvcs"/>
        <s v="[CB - Responsibility Center HIER].[Responsibility Center Level 03 Description].&amp;[DEF Fossil Hydro]" c="DEF Fossil Hydro"/>
        <s v="[CB - Responsibility Center HIER].[Responsibility Center Level 03 Description].&amp;[DEF Gen Ops Support]" c="DEF Gen Ops Support"/>
        <s v="[CB - Responsibility Center HIER].[Responsibility Center Level 03 Description].&amp;[DEF Org Effectiveness]" c="DEF Org Effectiveness"/>
        <s v="[CB - Responsibility Center HIER].[Responsibility Center Level 03 Description].&amp;[DEF Other]" c="DEF Other"/>
        <s v="[CB - Responsibility Center HIER].[Responsibility Center Level 03 Description].&amp;[DEF Power Delivery]" c="DEF Power Delivery"/>
        <s v="[CB - Responsibility Center HIER].[Responsibility Center Level 03 Description].&amp;[DEF President &amp; Staff]" c="DEF President &amp; Staff"/>
        <s v="[CB - Responsibility Center HIER].[Responsibility Center Level 03 Description].&amp;[DEF Retail]" c="DEF Retail"/>
        <s v="[CB - Responsibility Center HIER].[Responsibility Center Level 03 Description].&amp;[DEI Central Progs Srvcs]" c="DEI Central Progs Srvcs"/>
        <s v="[CB - Responsibility Center HIER].[Responsibility Center Level 03 Description].&amp;[DEI Coal Combustion Products]" c="DEI Coal Combustion Products"/>
        <s v="[CB - Responsibility Center HIER].[Responsibility Center Level 03 Description].&amp;[DEI Customer]" c="DEI Customer"/>
        <s v="[CB - Responsibility Center HIER].[Responsibility Center Level 03 Description].&amp;[DEI Fossil Hydro]" c="DEI Fossil Hydro"/>
        <s v="[CB - Responsibility Center HIER].[Responsibility Center Level 03 Description].&amp;[DEI Other]" c="DEI Other"/>
        <s v="[CB - Responsibility Center HIER].[Responsibility Center Level 03 Description].&amp;[DEI Power Delivery]" c="DEI Power Delivery"/>
        <s v="[CB - Responsibility Center HIER].[Responsibility Center Level 03 Description].&amp;[DEK Customer]" c="DEK Customer"/>
        <s v="[CB - Responsibility Center HIER].[Responsibility Center Level 03 Description].&amp;[DEK Fossil]" c="DEK Fossil"/>
        <s v="[CB - Responsibility Center HIER].[Responsibility Center Level 03 Description].&amp;[DEK Gas]" c="DEK Gas"/>
        <s v="[CB - Responsibility Center HIER].[Responsibility Center Level 03 Description].&amp;[DEK Other]" c="DEK Other"/>
        <s v="[CB - Responsibility Center HIER].[Responsibility Center Level 03 Description].&amp;[DEK Power Delivery]" c="DEK Power Delivery"/>
        <s v="[CB - Responsibility Center HIER].[Responsibility Center Level 03 Description].&amp;[DEP Central Progs Srvcs]" c="DEP Central Progs Srvcs"/>
        <s v="[CB - Responsibility Center HIER].[Responsibility Center Level 03 Description].&amp;[DEP Coal Combustion Products]" c="DEP Coal Combustion Products"/>
        <s v="[CB - Responsibility Center HIER].[Responsibility Center Level 03 Description].&amp;[DEP Environmental]" c="DEP Environmental"/>
        <s v="[CB - Responsibility Center HIER].[Responsibility Center Level 03 Description].&amp;[DEP Fleet Maint Srvcs]" c="DEP Fleet Maint Srvcs"/>
        <s v="[CB - Responsibility Center HIER].[Responsibility Center Level 03 Description].&amp;[DEP Fossil Hydro]" c="DEP Fossil Hydro"/>
        <s v="[CB - Responsibility Center HIER].[Responsibility Center Level 03 Description].&amp;[DEP Gen Ops Support]" c="DEP Gen Ops Support"/>
        <s v="[CB - Responsibility Center HIER].[Responsibility Center Level 03 Description].&amp;[DEP Nuclear]" c="DEP Nuclear"/>
        <s v="[CB - Responsibility Center HIER].[Responsibility Center Level 03 Description].&amp;[DEP Org Effectiveness]" c="DEP Org Effectiveness"/>
        <s v="[CB - Responsibility Center HIER].[Responsibility Center Level 03 Description].&amp;[DEP Other]" c="DEP Other"/>
        <s v="[CB - Responsibility Center HIER].[Responsibility Center Level 03 Description].&amp;[DEP Power Delivery]" c="DEP Power Delivery"/>
        <s v="[CB - Responsibility Center HIER].[Responsibility Center Level 03 Description].&amp;[DEP Regional Srvcs]" c="DEP Regional Srvcs"/>
        <s v="[CB - Responsibility Center HIER].[Responsibility Center Level 03 Description].&amp;[DEP Retail]" c="DEP Retail"/>
        <s v="[CB - Responsibility Center HIER].[Responsibility Center Level 03 Description].&amp;[Duke Energy Ohio - RU]" c="Duke Energy Ohio - RU"/>
        <s v="[CB - Responsibility Center HIER].[Responsibility Center Level 03 Description].&amp;[Marketing &amp; Customer Engagemen]" c="Marketing &amp; Customer Engagemen"/>
        <s v="[CB - Responsibility Center HIER].[Responsibility Center Level 03 Description].&amp;[Piedmont Gas - Customer]" c="Piedmont Gas - Customer"/>
        <s v="[CB - Responsibility Center HIER].[Responsibility Center Level 03 Description].&amp;[Piedmont Gas - Delivery]" c="Piedmont Gas - Delivery"/>
        <s v="[CB - Responsibility Center HIER].[Responsibility Center Level 03 Description].&amp;[Piedmont Gas - Other]" c="Piedmont Gas - Other"/>
        <s v="[CB - Responsibility Center HIER].[Responsibility Center Level 03 Description].&amp;[Srvco Coal Combustion Products]" c="Srvco Coal Combustion Products"/>
        <s v="[CB - Responsibility Center HIER].[Responsibility Center Level 03 Description].&amp;[SrvCo Construct &amp; Proj Mgmt]" c="SrvCo Construct &amp; Proj Mgmt"/>
        <s v="[CB - Responsibility Center HIER].[Responsibility Center Level 03 Description].&amp;[Srvco Customer Service]" c="Srvco Customer Service"/>
        <s v="[CB - Responsibility Center HIER].[Responsibility Center Level 03 Description].&amp;[SrvCo Enterprise Business Svs]" c="SrvCo Enterprise Business Svs"/>
        <s v="[CB - Responsibility Center HIER].[Responsibility Center Level 03 Description].&amp;[SrvCo EnviroHealthSafety]" c="SrvCo EnviroHealthSafety"/>
        <s v="[CB - Responsibility Center HIER].[Responsibility Center Level 03 Description].&amp;[SrvCo Fossil Hydro Total]" c="SrvCo Fossil Hydro Total"/>
        <s v="[CB - Responsibility Center HIER].[Responsibility Center Level 03 Description].&amp;[SrvCo Gas]" c="SrvCo Gas"/>
        <s v="[CB - Responsibility Center HIER].[Responsibility Center Level 03 Description].&amp;[SrvCo Gen Support]" c="SrvCo Gen Support"/>
        <s v="[CB - Responsibility Center HIER].[Responsibility Center Level 03 Description].&amp;[SrvCo Nuclear]" c="SrvCo Nuclear"/>
        <s v="[CB - Responsibility Center HIER].[Responsibility Center Level 03 Description].&amp;[SrvCo Other]" c="SrvCo Other"/>
        <s v="[CB - Responsibility Center HIER].[Responsibility Center Level 03 Description].&amp;[SrvCo Power Delivery]" c="SrvCo Power Delivery"/>
      </sharedItems>
    </cacheField>
  </cacheFields>
  <cacheHierarchies count="479"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2" unbalanced="0">
      <fieldsUsage count="2">
        <fieldUsage x="-1"/>
        <fieldUsage x="130"/>
      </fieldsUsage>
    </cacheHierarchy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0" unbalanced="0"/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15" unbalanced="0">
      <fieldsUsage count="15">
        <fieldUsage x="-1"/>
        <fieldUsage x="5"/>
        <fieldUsage x="6"/>
        <fieldUsage x="7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</fieldsUsage>
    </cacheHierarchy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61"/>
        <fieldUsage x="62"/>
        <fieldUsage x="63"/>
        <fieldUsage x="64"/>
        <fieldUsage x="65"/>
        <fieldUsage x="66"/>
        <fieldUsage x="67"/>
        <fieldUsage x="68"/>
        <fieldUsage x="69"/>
        <fieldUsage x="70"/>
        <fieldUsage x="71"/>
        <fieldUsage x="72"/>
        <fieldUsage x="73"/>
        <fieldUsage x="74"/>
        <fieldUsage x="75"/>
        <fieldUsage x="76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ctional Class]" caption="Functional Class" attribute="1" defaultMemberUniqueName="[CB - Project].[Functional Class].[All]" allUniqueName="[CB - Project].[Functional Clas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Project].[Project Class Description]" caption="Project Class Description" attribute="1" defaultMemberUniqueName="[CB - Project].[Project Class Description].[All]" allUniqueName="[CB - Project].[Project Class Description].[All]" dimensionUniqueName="[CB - Project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2" unbalanced="0">
      <fieldsUsage count="2">
        <fieldUsage x="-1"/>
        <fieldUsage x="124"/>
      </fieldsUsage>
    </cacheHierarchy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0" unbalanced="0"/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12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0" unbalanced="0"/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0" unbalanced="0"/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16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2" unbalanced="0">
      <fieldsUsage count="2">
        <fieldUsage x="-1"/>
        <fieldUsage x="129"/>
      </fieldsUsage>
    </cacheHierarchy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2" unbalanced="0">
      <fieldsUsage count="2">
        <fieldUsage x="-1"/>
        <fieldUsage x="141"/>
      </fieldsUsage>
    </cacheHierarchy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0"/>
        <fieldUsage x="1"/>
        <fieldUsage x="2"/>
        <fieldUsage x="138"/>
      </fieldsUsage>
    </cacheHierarchy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SYSTEM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TD Actual Amount]" caption="MTD Actual Amount" measure="1" displayFolder="" measureGroup="Ledger AvB" count="0"/>
    <cacheHierarchy uniqueName="[Measures].[MTD Budget Amount]" caption="MTD Budget Amount" measure="1" displayFolder="" measureGroup="Ledger AvB" count="0"/>
    <cacheHierarchy uniqueName="[Measures].[Actual Statistics Amount]" caption="Actual Statistics Amount" measure="1" displayFolder="" measureGroup="Ledger AvB" count="0"/>
    <cacheHierarchy uniqueName="[Measures].[Budget Statistics Amount]" caption="Budget Statistics Amount" measure="1" displayFolder="" measureGroup="Ledger AvB" count="0"/>
    <cacheHierarchy uniqueName="[Measures].[YTD Actual Amount]" caption="YTD Actual Amount" measure="1" displayFolder="" measureGroup="Ledger AvB" count="0" oneField="1">
      <fieldsUsage count="1">
        <fieldUsage x="137"/>
      </fieldsUsage>
    </cacheHierarchy>
    <cacheHierarchy uniqueName="[Measures].[QTD Actual Amount]" caption="QTD Actual Amount" measure="1" displayFolder="" measureGroup="Ledger AvB" count="0"/>
    <cacheHierarchy uniqueName="[Measures].[YTD Budget Amount]" caption="YTD Budget Amount" measure="1" displayFolder="" measureGroup="Ledger AvB" count="0"/>
    <cacheHierarchy uniqueName="[Measures].[QTD Budget Amount]" caption="QTD Budget Amount" measure="1" displayFolder="" measureGroup="Ledger AvB" count="0"/>
    <cacheHierarchy uniqueName="[Measures].[TTD Actual Amount]" caption="TTD Actual Amount" measure="1" displayFolder="" measureGroup="Ledger AvB" count="0"/>
    <cacheHierarchy uniqueName="[Measures].[TTD Budget Amount]" caption="TTD Budget Amount" measure="1" displayFolder="" measureGroup="Ledger AvB" count="0"/>
    <cacheHierarchy uniqueName="[Measures].[Annual Budget Amount]" caption="Annual Budget Amount" measure="1" displayFolder="" measureGroup="Ledger AvB" count="0"/>
    <cacheHierarchy uniqueName="[Measures].[MTD AvB Variance]" caption="MTD AvB Variance" measure="1" displayFolder="" measureGroup="Ledger AvB" count="0"/>
    <cacheHierarchy uniqueName="[Measures].[QTD AvB Variance]" caption="QTD AvB Variance" measure="1" displayFolder="" measureGroup="Ledger AvB" count="0"/>
    <cacheHierarchy uniqueName="[Measures].[YTD AvB Variance]" caption="YTD AvB Variance" measure="1" displayFolder="" measureGroup="Ledger AvB" count="0"/>
    <cacheHierarchy uniqueName="[Measures].[Prior Year MTD Actual Amount]" caption="Prior Year MTD Actual Amount" measure="1" displayFolder="" measureGroup="Ledger AvB" count="0"/>
    <cacheHierarchy uniqueName="[Measures].[Prior Year Annual Actual Amount]" caption="Prior Year Annual Actual Amount" measure="1" displayFolder="" measureGroup="Ledger AvB" count="0"/>
    <cacheHierarchy uniqueName="[Measures].[MTD AvA Variance]" caption="MTD AvA Variance" measure="1" displayFolder="" measureGroup="Ledger AvB" count="0"/>
    <cacheHierarchy uniqueName="[Measures].[Prior Year QTD Actual Amount]" caption="Prior Year QTD Actual Amount" measure="1" displayFolder="" measureGroup="Ledger AvB" count="0"/>
    <cacheHierarchy uniqueName="[Measures].[QTD AvA Variance]" caption="QTD AvA Variance" measure="1" displayFolder="" measureGroup="Ledger AvB" count="0"/>
    <cacheHierarchy uniqueName="[Measures].[Prior Year YTD Actual Amount]" caption="Prior Year YTD Actual Amount" measure="1" displayFolder="" measureGroup="Ledger AvB" count="0"/>
    <cacheHierarchy uniqueName="[Measures].[YTD AvA Variance]" caption="YTD AvA Variance" measure="1" displayFolder="" measureGroup="Ledger AvB" count="0"/>
    <cacheHierarchy uniqueName="[Measures].[Prior Year TTD Actual Amount]" caption="Prior Year TTD Actual Amount" measure="1" displayFolder="" measureGroup="Ledger AvB" count="0"/>
    <cacheHierarchy uniqueName="[Measures].[TTD AvA Variance]" caption="TTD AvA Variance" measure="1" displayFolder="" measureGroup="Ledger AvB" count="0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Oper Unit Tree Bridge Count]" caption="Oper Unit Tree Bridge Count" measure="1" displayFolder="" measureGroup="Oper Unit Tree Bridge" count="0" hidden="1"/>
    <cacheHierarchy uniqueName="[Measures].[Resp Center Tree Bridge Count]" caption="Resp Center Tree Bridge Count" measure="1" displayFolder="" measureGroup="Resp Center Tree Bridge" count="0" hidden="1"/>
    <cacheHierarchy uniqueName="[Measures].[Rsrc Type Tree Bridge Count]" caption="Rsrc Type Tree Bridge Count" measure="1" displayFolder="" measureGroup="Rsrc Type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Product Tree Bridge Count]" caption="Product Tree Bridge Count" measure="1" displayFolder="" measureGroup="Produ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CESS TREE BRIDGE Count]" caption="PROCESS TREE BRIDGE Count" measure="1" displayFolder="" measureGroup="Process Tree Bridge" count="0" hidden="1"/>
    <cacheHierarchy uniqueName="[Measures].[Standard Calendar Actual Amount]" caption="Standard Calendar Actual Amount" measure="1" displayFolder="" count="0" hidden="1"/>
    <cacheHierarchy uniqueName="[Measures].[Non Standard Calendar YTD]" caption="Non Standard Calendar YTD" measure="1" displayFolder="" count="0" hidden="1"/>
  </cacheHierarchies>
  <kpis count="0"/>
  <dimensions count="25"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tatistics Code" uniqueName="[GL Statistics Code]" caption="GL Statistics Code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0">
    <measureGroup name="Acct Tree Bridge" caption="Acct Tree Bridge"/>
    <measureGroup name="Alloc Pool Tree Bridge" caption="Alloc Pool Tree Bridge"/>
    <measureGroup name="BU Tree Bridge" caption="BU Tree Bridge"/>
    <measureGroup name="Ledger AvB" caption="Ledger AvB"/>
    <measureGroup name="Location Tree Bridge" caption="Location Tree Bridge"/>
    <measureGroup name="Oper Unit Tree Bridge" caption="Oper 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 Type Tree Bridge" caption="Rsrc Type Tree Bridge"/>
  </measureGroups>
  <maps count="41">
    <map measureGroup="0" dimension="0"/>
    <map measureGroup="0" dimension="1"/>
    <map measureGroup="1" dimension="3"/>
    <map measureGroup="1" dimension="4"/>
    <map measureGroup="2" dimension="5"/>
    <map measureGroup="2" dimension="6"/>
    <map measureGroup="3" dimension="0"/>
    <map measureGroup="3" dimension="1"/>
    <map measureGroup="3" dimension="2"/>
    <map measureGroup="3" dimension="3"/>
    <map measureGroup="3" dimension="4"/>
    <map measureGroup="3" dimension="5"/>
    <map measureGroup="3" dimension="6"/>
    <map measureGroup="3" dimension="7"/>
    <map measureGroup="3" dimension="8"/>
    <map measureGroup="3" dimension="9"/>
    <map measureGroup="3" dimension="10"/>
    <map measureGroup="3" dimension="11"/>
    <map measureGroup="3" dimension="12"/>
    <map measureGroup="3" dimension="13"/>
    <map measureGroup="3" dimension="14"/>
    <map measureGroup="3" dimension="15"/>
    <map measureGroup="3" dimension="16"/>
    <map measureGroup="3" dimension="17"/>
    <map measureGroup="3" dimension="18"/>
    <map measureGroup="3" dimension="19"/>
    <map measureGroup="3" dimension="20"/>
    <map measureGroup="3" dimension="23"/>
    <map measureGroup="3" dimension="24"/>
    <map measureGroup="4" dimension="7"/>
    <map measureGroup="4" dimension="8"/>
    <map measureGroup="5" dimension="9"/>
    <map measureGroup="5" dimension="10"/>
    <map measureGroup="6" dimension="11"/>
    <map measureGroup="6" dimension="12"/>
    <map measureGroup="7" dimension="13"/>
    <map measureGroup="7" dimension="14"/>
    <map measureGroup="8" dimension="18"/>
    <map measureGroup="8" dimension="19"/>
    <map measureGroup="9" dimension="16"/>
    <map measureGroup="9" dimension="17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5.xml><?xml version="1.0" encoding="utf-8"?>
<pivotCacheDefinition xmlns="http://schemas.openxmlformats.org/spreadsheetml/2006/main" xmlns:r="http://schemas.openxmlformats.org/officeDocument/2006/relationships" saveData="0" refreshedBy="Dye, David R" refreshedDate="43760.65883148148" backgroundQuery="1" createdVersion="4" refreshedVersion="6" minRefreshableVersion="3" recordCount="0" supportSubquery="1" supportAdvancedDrill="1">
  <cacheSource type="external" connectionId="7"/>
  <cacheFields count="141">
    <cacheField name="[Time].[Time Hierarchy Y-Q-M].[Fiscal Year]" caption="Fiscal Year" numFmtId="0" hierarchy="433" level="1">
      <sharedItems count="3">
        <s v="[Time].[Time Hierarchy Y-Q-M].[Fiscal Year].&amp;[2018]" c="2018"/>
        <s v="[Time].[Time Hierarchy Y-Q-M].[Fiscal Year].&amp;[2017]" u="1" c="2017"/>
        <s v="[Time].[Time Hierarchy Y-Q-M].[Fiscal Year].&amp;[2016]" u="1" c="2016"/>
      </sharedItems>
    </cacheField>
    <cacheField name="[Time].[Time Hierarchy Y-Q-M].[Calendar Quarter]" caption="Calendar Quarter" numFmtId="0" hierarchy="433" level="2" mappingCount="1">
      <sharedItems count="12">
        <s v="[Time].[Time Hierarchy Y-Q-M].[Calendar Quarter].&amp;[2018]&amp;[1]" c="Q1 2018" cp="1">
          <x/>
        </s>
        <s v="[Time].[Time Hierarchy Y-Q-M].[Calendar Quarter].&amp;[2018]&amp;[2]" c="Q2 2018" cp="1">
          <x/>
        </s>
        <s v="[Time].[Time Hierarchy Y-Q-M].[Calendar Quarter].&amp;[2018]&amp;[3]" c="Q3 2018" cp="1">
          <x/>
        </s>
        <s v="[Time].[Time Hierarchy Y-Q-M].[Calendar Quarter].&amp;[2018]&amp;[4]" c="Q4 2018" cp="1">
          <x/>
        </s>
        <s v="[Time].[Time Hierarchy Y-Q-M].[Calendar Quarter].&amp;[2017]&amp;[1]" u="1" c="Q1 2017"/>
        <s v="[Time].[Time Hierarchy Y-Q-M].[Calendar Quarter].&amp;[2017]&amp;[2]" u="1" c="Q2 2017"/>
        <s v="[Time].[Time Hierarchy Y-Q-M].[Calendar Quarter].&amp;[2017]&amp;[3]" u="1" c="Q3 2017"/>
        <s v="[Time].[Time Hierarchy Y-Q-M].[Calendar Quarter].&amp;[2017]&amp;[4]" u="1" c="Q4 2017"/>
        <s v="[Time].[Time Hierarchy Y-Q-M].[Calendar Quarter].&amp;[2016]&amp;[1]" u="1" c="Q1 2016"/>
        <s v="[Time].[Time Hierarchy Y-Q-M].[Calendar Quarter].&amp;[2016]&amp;[2]" u="1" c="Q2 2016"/>
        <s v="[Time].[Time Hierarchy Y-Q-M].[Calendar Quarter].&amp;[2016]&amp;[3]" u="1" c="Q3 2016"/>
        <s v="[Time].[Time Hierarchy Y-Q-M].[Calendar Quarter].&amp;[2016]&amp;[4]" u="1" c="Q4 2016"/>
      </sharedItems>
      <mpMap v="3"/>
    </cacheField>
    <cacheField name="[Time].[Time Hierarchy Y-Q-M].[Accounting Period]" caption="Accounting Period" numFmtId="0" hierarchy="433" level="3" mappingCount="1">
      <sharedItems count="24">
        <s v="[Time].[Time Hierarchy Y-Q-M].[Accounting Period].&amp;[2018001]" c="Jan 2018" cp="1">
          <x/>
        </s>
        <s v="[Time].[Time Hierarchy Y-Q-M].[Accounting Period].&amp;[2018002]" c="Feb 2018" cp="1">
          <x/>
        </s>
        <s v="[Time].[Time Hierarchy Y-Q-M].[Accounting Period].&amp;[2018003]" c="Mar 2018" cp="1">
          <x/>
        </s>
        <s v="[Time].[Time Hierarchy Y-Q-M].[Accounting Period].&amp;[2018004]" c="Apr 2018" cp="1">
          <x v="1"/>
        </s>
        <s v="[Time].[Time Hierarchy Y-Q-M].[Accounting Period].&amp;[2018005]" c="May 2018" cp="1">
          <x v="1"/>
        </s>
        <s v="[Time].[Time Hierarchy Y-Q-M].[Accounting Period].&amp;[2018006]" c="Jun 2018" cp="1">
          <x v="1"/>
        </s>
        <s v="[Time].[Time Hierarchy Y-Q-M].[Accounting Period].&amp;[2018007]" c="Jul 2018" cp="1">
          <x v="2"/>
        </s>
        <s v="[Time].[Time Hierarchy Y-Q-M].[Accounting Period].&amp;[2018008]" c="Aug 2018" cp="1">
          <x v="2"/>
        </s>
        <s v="[Time].[Time Hierarchy Y-Q-M].[Accounting Period].&amp;[2018009]" c="Sep 2018" cp="1">
          <x v="2"/>
        </s>
        <s v="[Time].[Time Hierarchy Y-Q-M].[Accounting Period].&amp;[2018010]" c="Oct 2018" cp="1">
          <x v="3"/>
        </s>
        <s v="[Time].[Time Hierarchy Y-Q-M].[Accounting Period].&amp;[2018011]" c="Nov 2018" cp="1">
          <x v="3"/>
        </s>
        <s v="[Time].[Time Hierarchy Y-Q-M].[Accounting Period].&amp;[2018012]" c="Dec 2018" cp="1">
          <x v="3"/>
        </s>
        <s v="[Time].[Time Hierarchy Y-Q-M].[Accounting Period].&amp;[2016001]" u="1" c="Jan 2016"/>
        <s v="[Time].[Time Hierarchy Y-Q-M].[Accounting Period].&amp;[2016002]" u="1" c="Feb 2016"/>
        <s v="[Time].[Time Hierarchy Y-Q-M].[Accounting Period].&amp;[2016003]" u="1" c="Mar 2016"/>
        <s v="[Time].[Time Hierarchy Y-Q-M].[Accounting Period].&amp;[2016004]" u="1" c="Apr 2016"/>
        <s v="[Time].[Time Hierarchy Y-Q-M].[Accounting Period].&amp;[2016005]" u="1" c="May 2016"/>
        <s v="[Time].[Time Hierarchy Y-Q-M].[Accounting Period].&amp;[2016006]" u="1" c="Jun 2016"/>
        <s v="[Time].[Time Hierarchy Y-Q-M].[Accounting Period].&amp;[2016007]" u="1" c="Jul 2016"/>
        <s v="[Time].[Time Hierarchy Y-Q-M].[Accounting Period].&amp;[2016008]" u="1" c="Aug 2016"/>
        <s v="[Time].[Time Hierarchy Y-Q-M].[Accounting Period].&amp;[2016009]" u="1" c="Sep 2016"/>
        <s v="[Time].[Time Hierarchy Y-Q-M].[Accounting Period].&amp;[2016010]" u="1" c="Oct 2016"/>
        <s v="[Time].[Time Hierarchy Y-Q-M].[Accounting Period].&amp;[2016011]" u="1" c="Nov 2016"/>
        <s v="[Time].[Time Hierarchy Y-Q-M].[Accounting Period].&amp;[2016012]" u="1" c="Dec 2016"/>
      </sharedItems>
      <mpMap v="4"/>
    </cacheField>
    <cacheField name="[Time].[Time Hierarchy Y-Q-M].[Calendar Quarter].[Fiscal Year]" caption="Fiscal Year" propertyName="Fiscal Year" numFmtId="0" hierarchy="433" level="2" memberPropertyField="1">
      <sharedItems containsSemiMixedTypes="0" containsString="0" containsNumber="1" containsInteger="1" minValue="2018" maxValue="2018" count="1">
        <n v="2018"/>
      </sharedItems>
    </cacheField>
    <cacheField name="[Time].[Time Hierarchy Y-Q-M].[Accounting Period].[Calendar Quarter]" caption="Calendar Quarter" propertyName="Calendar Quarter" numFmtId="0" hierarchy="433" level="3" memberPropertyField="1">
      <sharedItems count="4">
        <s v="Q1 2018"/>
        <s v="Q2 2018"/>
        <s v="Q3 2018"/>
        <s v="Q4 2018"/>
      </sharedItems>
    </cacheField>
    <cacheField name="[CB - Account HIER].[Account Hierarchy].[Account Hierarchy Name]" caption="Account Hierarchy Name" numFmtId="0" hierarchy="11" level="1">
      <sharedItems count="1">
        <s v="[CB - Account HIER].[Account Hierarchy].[Account Hierarchy Name].&amp;[WTB_MANG_REPORT]" c="WTB_MANG_REPORT"/>
      </sharedItems>
    </cacheField>
    <cacheField name="[CB - Account HIER].[Account Hierarchy].[Account Level 01 Name - Description]" caption="Account Level 01 Name - Description" numFmtId="0" hierarchy="11" level="2" mappingCount="1">
      <sharedItems count="1">
        <s v="[CB - Account HIER].[Account Hierarchy].[Account Level 01 Name - Description].&amp;[WTB_MANG_REPORT]&amp;[ALL_ACCOUNTS - All Accounts]" c="ALL_ACCOUNTS - All Accounts" cp="1">
          <x/>
        </s>
      </sharedItems>
      <mpMap v="19"/>
    </cacheField>
    <cacheField name="[CB - Account HIER].[Account Hierarchy].[Account Level 02 Name - Description]" caption="Account Level 02 Name - Description" numFmtId="0" hierarchy="11" level="3" mappingCount="1">
      <sharedItems count="2">
        <s v="[CB - Account HIER].[Account Hierarchy].[Account Level 02 Name - Description].&amp;[WTB_MANG_REPORT]&amp;[ALL_ACCOUNTS - All Accounts]&amp;[BALANCE_SHEET - Balance Sheet]" c="BALANCE_SHEET - Balance Sheet" cp="1">
          <x/>
        </s>
        <s v="[CB - Account HIER].[Account Hierarchy].[Account Level 02 Name - Description].&amp;[WTB_MANG_REPORT]&amp;[ALL_ACCOUNTS - All Accounts]&amp;[INC_STMT - Income Statement]" c="INC_STMT - Income Statement" cp="1">
          <x/>
        </s>
      </sharedItems>
      <mpMap v="20"/>
    </cacheField>
    <cacheField name="[CB - Account HIER].[Account Hierarchy].[Account Level 03 Name - Description]" caption="Account Level 03 Name - Description" numFmtId="0" hierarchy="11" level="4" mappingCount="1">
      <sharedItems count="5">
        <s v="[CB - Account HIER].[Account Hierarchy].[Account Level 03 Name - Description].&amp;[WTB_MANG_REPORT]&amp;[ALL_ACCOUNTS - All Accounts]&amp;[BALANCE_SHEET - Balance Sheet]&amp;[ASSET - Assets]" c="ASSET - Assets" cp="1">
          <x/>
        </s>
        <s v="[CB - Account HIER].[Account Hierarchy].[Account Level 03 Name - Description].&amp;[WTB_MANG_REPORT]&amp;[ALL_ACCOUNTS - All Accounts]&amp;[BALANCE_SHEET - Balance Sheet]&amp;[CAPITAL - Capital]" c="CAPITAL - Capital" cp="1">
          <x/>
        </s>
        <s v="[CB - Account HIER].[Account Hierarchy].[Account Level 03 Name - Description].&amp;[WTB_MANG_REPORT]&amp;[ALL_ACCOUNTS - All Accounts]&amp;[BALANCE_SHEET - Balance Sheet]&amp;[INDIRECT - Indirect]" c="INDIRECT - Indirect" cp="1">
          <x/>
        </s>
        <s v="[CB - Account HIER].[Account Hierarchy].[Account Level 03 Name - Description].&amp;[WTB_MANG_REPORT]&amp;[ALL_ACCOUNTS - All Accounts]&amp;[BALANCE_SHEET - Balance Sheet]&amp;[LIABILITY - Liabilities]" c="LIABILITY - Liabilities" cp="1">
          <x/>
        </s>
        <s v="[CB - Account HIER].[Account Hierarchy].[Account Level 03 Name - Description].&amp;[WTB_MANG_REPORT]&amp;[ALL_ACCOUNTS - All Accounts]&amp;[INC_STMT - Income Statement]&amp;[INCOME_CO - Income, Continuing Operations]" c="INCOME_CO - Income, Continuing Operations" cp="1">
          <x v="1"/>
        </s>
      </sharedItems>
      <mpMap v="21"/>
    </cacheField>
    <cacheField name="[CB - Account HIER].[Account Hierarchy].[Account Level 04 Name - Description]" caption="Account Level 04 Name - Description" numFmtId="0" hierarchy="11" level="5" mappingCount="1">
      <sharedItems count="4">
        <s v="[CB - Account HIER].[Account Hierarchy].[Account Level 04 Name - Description].&amp;[WTB_MANG_REPORT]&amp;[ALL_ACCOUNTS - All Accounts]&amp;[INC_STMT - Income Statement]&amp;[INCOME_CO - Income, Continuing Operations]&amp;[O&amp;M_OTHER_EXPENSES - O&amp;M and Other Expenses]" c="O&amp;M_OTHER_EXPENSES - O&amp;M and Other Expenses" cp="1">
          <x/>
        </s>
        <s v="[CB - Account HIER].[Account Hierarchy].[Account Level 04 Name - Description].&amp;[WTB_MANG_REPORT]&amp;[ALL_ACCOUNTS - All Accounts]&amp;[BALANCE_SHEET - Balance Sheet]&amp;[LIABILITY - Liabilities]&amp;[CURR_LIABILITIES - CURR_LIABILITIES]" u="1" c="CURR_LIABILITIES - CURR_LIABILITIES"/>
        <s v="[CB - Account HIER].[Account Hierarchy].[Account Level 04 Name - Description].&amp;[WTB_MANG_REPORT]&amp;[ALL_ACCOUNTS - All Accounts]&amp;[BALANCE_SHEET - Balance Sheet]&amp;[LIABILITY - Liabilities]&amp;[DEF_CREDIT_OTH_LIAB - DEF_CREDIT_OTH_LIAB]" u="1" c="DEF_CREDIT_OTH_LIAB - DEF_CREDIT_OTH_LIAB"/>
        <s v="[CB - Account HIER].[Account Hierarchy].[Account Level 04 Name - Description].&amp;[WTB_MANG_REPORT]&amp;[ALL_ACCOUNTS - All Accounts]&amp;[BALANCE_SHEET - Balance Sheet]&amp;[LIABILITY - Liabilities]&amp;[LONG_TERM_DEBT - Long Term Debt]" u="1" c="LONG_TERM_DEBT - Long Term Debt"/>
      </sharedItems>
      <mpMap v="22"/>
    </cacheField>
    <cacheField name="[CB - Account HIER].[Account Hierarchy].[Account Level 05 Name - Description]" caption="Account Level 05 Name - Description" numFmtId="0" hierarchy="11" level="6">
      <sharedItems containsSemiMixedTypes="0" containsString="0"/>
    </cacheField>
    <cacheField name="[CB - Account HIER].[Account Hierarchy].[Account Level 06 Name - Description]" caption="Account Level 06 Name - Description" numFmtId="0" hierarchy="11" level="7">
      <sharedItems containsSemiMixedTypes="0" containsString="0"/>
    </cacheField>
    <cacheField name="[CB - Account HIER].[Account Hierarchy].[Account Level 07 Name - Description]" caption="Account Level 07 Name - Description" numFmtId="0" hierarchy="11" level="8">
      <sharedItems containsSemiMixedTypes="0" containsString="0"/>
    </cacheField>
    <cacheField name="[CB - Account HIER].[Account Hierarchy].[Account Level 08 Name - Description]" caption="Account Level 08 Name - Description" numFmtId="0" hierarchy="11" level="9">
      <sharedItems containsSemiMixedTypes="0" containsString="0"/>
    </cacheField>
    <cacheField name="[CB - Account HIER].[Account Hierarchy].[Account Level 09 Name - Description]" caption="Account Level 09 Name - Description" numFmtId="0" hierarchy="11" level="10">
      <sharedItems containsSemiMixedTypes="0" containsString="0"/>
    </cacheField>
    <cacheField name="[CB - Account HIER].[Account Hierarchy].[Account Level 10 Name - Description]" caption="Account Level 10 Name - Description" numFmtId="0" hierarchy="11" level="11">
      <sharedItems containsSemiMixedTypes="0" containsString="0"/>
    </cacheField>
    <cacheField name="[CB - Account HIER].[Account Hierarchy].[Account Level 11 Name - Description]" caption="Account Level 11 Name - Description" numFmtId="0" hierarchy="11" level="12">
      <sharedItems containsSemiMixedTypes="0" containsString="0"/>
    </cacheField>
    <cacheField name="[CB - Account HIER].[Account Hierarchy].[Account Level 12 Name - Description]" caption="Account Level 12 Name - Description" numFmtId="0" hierarchy="11" level="13">
      <sharedItems containsSemiMixedTypes="0" containsString="0"/>
    </cacheField>
    <cacheField name="[CB - Account HIER].[Account Hierarchy].[Account HIER]" caption="Account HIER" numFmtId="0" hierarchy="11" level="14">
      <sharedItems containsSemiMixedTypes="0" containsString="0"/>
    </cacheField>
    <cacheField name="[CB - Account HIER].[Account Hierarchy].[Account Level 01 Name - Description].[Account Hierarchy Name]" caption="Account Hierarchy Name" propertyName="Account Hierarchy Name" numFmtId="0" hierarchy="11" level="2" memberPropertyField="1">
      <sharedItems count="1">
        <s v="WTB_MANG_REPORT"/>
      </sharedItems>
    </cacheField>
    <cacheField name="[CB - Account HIER].[Account Hierarchy].[Account Level 02 Name - Description].[Account Level 01 Name - Description]" caption="Account Level 01 Name - Description" propertyName="Account Level 01 Name - Description" numFmtId="0" hierarchy="11" level="3" memberPropertyField="1">
      <sharedItems count="1">
        <s v="ALL_ACCOUNTS - All Accounts"/>
      </sharedItems>
    </cacheField>
    <cacheField name="[CB - Account HIER].[Account Hierarchy].[Account Level 03 Name - Description].[Account Level 02 Name - Description]" caption="Account Level 02 Name - Description" propertyName="Account Level 02 Name - Description" numFmtId="0" hierarchy="11" level="4" memberPropertyField="1">
      <sharedItems count="2">
        <s v="BALANCE_SHEET - Balance Sheet"/>
        <s v="INC_STMT - Income Statement"/>
      </sharedItems>
    </cacheField>
    <cacheField name="[CB - Account HIER].[Account Hierarchy].[Account Level 04 Name - Description].[Account Level 03 Name - Description]" caption="Account Level 03 Name - Description" propertyName="Account Level 03 Name - Description" numFmtId="0" hierarchy="11" level="5" memberPropertyField="1">
      <sharedItems count="1">
        <s v="INCOME_CO - Income, Continuing Operations"/>
      </sharedItems>
    </cacheField>
    <cacheField name="[CB - Account HIER].[Account Hierarchy].[Account Level 05 Name - Description].[Account Level 04 Name - Description]" caption="Account Level 04 Name - Description" propertyName="Account Level 04 Name - Description" numFmtId="0" hierarchy="11" level="6" memberPropertyField="1">
      <sharedItems containsSemiMixedTypes="0" containsString="0"/>
    </cacheField>
    <cacheField name="[CB - Account HIER].[Account Hierarchy].[Account Level 06 Name - Description].[Account Level 05 Name - Description]" caption="Account Level 05 Name - Description" propertyName="Account Level 05 Name - Description" numFmtId="0" hierarchy="11" level="7" memberPropertyField="1">
      <sharedItems containsSemiMixedTypes="0" containsString="0"/>
    </cacheField>
    <cacheField name="[CB - Account HIER].[Account Hierarchy].[Account Level 07 Name - Description].[Account Level 06 Name - Description]" caption="Account Level 06 Name - Description" propertyName="Account Level 06 Name - Description" numFmtId="0" hierarchy="11" level="8" memberPropertyField="1">
      <sharedItems containsSemiMixedTypes="0" containsString="0"/>
    </cacheField>
    <cacheField name="[CB - Account HIER].[Account Hierarchy].[Account Level 08 Name - Description].[Account Level 07 Name - Description]" caption="Account Level 07 Name - Description" propertyName="Account Level 07 Name - Description" numFmtId="0" hierarchy="11" level="9" memberPropertyField="1">
      <sharedItems containsSemiMixedTypes="0" containsString="0"/>
    </cacheField>
    <cacheField name="[CB - Account HIER].[Account Hierarchy].[Account Level 09 Name - Description].[Account Level 08 Name - Description]" caption="Account Level 08 Name - Description" propertyName="Account Level 08 Name - Description" numFmtId="0" hierarchy="11" level="10" memberPropertyField="1">
      <sharedItems containsSemiMixedTypes="0" containsString="0"/>
    </cacheField>
    <cacheField name="[CB - Account HIER].[Account Hierarchy].[Account Level 10 Name - Description].[Account Level 09 Name - Description]" caption="Account Level 09 Name - Description" propertyName="Account Level 09 Name - Description" numFmtId="0" hierarchy="11" level="11" memberPropertyField="1">
      <sharedItems containsSemiMixedTypes="0" containsString="0"/>
    </cacheField>
    <cacheField name="[CB - Account HIER].[Account Hierarchy].[Account Level 11 Name - Description].[Account Level 10 Name - Description]" caption="Account Level 10 Name - Description" propertyName="Account Level 10 Name - Description" numFmtId="0" hierarchy="11" level="12" memberPropertyField="1">
      <sharedItems containsSemiMixedTypes="0" containsString="0"/>
    </cacheField>
    <cacheField name="[CB - Account HIER].[Account Hierarchy].[Account Level 12 Name - Description].[Account Level 11 Name - Description]" caption="Account Level 11 Name - Description" propertyName="Account Level 11 Name - Description" numFmtId="0" hierarchy="11" level="13" memberPropertyField="1">
      <sharedItems containsSemiMixedTypes="0" containsString="0"/>
    </cacheField>
    <cacheField name="[CB - Account HIER].[Account Hierarchy].[Account HIER].[Account HIER Description Long]" caption="Account HIER Description Long" propertyName="Account HIER Description Long" numFmtId="0" hierarchy="11" level="14" memberPropertyField="1">
      <sharedItems containsSemiMixedTypes="0" containsString="0"/>
    </cacheField>
    <cacheField name="[CB - Account HIER].[Account Hierarchy].[Account HIER].[Account HIER Description Short]" caption="Account HIER Description Short" propertyName="Account HIER Description Short" numFmtId="0" hierarchy="11" level="14" memberPropertyField="1">
      <sharedItems containsSemiMixedTypes="0" containsString="0"/>
    </cacheField>
    <cacheField name="[CB - Account HIER].[Account Hierarchy].[Account HIER].[Account HIER Set ID]" caption="Account HIER Set ID" propertyName="Account HIER Set ID" numFmtId="0" hierarchy="11" level="14" memberPropertyField="1">
      <sharedItems containsSemiMixedTypes="0" containsString="0"/>
    </cacheField>
    <cacheField name="[CB - Account HIER].[Account Hierarchy].[Account HIER].[Account Level 01 Description]" caption="Account Level 01 Description" propertyName="Account Level 01 Description" numFmtId="0" hierarchy="11" level="14" memberPropertyField="1">
      <sharedItems containsSemiMixedTypes="0" containsString="0"/>
    </cacheField>
    <cacheField name="[CB - Account HIER].[Account Hierarchy].[Account HIER].[Account Level 01 Name]" caption="Account Level 01 Name" propertyName="Account Level 01 Name" numFmtId="0" hierarchy="11" level="14" memberPropertyField="1">
      <sharedItems containsSemiMixedTypes="0" containsString="0"/>
    </cacheField>
    <cacheField name="[CB - Account HIER].[Account Hierarchy].[Account HIER].[Account Level 02 Description]" caption="Account Level 02 Description" propertyName="Account Level 02 Description" numFmtId="0" hierarchy="11" level="14" memberPropertyField="1">
      <sharedItems containsSemiMixedTypes="0" containsString="0"/>
    </cacheField>
    <cacheField name="[CB - Account HIER].[Account Hierarchy].[Account HIER].[Account Level 02 Name]" caption="Account Level 02 Name" propertyName="Account Level 02 Name" numFmtId="0" hierarchy="11" level="14" memberPropertyField="1">
      <sharedItems containsSemiMixedTypes="0" containsString="0"/>
    </cacheField>
    <cacheField name="[CB - Account HIER].[Account Hierarchy].[Account HIER].[Account Level 03 Description]" caption="Account Level 03 Description" propertyName="Account Level 03 Description" numFmtId="0" hierarchy="11" level="14" memberPropertyField="1">
      <sharedItems containsSemiMixedTypes="0" containsString="0"/>
    </cacheField>
    <cacheField name="[CB - Account HIER].[Account Hierarchy].[Account HIER].[Account Level 03 Name]" caption="Account Level 03 Name" propertyName="Account Level 03 Name" numFmtId="0" hierarchy="11" level="14" memberPropertyField="1">
      <sharedItems containsSemiMixedTypes="0" containsString="0"/>
    </cacheField>
    <cacheField name="[CB - Account HIER].[Account Hierarchy].[Account HIER].[Account Level 04 Description]" caption="Account Level 04 Description" propertyName="Account Level 04 Description" numFmtId="0" hierarchy="11" level="14" memberPropertyField="1">
      <sharedItems containsSemiMixedTypes="0" containsString="0"/>
    </cacheField>
    <cacheField name="[CB - Account HIER].[Account Hierarchy].[Account HIER].[Account Level 04 Name]" caption="Account Level 04 Name" propertyName="Account Level 04 Name" numFmtId="0" hierarchy="11" level="14" memberPropertyField="1">
      <sharedItems containsSemiMixedTypes="0" containsString="0"/>
    </cacheField>
    <cacheField name="[CB - Account HIER].[Account Hierarchy].[Account HIER].[Account Level 05 Description]" caption="Account Level 05 Description" propertyName="Account Level 05 Description" numFmtId="0" hierarchy="11" level="14" memberPropertyField="1">
      <sharedItems containsSemiMixedTypes="0" containsString="0"/>
    </cacheField>
    <cacheField name="[CB - Account HIER].[Account Hierarchy].[Account HIER].[Account Level 05 Name]" caption="Account Level 05 Name" propertyName="Account Level 05 Name" numFmtId="0" hierarchy="11" level="14" memberPropertyField="1">
      <sharedItems containsSemiMixedTypes="0" containsString="0"/>
    </cacheField>
    <cacheField name="[CB - Account HIER].[Account Hierarchy].[Account HIER].[Account Level 06 Description]" caption="Account Level 06 Description" propertyName="Account Level 06 Description" numFmtId="0" hierarchy="11" level="14" memberPropertyField="1">
      <sharedItems containsSemiMixedTypes="0" containsString="0"/>
    </cacheField>
    <cacheField name="[CB - Account HIER].[Account Hierarchy].[Account HIER].[Account Level 06 Name]" caption="Account Level 06 Name" propertyName="Account Level 06 Name" numFmtId="0" hierarchy="11" level="14" memberPropertyField="1">
      <sharedItems containsSemiMixedTypes="0" containsString="0"/>
    </cacheField>
    <cacheField name="[CB - Account HIER].[Account Hierarchy].[Account HIER].[Account Level 07 Description]" caption="Account Level 07 Description" propertyName="Account Level 07 Description" numFmtId="0" hierarchy="11" level="14" memberPropertyField="1">
      <sharedItems containsSemiMixedTypes="0" containsString="0"/>
    </cacheField>
    <cacheField name="[CB - Account HIER].[Account Hierarchy].[Account HIER].[Account Level 07 Name]" caption="Account Level 07 Name" propertyName="Account Level 07 Name" numFmtId="0" hierarchy="11" level="14" memberPropertyField="1">
      <sharedItems containsSemiMixedTypes="0" containsString="0"/>
    </cacheField>
    <cacheField name="[CB - Account HIER].[Account Hierarchy].[Account HIER].[Account Level 08 Description]" caption="Account Level 08 Description" propertyName="Account Level 08 Description" numFmtId="0" hierarchy="11" level="14" memberPropertyField="1">
      <sharedItems containsSemiMixedTypes="0" containsString="0"/>
    </cacheField>
    <cacheField name="[CB - Account HIER].[Account Hierarchy].[Account HIER].[Account Level 08 Name]" caption="Account Level 08 Name" propertyName="Account Level 08 Name" numFmtId="0" hierarchy="11" level="14" memberPropertyField="1">
      <sharedItems containsSemiMixedTypes="0" containsString="0"/>
    </cacheField>
    <cacheField name="[CB - Account HIER].[Account Hierarchy].[Account HIER].[Account Level 09 Description]" caption="Account Level 09 Description" propertyName="Account Level 09 Description" numFmtId="0" hierarchy="11" level="14" memberPropertyField="1">
      <sharedItems containsSemiMixedTypes="0" containsString="0"/>
    </cacheField>
    <cacheField name="[CB - Account HIER].[Account Hierarchy].[Account HIER].[Account Level 09 Name]" caption="Account Level 09 Name" propertyName="Account Level 09 Name" numFmtId="0" hierarchy="11" level="14" memberPropertyField="1">
      <sharedItems containsSemiMixedTypes="0" containsString="0"/>
    </cacheField>
    <cacheField name="[CB - Account HIER].[Account Hierarchy].[Account HIER].[Account Level 10 Description]" caption="Account Level 10 Description" propertyName="Account Level 10 Description" numFmtId="0" hierarchy="11" level="14" memberPropertyField="1">
      <sharedItems containsSemiMixedTypes="0" containsString="0"/>
    </cacheField>
    <cacheField name="[CB - Account HIER].[Account Hierarchy].[Account HIER].[Account Level 10 Name]" caption="Account Level 10 Name" propertyName="Account Level 10 Name" numFmtId="0" hierarchy="11" level="14" memberPropertyField="1">
      <sharedItems containsSemiMixedTypes="0" containsString="0"/>
    </cacheField>
    <cacheField name="[CB - Account HIER].[Account Hierarchy].[Account HIER].[Account Level 11 Description]" caption="Account Level 11 Description" propertyName="Account Level 11 Description" numFmtId="0" hierarchy="11" level="14" memberPropertyField="1">
      <sharedItems containsSemiMixedTypes="0" containsString="0"/>
    </cacheField>
    <cacheField name="[CB - Account HIER].[Account Hierarchy].[Account HIER].[Account Level 11 Name]" caption="Account Level 11 Name" propertyName="Account Level 11 Name" numFmtId="0" hierarchy="11" level="14" memberPropertyField="1">
      <sharedItems containsSemiMixedTypes="0" containsString="0"/>
    </cacheField>
    <cacheField name="[CB - Account HIER].[Account Hierarchy].[Account HIER].[Account Level 12 Description]" caption="Account Level 12 Description" propertyName="Account Level 12 Description" numFmtId="0" hierarchy="11" level="14" memberPropertyField="1">
      <sharedItems containsSemiMixedTypes="0" containsString="0"/>
    </cacheField>
    <cacheField name="[CB - Account HIER].[Account Hierarchy].[Account HIER].[Account Level 12 Name]" caption="Account Level 12 Name" propertyName="Account Level 12 Name" numFmtId="0" hierarchy="11" level="14" memberPropertyField="1">
      <sharedItems containsSemiMixedTypes="0" containsString="0"/>
    </cacheField>
    <cacheField name="[CB - Account HIER].[Account Hierarchy].[Account HIER].[Account Level 12 Name - Description]" caption="Account Level 12 Name - Description" propertyName="Account Level 12 Name - Description" numFmtId="0" hierarchy="11" level="14" memberPropertyField="1">
      <sharedItems containsSemiMixedTypes="0" containsString="0"/>
    </cacheField>
    <cacheField name="[CB - Account HIER].[Account Hierarchy].[Account HIER].[Account Parent Description]" caption="Account Parent Description" propertyName="Account Parent Description" numFmtId="0" hierarchy="11" level="14" memberPropertyField="1">
      <sharedItems containsSemiMixedTypes="0" containsString="0"/>
    </cacheField>
    <cacheField name="[CB - Account HIER].[Account Hierarchy].[Account HIER].[Account Parent Name]" caption="Account Parent Name" propertyName="Account Parent Name" numFmtId="0" hierarchy="11" level="14" memberPropertyField="1">
      <sharedItems containsSemiMixedTypes="0" containsString="0"/>
    </cacheField>
    <cacheField name="[CB - Business Unit HIER].[Business Unit Hierarchy].[Business Unit Hierarchy Name]" caption="Business Unit Hierarchy Name" numFmtId="0" hierarchy="90" level="1">
      <sharedItems containsSemiMixedTypes="0" containsString="0"/>
    </cacheField>
    <cacheField name="[CB - Business Unit HIER].[Business Unit Hierarchy].[Business Unit Level 01 Name - Description]" caption="Business Unit Level 01 Name - Description" numFmtId="0" hierarchy="90" level="2">
      <sharedItems containsSemiMixedTypes="0" containsString="0"/>
    </cacheField>
    <cacheField name="[CB - Business Unit HIER].[Business Unit Hierarchy].[Business Unit Level 02 Name - Description]" caption="Business Unit Level 02 Name - Description" numFmtId="0" hierarchy="90" level="3">
      <sharedItems containsSemiMixedTypes="0" containsString="0"/>
    </cacheField>
    <cacheField name="[CB - Business Unit HIER].[Business Unit Hierarchy].[Business Unit Level 03 Name - Description]" caption="Business Unit Level 03 Name - Description" numFmtId="0" hierarchy="90" level="4">
      <sharedItems containsSemiMixedTypes="0" containsString="0"/>
    </cacheField>
    <cacheField name="[CB - Business Unit HIER].[Business Unit Hierarchy].[Business Unit Level 04 Name - Description]" caption="Business Unit Level 04 Name - Description" numFmtId="0" hierarchy="90" level="5">
      <sharedItems containsSemiMixedTypes="0" containsString="0"/>
    </cacheField>
    <cacheField name="[CB - Business Unit HIER].[Business Unit Hierarchy].[Business Unit Level 05 Name - Description]" caption="Business Unit Level 05 Name - Description" numFmtId="0" hierarchy="90" level="6">
      <sharedItems containsSemiMixedTypes="0" containsString="0"/>
    </cacheField>
    <cacheField name="[CB - Business Unit HIER].[Business Unit Hierarchy].[Business Unit Level 06 Name - Description]" caption="Business Unit Level 06 Name - Description" numFmtId="0" hierarchy="90" level="7">
      <sharedItems containsSemiMixedTypes="0" containsString="0"/>
    </cacheField>
    <cacheField name="[CB - Business Unit HIER].[Business Unit Hierarchy].[Business Unit Level 07 Name - Description]" caption="Business Unit Level 07 Name - Description" numFmtId="0" hierarchy="90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90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90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90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90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90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90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90" level="15">
      <sharedItems containsSemiMixedTypes="0" containsString="0"/>
    </cacheField>
    <cacheField name="[CB - Business Unit HIER].[Business Unit Hierarchy].[Business Unit HIER]" caption="Business Unit HIER" numFmtId="0" hierarchy="90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90" level="2" memberPropertyField="1">
      <sharedItems containsSemiMixedTypes="0" containsString="0"/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90" level="3" memberPropertyField="1">
      <sharedItems containsSemiMixedTypes="0" containsString="0"/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90" level="4" memberPropertyField="1">
      <sharedItems containsSemiMixedTypes="0" containsString="0"/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90" level="5" memberPropertyField="1">
      <sharedItems containsSemiMixedTypes="0" containsString="0"/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90" level="6" memberPropertyField="1">
      <sharedItems containsSemiMixedTypes="0" containsString="0"/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90" level="7" memberPropertyField="1">
      <sharedItems containsSemiMixedTypes="0" containsString="0"/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90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90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90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90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90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90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90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90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90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90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90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90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90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90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90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90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90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90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90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90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90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90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90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90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90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90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90" level="16" memberPropertyField="1">
      <sharedItems containsSemiMixedTypes="0" containsString="0"/>
    </cacheField>
    <cacheField name="[CB - Resource Type].[Resource Type CB].[Resource Type CB]" caption="Resource Type CB" numFmtId="0" hierarchy="336" level="1">
      <sharedItems count="10">
        <s v="[CB - Resource Type].[Resource Type CB].&amp;[3]" c="11000"/>
        <s v="[CB - Resource Type].[Resource Type CB].&amp;[5]" c="11001"/>
        <s v="[CB - Resource Type].[Resource Type CB].&amp;[7]" c="11002"/>
        <s v="[CB - Resource Type].[Resource Type CB].&amp;[48001]" c="11008"/>
        <s v="[CB - Resource Type].[Resource Type CB].&amp;[13]" c="12000"/>
        <s v="[CB - Resource Type].[Resource Type CB].&amp;[18]" c="12004"/>
        <s v="[CB - Resource Type].[Resource Type CB].&amp;[24]" c="13000"/>
        <s v="[CB - Resource Type].[Resource Type CB].&amp;[39]" c="15002"/>
        <s v="[CB - Resource Type].[Resource Type CB].&amp;[41]" c="15003"/>
        <s v="[CB - Resource Type].[Resource Type CB].&amp;[3001]" c="19500"/>
      </sharedItems>
    </cacheField>
    <cacheField name="[CB - Resource Type].[Resource Type CB].[Resource Type CB].[Resource Type CB - Description]" caption="Resource Type CB - Description" propertyName="Resource Type CB - Description" numFmtId="0" hierarchy="336" level="1" memberPropertyField="1">
      <sharedItems containsSemiMixedTypes="0" containsString="0"/>
    </cacheField>
    <cacheField name="[CB - Resource Type].[Resource Type CB].[Resource Type CB].[Resource Type CB Description Long]" caption="Resource Type CB Description Long" propertyName="Resource Type CB Description Long" numFmtId="0" hierarchy="336" level="1" memberPropertyField="1">
      <sharedItems containsSemiMixedTypes="0" containsString="0"/>
    </cacheField>
    <cacheField name="[CB - Resource Type].[Resource Type CB].[Resource Type CB].[Resource Type CB Description Short]" caption="Resource Type CB Description Short" propertyName="Resource Type CB Description Short" numFmtId="0" hierarchy="336" level="1" memberPropertyField="1">
      <sharedItems containsSemiMixedTypes="0" containsString="0"/>
    </cacheField>
    <cacheField name="[CB - Resource Type].[Resource Type CB].[Resource Type CB].[Resource Type CB Set ID]" caption="Resource Type CB Set ID" propertyName="Resource Type CB Set ID" numFmtId="0" hierarchy="336" level="1" memberPropertyField="1">
      <sharedItems containsSemiMixedTypes="0" containsString="0"/>
    </cacheField>
    <cacheField name="[CB - Responsibility Center HIER].[Responsibility Center Level 02 Name].[Responsibility Center Level 02 Name]" caption="Responsibility Center Level 02 Name" numFmtId="0" hierarchy="394" level="1">
      <sharedItems count="9">
        <s v="[CB - Responsibility Center HIER].[Responsibility Center Level 02 Name].&amp;[100_DUKE_POWER_CONSO]" c="100_DUKE_POWER_CONSO"/>
        <s v="[CB - Responsibility Center HIER].[Responsibility Center Level 02 Name].&amp;[110_SERVICE_COMPANY]" c="110_SERVICE_COMPANY"/>
        <s v="[CB - Responsibility Center HIER].[Responsibility Center Level 02 Name].&amp;[501_DECE]" c="501_DECE"/>
        <s v="[CB - Responsibility Center HIER].[Responsibility Center Level 02 Name].&amp;[503_DEO]" c="503_DEO"/>
        <s v="[CB - Responsibility Center HIER].[Responsibility Center Level 02 Name].&amp;[529_DEI]" c="529_DEI"/>
        <s v="[CB - Responsibility Center HIER].[Responsibility Center Level 02 Name].&amp;[536_DEK]" c="536_DEK"/>
        <s v="[CB - Responsibility Center HIER].[Responsibility Center Level 02 Name].&amp;[801_DE_PROGRESS]" c="801_DE_PROGRESS"/>
        <s v="[CB - Responsibility Center HIER].[Responsibility Center Level 02 Name].&amp;[802_DE_FLORIDA]" c="802_DE_FLORIDA"/>
        <s v="[CB - Responsibility Center HIER].[Responsibility Center Level 02 Name].&amp;[PNY]" c="PNY"/>
      </sharedItems>
    </cacheField>
    <cacheField name="[CB - Account].[Account CB].[Account CB]" caption="Account CB" numFmtId="0" level="1">
      <sharedItems containsSemiMixedTypes="0" containsString="0"/>
    </cacheField>
    <cacheField name="[CB - Account].[Account CB].[Account CB].[Account CB - Description]" caption="Account CB - Description" propertyName="Account CB - Description" numFmtId="0" level="1" memberPropertyField="1">
      <sharedItems containsSemiMixedTypes="0" containsString="0"/>
    </cacheField>
    <cacheField name="[CB - Account].[Account CB].[Account CB].[Account CB Description Long]" caption="Account CB Description Long" propertyName="Account CB Description Long" numFmtId="0" level="1" memberPropertyField="1">
      <sharedItems containsSemiMixedTypes="0" containsString="0"/>
    </cacheField>
    <cacheField name="[CB - Account].[Account CB].[Account CB].[Account CB Description Short]" caption="Account CB Description Short" propertyName="Account CB Description Short" numFmtId="0" level="1" memberPropertyField="1">
      <sharedItems containsSemiMixedTypes="0" containsString="0"/>
    </cacheField>
    <cacheField name="[CB - Account].[Account CB].[Account CB].[Account CB Set ID]" caption="Account CB Set ID" propertyName="Account CB Set ID" numFmtId="0" level="1" memberPropertyField="1">
      <sharedItems containsSemiMixedTypes="0" containsString="0"/>
    </cacheField>
    <cacheField name="[CB - Account].[Account CB].[Account CB].[Account CB Type]" caption="Account CB Type" propertyName="Account CB Type" numFmtId="0" level="1" memberPropertyField="1">
      <sharedItems containsSemiMixedTypes="0" containsString="0"/>
    </cacheField>
    <cacheField name="[CB - Account].[Account CB].[Account CB].[GL FERC Account]" caption="GL FERC Account" propertyName="GL FERC Account" numFmtId="0" level="1" memberPropertyField="1">
      <sharedItems containsSemiMixedTypes="0" containsString="0"/>
    </cacheField>
    <cacheField name="[Measures].[YTD Actual Amount]" caption="YTD Actual Amount" numFmtId="0" hierarchy="449" level="32767"/>
    <cacheField name="[Time].[Time Hierarchy Y-Q-M].[Current Reporting Month]" caption="Current Reporting Month" numFmtId="0" hierarchy="433" level="4">
      <sharedItems containsSemiMixedTypes="0" containsString="0"/>
    </cacheField>
    <cacheField name="[Time].[Time Hierarchy Y-Q-M].[Current Reporting Month].[Accounting Period]" caption="Accounting Period" propertyName="Accounting Period" numFmtId="0" hierarchy="433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433" level="4" memberPropertyField="1">
      <sharedItems containsSemiMixedTypes="0" containsString="0"/>
    </cacheField>
  </cacheFields>
  <cacheHierarchies count="479"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2" unbalanced="0">
      <fieldsUsage count="2">
        <fieldUsage x="-1"/>
        <fieldUsage x="130"/>
      </fieldsUsage>
    </cacheHierarchy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0" unbalanced="0"/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15" unbalanced="0">
      <fieldsUsage count="15">
        <fieldUsage x="-1"/>
        <fieldUsage x="5"/>
        <fieldUsage x="6"/>
        <fieldUsage x="7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</fieldsUsage>
    </cacheHierarchy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61"/>
        <fieldUsage x="62"/>
        <fieldUsage x="63"/>
        <fieldUsage x="64"/>
        <fieldUsage x="65"/>
        <fieldUsage x="66"/>
        <fieldUsage x="67"/>
        <fieldUsage x="68"/>
        <fieldUsage x="69"/>
        <fieldUsage x="70"/>
        <fieldUsage x="71"/>
        <fieldUsage x="72"/>
        <fieldUsage x="73"/>
        <fieldUsage x="74"/>
        <fieldUsage x="75"/>
        <fieldUsage x="76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ctional Class]" caption="Functional Class" attribute="1" defaultMemberUniqueName="[CB - Project].[Functional Class].[All]" allUniqueName="[CB - Project].[Functional Clas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Project].[Project Class Description]" caption="Project Class Description" attribute="1" defaultMemberUniqueName="[CB - Project].[Project Class Description].[All]" allUniqueName="[CB - Project].[Project Class Description].[All]" dimensionUniqueName="[CB - Project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2" unbalanced="0">
      <fieldsUsage count="2">
        <fieldUsage x="-1"/>
        <fieldUsage x="124"/>
      </fieldsUsage>
    </cacheHierarchy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0" unbalanced="0"/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12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0" unbalanced="0"/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0" unbalanced="0"/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16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2" unbalanced="0">
      <fieldsUsage count="2">
        <fieldUsage x="-1"/>
        <fieldUsage x="129"/>
      </fieldsUsage>
    </cacheHierarchy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0"/>
        <fieldUsage x="1"/>
        <fieldUsage x="2"/>
        <fieldUsage x="138"/>
      </fieldsUsage>
    </cacheHierarchy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SYSTEM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TD Actual Amount]" caption="MTD Actual Amount" measure="1" displayFolder="" measureGroup="Ledger AvB" count="0"/>
    <cacheHierarchy uniqueName="[Measures].[MTD Budget Amount]" caption="MTD Budget Amount" measure="1" displayFolder="" measureGroup="Ledger AvB" count="0"/>
    <cacheHierarchy uniqueName="[Measures].[Actual Statistics Amount]" caption="Actual Statistics Amount" measure="1" displayFolder="" measureGroup="Ledger AvB" count="0"/>
    <cacheHierarchy uniqueName="[Measures].[Budget Statistics Amount]" caption="Budget Statistics Amount" measure="1" displayFolder="" measureGroup="Ledger AvB" count="0"/>
    <cacheHierarchy uniqueName="[Measures].[YTD Actual Amount]" caption="YTD Actual Amount" measure="1" displayFolder="" measureGroup="Ledger AvB" count="0" oneField="1">
      <fieldsUsage count="1">
        <fieldUsage x="137"/>
      </fieldsUsage>
    </cacheHierarchy>
    <cacheHierarchy uniqueName="[Measures].[QTD Actual Amount]" caption="QTD Actual Amount" measure="1" displayFolder="" measureGroup="Ledger AvB" count="0"/>
    <cacheHierarchy uniqueName="[Measures].[YTD Budget Amount]" caption="YTD Budget Amount" measure="1" displayFolder="" measureGroup="Ledger AvB" count="0"/>
    <cacheHierarchy uniqueName="[Measures].[QTD Budget Amount]" caption="QTD Budget Amount" measure="1" displayFolder="" measureGroup="Ledger AvB" count="0"/>
    <cacheHierarchy uniqueName="[Measures].[TTD Actual Amount]" caption="TTD Actual Amount" measure="1" displayFolder="" measureGroup="Ledger AvB" count="0"/>
    <cacheHierarchy uniqueName="[Measures].[TTD Budget Amount]" caption="TTD Budget Amount" measure="1" displayFolder="" measureGroup="Ledger AvB" count="0"/>
    <cacheHierarchy uniqueName="[Measures].[Annual Budget Amount]" caption="Annual Budget Amount" measure="1" displayFolder="" measureGroup="Ledger AvB" count="0"/>
    <cacheHierarchy uniqueName="[Measures].[MTD AvB Variance]" caption="MTD AvB Variance" measure="1" displayFolder="" measureGroup="Ledger AvB" count="0"/>
    <cacheHierarchy uniqueName="[Measures].[QTD AvB Variance]" caption="QTD AvB Variance" measure="1" displayFolder="" measureGroup="Ledger AvB" count="0"/>
    <cacheHierarchy uniqueName="[Measures].[YTD AvB Variance]" caption="YTD AvB Variance" measure="1" displayFolder="" measureGroup="Ledger AvB" count="0"/>
    <cacheHierarchy uniqueName="[Measures].[Prior Year MTD Actual Amount]" caption="Prior Year MTD Actual Amount" measure="1" displayFolder="" measureGroup="Ledger AvB" count="0"/>
    <cacheHierarchy uniqueName="[Measures].[Prior Year Annual Actual Amount]" caption="Prior Year Annual Actual Amount" measure="1" displayFolder="" measureGroup="Ledger AvB" count="0"/>
    <cacheHierarchy uniqueName="[Measures].[MTD AvA Variance]" caption="MTD AvA Variance" measure="1" displayFolder="" measureGroup="Ledger AvB" count="0"/>
    <cacheHierarchy uniqueName="[Measures].[Prior Year QTD Actual Amount]" caption="Prior Year QTD Actual Amount" measure="1" displayFolder="" measureGroup="Ledger AvB" count="0"/>
    <cacheHierarchy uniqueName="[Measures].[QTD AvA Variance]" caption="QTD AvA Variance" measure="1" displayFolder="" measureGroup="Ledger AvB" count="0"/>
    <cacheHierarchy uniqueName="[Measures].[Prior Year YTD Actual Amount]" caption="Prior Year YTD Actual Amount" measure="1" displayFolder="" measureGroup="Ledger AvB" count="0"/>
    <cacheHierarchy uniqueName="[Measures].[YTD AvA Variance]" caption="YTD AvA Variance" measure="1" displayFolder="" measureGroup="Ledger AvB" count="0"/>
    <cacheHierarchy uniqueName="[Measures].[Prior Year TTD Actual Amount]" caption="Prior Year TTD Actual Amount" measure="1" displayFolder="" measureGroup="Ledger AvB" count="0"/>
    <cacheHierarchy uniqueName="[Measures].[TTD AvA Variance]" caption="TTD AvA Variance" measure="1" displayFolder="" measureGroup="Ledger AvB" count="0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Oper Unit Tree Bridge Count]" caption="Oper Unit Tree Bridge Count" measure="1" displayFolder="" measureGroup="Oper Unit Tree Bridge" count="0" hidden="1"/>
    <cacheHierarchy uniqueName="[Measures].[Resp Center Tree Bridge Count]" caption="Resp Center Tree Bridge Count" measure="1" displayFolder="" measureGroup="Resp Center Tree Bridge" count="0" hidden="1"/>
    <cacheHierarchy uniqueName="[Measures].[Rsrc Type Tree Bridge Count]" caption="Rsrc Type Tree Bridge Count" measure="1" displayFolder="" measureGroup="Rsrc Type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Product Tree Bridge Count]" caption="Product Tree Bridge Count" measure="1" displayFolder="" measureGroup="Produ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CESS TREE BRIDGE Count]" caption="PROCESS TREE BRIDGE Count" measure="1" displayFolder="" measureGroup="Process Tree Bridge" count="0" hidden="1"/>
    <cacheHierarchy uniqueName="[Measures].[Standard Calendar Actual Amount]" caption="Standard Calendar Actual Amount" measure="1" displayFolder="" count="0" hidden="1"/>
    <cacheHierarchy uniqueName="[Measures].[Non Standard Calendar YTD]" caption="Non Standard Calendar YTD" measure="1" displayFolder="" count="0" hidden="1"/>
  </cacheHierarchies>
  <kpis count="0"/>
  <dimensions count="25"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tatistics Code" uniqueName="[GL Statistics Code]" caption="GL Statistics Code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0">
    <measureGroup name="Acct Tree Bridge" caption="Acct Tree Bridge"/>
    <measureGroup name="Alloc Pool Tree Bridge" caption="Alloc Pool Tree Bridge"/>
    <measureGroup name="BU Tree Bridge" caption="BU Tree Bridge"/>
    <measureGroup name="Ledger AvB" caption="Ledger AvB"/>
    <measureGroup name="Location Tree Bridge" caption="Location Tree Bridge"/>
    <measureGroup name="Oper Unit Tree Bridge" caption="Oper 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 Type Tree Bridge" caption="Rsrc Type Tree Bridge"/>
  </measureGroups>
  <maps count="41">
    <map measureGroup="0" dimension="0"/>
    <map measureGroup="0" dimension="1"/>
    <map measureGroup="1" dimension="3"/>
    <map measureGroup="1" dimension="4"/>
    <map measureGroup="2" dimension="5"/>
    <map measureGroup="2" dimension="6"/>
    <map measureGroup="3" dimension="0"/>
    <map measureGroup="3" dimension="1"/>
    <map measureGroup="3" dimension="2"/>
    <map measureGroup="3" dimension="3"/>
    <map measureGroup="3" dimension="4"/>
    <map measureGroup="3" dimension="5"/>
    <map measureGroup="3" dimension="6"/>
    <map measureGroup="3" dimension="7"/>
    <map measureGroup="3" dimension="8"/>
    <map measureGroup="3" dimension="9"/>
    <map measureGroup="3" dimension="10"/>
    <map measureGroup="3" dimension="11"/>
    <map measureGroup="3" dimension="12"/>
    <map measureGroup="3" dimension="13"/>
    <map measureGroup="3" dimension="14"/>
    <map measureGroup="3" dimension="15"/>
    <map measureGroup="3" dimension="16"/>
    <map measureGroup="3" dimension="17"/>
    <map measureGroup="3" dimension="18"/>
    <map measureGroup="3" dimension="19"/>
    <map measureGroup="3" dimension="20"/>
    <map measureGroup="3" dimension="23"/>
    <map measureGroup="3" dimension="24"/>
    <map measureGroup="4" dimension="7"/>
    <map measureGroup="4" dimension="8"/>
    <map measureGroup="5" dimension="9"/>
    <map measureGroup="5" dimension="10"/>
    <map measureGroup="6" dimension="11"/>
    <map measureGroup="6" dimension="12"/>
    <map measureGroup="7" dimension="13"/>
    <map measureGroup="7" dimension="14"/>
    <map measureGroup="8" dimension="18"/>
    <map measureGroup="8" dimension="19"/>
    <map measureGroup="9" dimension="16"/>
    <map measureGroup="9" dimension="17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6.xml><?xml version="1.0" encoding="utf-8"?>
<pivotCacheDefinition xmlns="http://schemas.openxmlformats.org/spreadsheetml/2006/main" xmlns:r="http://schemas.openxmlformats.org/officeDocument/2006/relationships" saveData="0" refreshedBy="Dye, David R" refreshedDate="43760.659094212962" backgroundQuery="1" createdVersion="4" refreshedVersion="6" minRefreshableVersion="3" recordCount="0" supportSubquery="1" supportAdvancedDrill="1">
  <cacheSource type="external" connectionId="7"/>
  <cacheFields count="142">
    <cacheField name="[Time].[Time Hierarchy Y-Q-M].[Fiscal Year]" caption="Fiscal Year" numFmtId="0" hierarchy="433" level="1">
      <sharedItems count="3">
        <s v="[Time].[Time Hierarchy Y-Q-M].[Fiscal Year].&amp;[2018]" c="2018"/>
        <s v="[Time].[Time Hierarchy Y-Q-M].[Fiscal Year].&amp;[2017]" u="1" c="2017"/>
        <s v="[Time].[Time Hierarchy Y-Q-M].[Fiscal Year].&amp;[2016]" u="1" c="2016"/>
      </sharedItems>
    </cacheField>
    <cacheField name="[Time].[Time Hierarchy Y-Q-M].[Calendar Quarter]" caption="Calendar Quarter" numFmtId="0" hierarchy="433" level="2" mappingCount="1">
      <sharedItems count="12">
        <s v="[Time].[Time Hierarchy Y-Q-M].[Calendar Quarter].&amp;[2018]&amp;[1]" c="Q1 2018" cp="1">
          <x/>
        </s>
        <s v="[Time].[Time Hierarchy Y-Q-M].[Calendar Quarter].&amp;[2018]&amp;[2]" c="Q2 2018" cp="1">
          <x/>
        </s>
        <s v="[Time].[Time Hierarchy Y-Q-M].[Calendar Quarter].&amp;[2018]&amp;[3]" c="Q3 2018" cp="1">
          <x/>
        </s>
        <s v="[Time].[Time Hierarchy Y-Q-M].[Calendar Quarter].&amp;[2018]&amp;[4]" c="Q4 2018" cp="1">
          <x/>
        </s>
        <s v="[Time].[Time Hierarchy Y-Q-M].[Calendar Quarter].&amp;[2017]&amp;[1]" u="1" c="Q1 2017"/>
        <s v="[Time].[Time Hierarchy Y-Q-M].[Calendar Quarter].&amp;[2017]&amp;[2]" u="1" c="Q2 2017"/>
        <s v="[Time].[Time Hierarchy Y-Q-M].[Calendar Quarter].&amp;[2017]&amp;[3]" u="1" c="Q3 2017"/>
        <s v="[Time].[Time Hierarchy Y-Q-M].[Calendar Quarter].&amp;[2017]&amp;[4]" u="1" c="Q4 2017"/>
        <s v="[Time].[Time Hierarchy Y-Q-M].[Calendar Quarter].&amp;[2016]&amp;[1]" u="1" c="Q1 2016"/>
        <s v="[Time].[Time Hierarchy Y-Q-M].[Calendar Quarter].&amp;[2016]&amp;[2]" u="1" c="Q2 2016"/>
        <s v="[Time].[Time Hierarchy Y-Q-M].[Calendar Quarter].&amp;[2016]&amp;[3]" u="1" c="Q3 2016"/>
        <s v="[Time].[Time Hierarchy Y-Q-M].[Calendar Quarter].&amp;[2016]&amp;[4]" u="1" c="Q4 2016"/>
      </sharedItems>
      <mpMap v="3"/>
    </cacheField>
    <cacheField name="[Time].[Time Hierarchy Y-Q-M].[Accounting Period]" caption="Accounting Period" numFmtId="0" hierarchy="433" level="3" mappingCount="1">
      <sharedItems count="24">
        <s v="[Time].[Time Hierarchy Y-Q-M].[Accounting Period].&amp;[2018001]" c="Jan 2018" cp="1">
          <x/>
        </s>
        <s v="[Time].[Time Hierarchy Y-Q-M].[Accounting Period].&amp;[2018002]" c="Feb 2018" cp="1">
          <x/>
        </s>
        <s v="[Time].[Time Hierarchy Y-Q-M].[Accounting Period].&amp;[2018003]" c="Mar 2018" cp="1">
          <x/>
        </s>
        <s v="[Time].[Time Hierarchy Y-Q-M].[Accounting Period].&amp;[2018004]" c="Apr 2018" cp="1">
          <x v="1"/>
        </s>
        <s v="[Time].[Time Hierarchy Y-Q-M].[Accounting Period].&amp;[2018005]" c="May 2018" cp="1">
          <x v="1"/>
        </s>
        <s v="[Time].[Time Hierarchy Y-Q-M].[Accounting Period].&amp;[2018006]" c="Jun 2018" cp="1">
          <x v="1"/>
        </s>
        <s v="[Time].[Time Hierarchy Y-Q-M].[Accounting Period].&amp;[2018007]" c="Jul 2018" cp="1">
          <x v="2"/>
        </s>
        <s v="[Time].[Time Hierarchy Y-Q-M].[Accounting Period].&amp;[2018008]" c="Aug 2018" cp="1">
          <x v="2"/>
        </s>
        <s v="[Time].[Time Hierarchy Y-Q-M].[Accounting Period].&amp;[2018009]" c="Sep 2018" cp="1">
          <x v="2"/>
        </s>
        <s v="[Time].[Time Hierarchy Y-Q-M].[Accounting Period].&amp;[2018010]" c="Oct 2018" cp="1">
          <x v="3"/>
        </s>
        <s v="[Time].[Time Hierarchy Y-Q-M].[Accounting Period].&amp;[2018011]" c="Nov 2018" cp="1">
          <x v="3"/>
        </s>
        <s v="[Time].[Time Hierarchy Y-Q-M].[Accounting Period].&amp;[2018012]" c="Dec 2018" cp="1">
          <x v="3"/>
        </s>
        <s v="[Time].[Time Hierarchy Y-Q-M].[Accounting Period].&amp;[2016001]" u="1" c="Jan 2016"/>
        <s v="[Time].[Time Hierarchy Y-Q-M].[Accounting Period].&amp;[2016002]" u="1" c="Feb 2016"/>
        <s v="[Time].[Time Hierarchy Y-Q-M].[Accounting Period].&amp;[2016003]" u="1" c="Mar 2016"/>
        <s v="[Time].[Time Hierarchy Y-Q-M].[Accounting Period].&amp;[2016004]" u="1" c="Apr 2016"/>
        <s v="[Time].[Time Hierarchy Y-Q-M].[Accounting Period].&amp;[2016005]" u="1" c="May 2016"/>
        <s v="[Time].[Time Hierarchy Y-Q-M].[Accounting Period].&amp;[2016006]" u="1" c="Jun 2016"/>
        <s v="[Time].[Time Hierarchy Y-Q-M].[Accounting Period].&amp;[2016007]" u="1" c="Jul 2016"/>
        <s v="[Time].[Time Hierarchy Y-Q-M].[Accounting Period].&amp;[2016008]" u="1" c="Aug 2016"/>
        <s v="[Time].[Time Hierarchy Y-Q-M].[Accounting Period].&amp;[2016009]" u="1" c="Sep 2016"/>
        <s v="[Time].[Time Hierarchy Y-Q-M].[Accounting Period].&amp;[2016010]" u="1" c="Oct 2016"/>
        <s v="[Time].[Time Hierarchy Y-Q-M].[Accounting Period].&amp;[2016011]" u="1" c="Nov 2016"/>
        <s v="[Time].[Time Hierarchy Y-Q-M].[Accounting Period].&amp;[2016012]" u="1" c="Dec 2016"/>
      </sharedItems>
      <mpMap v="4"/>
    </cacheField>
    <cacheField name="[Time].[Time Hierarchy Y-Q-M].[Calendar Quarter].[Fiscal Year]" caption="Fiscal Year" propertyName="Fiscal Year" numFmtId="0" hierarchy="433" level="2" memberPropertyField="1">
      <sharedItems containsSemiMixedTypes="0" containsString="0" containsNumber="1" containsInteger="1" minValue="2018" maxValue="2018" count="1">
        <n v="2018"/>
      </sharedItems>
    </cacheField>
    <cacheField name="[Time].[Time Hierarchy Y-Q-M].[Accounting Period].[Calendar Quarter]" caption="Calendar Quarter" propertyName="Calendar Quarter" numFmtId="0" hierarchy="433" level="3" memberPropertyField="1">
      <sharedItems count="4">
        <s v="Q1 2018"/>
        <s v="Q2 2018"/>
        <s v="Q3 2018"/>
        <s v="Q4 2018"/>
      </sharedItems>
    </cacheField>
    <cacheField name="[CB - Account HIER].[Account Hierarchy].[Account Hierarchy Name]" caption="Account Hierarchy Name" numFmtId="0" hierarchy="11" level="1">
      <sharedItems count="1">
        <s v="[CB - Account HIER].[Account Hierarchy].[Account Hierarchy Name].&amp;[WTB_MANG_REPORT]" c="WTB_MANG_REPORT"/>
      </sharedItems>
    </cacheField>
    <cacheField name="[CB - Account HIER].[Account Hierarchy].[Account Level 01 Name - Description]" caption="Account Level 01 Name - Description" numFmtId="0" hierarchy="11" level="2" mappingCount="1">
      <sharedItems count="1">
        <s v="[CB - Account HIER].[Account Hierarchy].[Account Level 01 Name - Description].&amp;[WTB_MANG_REPORT]&amp;[ALL_ACCOUNTS - All Accounts]" c="ALL_ACCOUNTS - All Accounts" cp="1">
          <x/>
        </s>
      </sharedItems>
      <mpMap v="19"/>
    </cacheField>
    <cacheField name="[CB - Account HIER].[Account Hierarchy].[Account Level 02 Name - Description]" caption="Account Level 02 Name - Description" numFmtId="0" hierarchy="11" level="3" mappingCount="1">
      <sharedItems count="2">
        <s v="[CB - Account HIER].[Account Hierarchy].[Account Level 02 Name - Description].&amp;[WTB_MANG_REPORT]&amp;[ALL_ACCOUNTS - All Accounts]&amp;[BALANCE_SHEET - Balance Sheet]" c="BALANCE_SHEET - Balance Sheet" cp="1">
          <x/>
        </s>
        <s v="[CB - Account HIER].[Account Hierarchy].[Account Level 02 Name - Description].&amp;[WTB_MANG_REPORT]&amp;[ALL_ACCOUNTS - All Accounts]&amp;[INC_STMT - Income Statement]" c="INC_STMT - Income Statement" cp="1">
          <x/>
        </s>
      </sharedItems>
      <mpMap v="20"/>
    </cacheField>
    <cacheField name="[CB - Account HIER].[Account Hierarchy].[Account Level 03 Name - Description]" caption="Account Level 03 Name - Description" numFmtId="0" hierarchy="11" level="4" mappingCount="1">
      <sharedItems count="5">
        <s v="[CB - Account HIER].[Account Hierarchy].[Account Level 03 Name - Description].&amp;[WTB_MANG_REPORT]&amp;[ALL_ACCOUNTS - All Accounts]&amp;[BALANCE_SHEET - Balance Sheet]&amp;[ASSET - Assets]" c="ASSET - Assets" cp="1">
          <x/>
        </s>
        <s v="[CB - Account HIER].[Account Hierarchy].[Account Level 03 Name - Description].&amp;[WTB_MANG_REPORT]&amp;[ALL_ACCOUNTS - All Accounts]&amp;[BALANCE_SHEET - Balance Sheet]&amp;[CAPITAL - Capital]" c="CAPITAL - Capital" cp="1">
          <x/>
        </s>
        <s v="[CB - Account HIER].[Account Hierarchy].[Account Level 03 Name - Description].&amp;[WTB_MANG_REPORT]&amp;[ALL_ACCOUNTS - All Accounts]&amp;[BALANCE_SHEET - Balance Sheet]&amp;[INDIRECT - Indirect]" c="INDIRECT - Indirect" cp="1">
          <x/>
        </s>
        <s v="[CB - Account HIER].[Account Hierarchy].[Account Level 03 Name - Description].&amp;[WTB_MANG_REPORT]&amp;[ALL_ACCOUNTS - All Accounts]&amp;[BALANCE_SHEET - Balance Sheet]&amp;[LIABILITY - Liabilities]" c="LIABILITY - Liabilities" cp="1">
          <x/>
        </s>
        <s v="[CB - Account HIER].[Account Hierarchy].[Account Level 03 Name - Description].&amp;[WTB_MANG_REPORT]&amp;[ALL_ACCOUNTS - All Accounts]&amp;[INC_STMT - Income Statement]&amp;[INCOME_CO - Income, Continuing Operations]" c="INCOME_CO - Income, Continuing Operations" cp="1">
          <x v="1"/>
        </s>
      </sharedItems>
      <mpMap v="21"/>
    </cacheField>
    <cacheField name="[CB - Account HIER].[Account Hierarchy].[Account Level 04 Name - Description]" caption="Account Level 04 Name - Description" numFmtId="0" hierarchy="11" level="5" mappingCount="1">
      <sharedItems count="4">
        <s v="[CB - Account HIER].[Account Hierarchy].[Account Level 04 Name - Description].&amp;[WTB_MANG_REPORT]&amp;[ALL_ACCOUNTS - All Accounts]&amp;[INC_STMT - Income Statement]&amp;[INCOME_CO - Income, Continuing Operations]&amp;[O&amp;M_OTHER_EXPENSES - O&amp;M and Other Expenses]" c="O&amp;M_OTHER_EXPENSES - O&amp;M and Other Expenses" cp="1">
          <x/>
        </s>
        <s v="[CB - Account HIER].[Account Hierarchy].[Account Level 04 Name - Description].&amp;[WTB_MANG_REPORT]&amp;[ALL_ACCOUNTS - All Accounts]&amp;[BALANCE_SHEET - Balance Sheet]&amp;[LIABILITY - Liabilities]&amp;[CURR_LIABILITIES - CURR_LIABILITIES]" u="1" c="CURR_LIABILITIES - CURR_LIABILITIES"/>
        <s v="[CB - Account HIER].[Account Hierarchy].[Account Level 04 Name - Description].&amp;[WTB_MANG_REPORT]&amp;[ALL_ACCOUNTS - All Accounts]&amp;[BALANCE_SHEET - Balance Sheet]&amp;[LIABILITY - Liabilities]&amp;[DEF_CREDIT_OTH_LIAB - DEF_CREDIT_OTH_LIAB]" u="1" c="DEF_CREDIT_OTH_LIAB - DEF_CREDIT_OTH_LIAB"/>
        <s v="[CB - Account HIER].[Account Hierarchy].[Account Level 04 Name - Description].&amp;[WTB_MANG_REPORT]&amp;[ALL_ACCOUNTS - All Accounts]&amp;[BALANCE_SHEET - Balance Sheet]&amp;[LIABILITY - Liabilities]&amp;[LONG_TERM_DEBT - Long Term Debt]" u="1" c="LONG_TERM_DEBT - Long Term Debt"/>
      </sharedItems>
      <mpMap v="22"/>
    </cacheField>
    <cacheField name="[CB - Account HIER].[Account Hierarchy].[Account Level 05 Name - Description]" caption="Account Level 05 Name - Description" numFmtId="0" hierarchy="11" level="6">
      <sharedItems containsSemiMixedTypes="0" containsString="0"/>
    </cacheField>
    <cacheField name="[CB - Account HIER].[Account Hierarchy].[Account Level 06 Name - Description]" caption="Account Level 06 Name - Description" numFmtId="0" hierarchy="11" level="7">
      <sharedItems containsSemiMixedTypes="0" containsString="0"/>
    </cacheField>
    <cacheField name="[CB - Account HIER].[Account Hierarchy].[Account Level 07 Name - Description]" caption="Account Level 07 Name - Description" numFmtId="0" hierarchy="11" level="8">
      <sharedItems containsSemiMixedTypes="0" containsString="0"/>
    </cacheField>
    <cacheField name="[CB - Account HIER].[Account Hierarchy].[Account Level 08 Name - Description]" caption="Account Level 08 Name - Description" numFmtId="0" hierarchy="11" level="9">
      <sharedItems containsSemiMixedTypes="0" containsString="0"/>
    </cacheField>
    <cacheField name="[CB - Account HIER].[Account Hierarchy].[Account Level 09 Name - Description]" caption="Account Level 09 Name - Description" numFmtId="0" hierarchy="11" level="10">
      <sharedItems containsSemiMixedTypes="0" containsString="0"/>
    </cacheField>
    <cacheField name="[CB - Account HIER].[Account Hierarchy].[Account Level 10 Name - Description]" caption="Account Level 10 Name - Description" numFmtId="0" hierarchy="11" level="11">
      <sharedItems containsSemiMixedTypes="0" containsString="0"/>
    </cacheField>
    <cacheField name="[CB - Account HIER].[Account Hierarchy].[Account Level 11 Name - Description]" caption="Account Level 11 Name - Description" numFmtId="0" hierarchy="11" level="12">
      <sharedItems containsSemiMixedTypes="0" containsString="0"/>
    </cacheField>
    <cacheField name="[CB - Account HIER].[Account Hierarchy].[Account Level 12 Name - Description]" caption="Account Level 12 Name - Description" numFmtId="0" hierarchy="11" level="13">
      <sharedItems containsSemiMixedTypes="0" containsString="0"/>
    </cacheField>
    <cacheField name="[CB - Account HIER].[Account Hierarchy].[Account HIER]" caption="Account HIER" numFmtId="0" hierarchy="11" level="14">
      <sharedItems containsSemiMixedTypes="0" containsString="0"/>
    </cacheField>
    <cacheField name="[CB - Account HIER].[Account Hierarchy].[Account Level 01 Name - Description].[Account Hierarchy Name]" caption="Account Hierarchy Name" propertyName="Account Hierarchy Name" numFmtId="0" hierarchy="11" level="2" memberPropertyField="1">
      <sharedItems count="1">
        <s v="WTB_MANG_REPORT"/>
      </sharedItems>
    </cacheField>
    <cacheField name="[CB - Account HIER].[Account Hierarchy].[Account Level 02 Name - Description].[Account Level 01 Name - Description]" caption="Account Level 01 Name - Description" propertyName="Account Level 01 Name - Description" numFmtId="0" hierarchy="11" level="3" memberPropertyField="1">
      <sharedItems count="1">
        <s v="ALL_ACCOUNTS - All Accounts"/>
      </sharedItems>
    </cacheField>
    <cacheField name="[CB - Account HIER].[Account Hierarchy].[Account Level 03 Name - Description].[Account Level 02 Name - Description]" caption="Account Level 02 Name - Description" propertyName="Account Level 02 Name - Description" numFmtId="0" hierarchy="11" level="4" memberPropertyField="1">
      <sharedItems count="2">
        <s v="BALANCE_SHEET - Balance Sheet"/>
        <s v="INC_STMT - Income Statement"/>
      </sharedItems>
    </cacheField>
    <cacheField name="[CB - Account HIER].[Account Hierarchy].[Account Level 04 Name - Description].[Account Level 03 Name - Description]" caption="Account Level 03 Name - Description" propertyName="Account Level 03 Name - Description" numFmtId="0" hierarchy="11" level="5" memberPropertyField="1">
      <sharedItems count="1">
        <s v="INCOME_CO - Income, Continuing Operations"/>
      </sharedItems>
    </cacheField>
    <cacheField name="[CB - Account HIER].[Account Hierarchy].[Account Level 05 Name - Description].[Account Level 04 Name - Description]" caption="Account Level 04 Name - Description" propertyName="Account Level 04 Name - Description" numFmtId="0" hierarchy="11" level="6" memberPropertyField="1">
      <sharedItems containsSemiMixedTypes="0" containsString="0"/>
    </cacheField>
    <cacheField name="[CB - Account HIER].[Account Hierarchy].[Account Level 06 Name - Description].[Account Level 05 Name - Description]" caption="Account Level 05 Name - Description" propertyName="Account Level 05 Name - Description" numFmtId="0" hierarchy="11" level="7" memberPropertyField="1">
      <sharedItems containsSemiMixedTypes="0" containsString="0"/>
    </cacheField>
    <cacheField name="[CB - Account HIER].[Account Hierarchy].[Account Level 07 Name - Description].[Account Level 06 Name - Description]" caption="Account Level 06 Name - Description" propertyName="Account Level 06 Name - Description" numFmtId="0" hierarchy="11" level="8" memberPropertyField="1">
      <sharedItems containsSemiMixedTypes="0" containsString="0"/>
    </cacheField>
    <cacheField name="[CB - Account HIER].[Account Hierarchy].[Account Level 08 Name - Description].[Account Level 07 Name - Description]" caption="Account Level 07 Name - Description" propertyName="Account Level 07 Name - Description" numFmtId="0" hierarchy="11" level="9" memberPropertyField="1">
      <sharedItems containsSemiMixedTypes="0" containsString="0"/>
    </cacheField>
    <cacheField name="[CB - Account HIER].[Account Hierarchy].[Account Level 09 Name - Description].[Account Level 08 Name - Description]" caption="Account Level 08 Name - Description" propertyName="Account Level 08 Name - Description" numFmtId="0" hierarchy="11" level="10" memberPropertyField="1">
      <sharedItems containsSemiMixedTypes="0" containsString="0"/>
    </cacheField>
    <cacheField name="[CB - Account HIER].[Account Hierarchy].[Account Level 10 Name - Description].[Account Level 09 Name - Description]" caption="Account Level 09 Name - Description" propertyName="Account Level 09 Name - Description" numFmtId="0" hierarchy="11" level="11" memberPropertyField="1">
      <sharedItems containsSemiMixedTypes="0" containsString="0"/>
    </cacheField>
    <cacheField name="[CB - Account HIER].[Account Hierarchy].[Account Level 11 Name - Description].[Account Level 10 Name - Description]" caption="Account Level 10 Name - Description" propertyName="Account Level 10 Name - Description" numFmtId="0" hierarchy="11" level="12" memberPropertyField="1">
      <sharedItems containsSemiMixedTypes="0" containsString="0"/>
    </cacheField>
    <cacheField name="[CB - Account HIER].[Account Hierarchy].[Account Level 12 Name - Description].[Account Level 11 Name - Description]" caption="Account Level 11 Name - Description" propertyName="Account Level 11 Name - Description" numFmtId="0" hierarchy="11" level="13" memberPropertyField="1">
      <sharedItems containsSemiMixedTypes="0" containsString="0"/>
    </cacheField>
    <cacheField name="[CB - Account HIER].[Account Hierarchy].[Account HIER].[Account HIER Description Long]" caption="Account HIER Description Long" propertyName="Account HIER Description Long" numFmtId="0" hierarchy="11" level="14" memberPropertyField="1">
      <sharedItems containsSemiMixedTypes="0" containsString="0"/>
    </cacheField>
    <cacheField name="[CB - Account HIER].[Account Hierarchy].[Account HIER].[Account HIER Description Short]" caption="Account HIER Description Short" propertyName="Account HIER Description Short" numFmtId="0" hierarchy="11" level="14" memberPropertyField="1">
      <sharedItems containsSemiMixedTypes="0" containsString="0"/>
    </cacheField>
    <cacheField name="[CB - Account HIER].[Account Hierarchy].[Account HIER].[Account HIER Set ID]" caption="Account HIER Set ID" propertyName="Account HIER Set ID" numFmtId="0" hierarchy="11" level="14" memberPropertyField="1">
      <sharedItems containsSemiMixedTypes="0" containsString="0"/>
    </cacheField>
    <cacheField name="[CB - Account HIER].[Account Hierarchy].[Account HIER].[Account Level 01 Description]" caption="Account Level 01 Description" propertyName="Account Level 01 Description" numFmtId="0" hierarchy="11" level="14" memberPropertyField="1">
      <sharedItems containsSemiMixedTypes="0" containsString="0"/>
    </cacheField>
    <cacheField name="[CB - Account HIER].[Account Hierarchy].[Account HIER].[Account Level 01 Name]" caption="Account Level 01 Name" propertyName="Account Level 01 Name" numFmtId="0" hierarchy="11" level="14" memberPropertyField="1">
      <sharedItems containsSemiMixedTypes="0" containsString="0"/>
    </cacheField>
    <cacheField name="[CB - Account HIER].[Account Hierarchy].[Account HIER].[Account Level 02 Description]" caption="Account Level 02 Description" propertyName="Account Level 02 Description" numFmtId="0" hierarchy="11" level="14" memberPropertyField="1">
      <sharedItems containsSemiMixedTypes="0" containsString="0"/>
    </cacheField>
    <cacheField name="[CB - Account HIER].[Account Hierarchy].[Account HIER].[Account Level 02 Name]" caption="Account Level 02 Name" propertyName="Account Level 02 Name" numFmtId="0" hierarchy="11" level="14" memberPropertyField="1">
      <sharedItems containsSemiMixedTypes="0" containsString="0"/>
    </cacheField>
    <cacheField name="[CB - Account HIER].[Account Hierarchy].[Account HIER].[Account Level 03 Description]" caption="Account Level 03 Description" propertyName="Account Level 03 Description" numFmtId="0" hierarchy="11" level="14" memberPropertyField="1">
      <sharedItems containsSemiMixedTypes="0" containsString="0"/>
    </cacheField>
    <cacheField name="[CB - Account HIER].[Account Hierarchy].[Account HIER].[Account Level 03 Name]" caption="Account Level 03 Name" propertyName="Account Level 03 Name" numFmtId="0" hierarchy="11" level="14" memberPropertyField="1">
      <sharedItems containsSemiMixedTypes="0" containsString="0"/>
    </cacheField>
    <cacheField name="[CB - Account HIER].[Account Hierarchy].[Account HIER].[Account Level 04 Description]" caption="Account Level 04 Description" propertyName="Account Level 04 Description" numFmtId="0" hierarchy="11" level="14" memberPropertyField="1">
      <sharedItems containsSemiMixedTypes="0" containsString="0"/>
    </cacheField>
    <cacheField name="[CB - Account HIER].[Account Hierarchy].[Account HIER].[Account Level 04 Name]" caption="Account Level 04 Name" propertyName="Account Level 04 Name" numFmtId="0" hierarchy="11" level="14" memberPropertyField="1">
      <sharedItems containsSemiMixedTypes="0" containsString="0"/>
    </cacheField>
    <cacheField name="[CB - Account HIER].[Account Hierarchy].[Account HIER].[Account Level 05 Description]" caption="Account Level 05 Description" propertyName="Account Level 05 Description" numFmtId="0" hierarchy="11" level="14" memberPropertyField="1">
      <sharedItems containsSemiMixedTypes="0" containsString="0"/>
    </cacheField>
    <cacheField name="[CB - Account HIER].[Account Hierarchy].[Account HIER].[Account Level 05 Name]" caption="Account Level 05 Name" propertyName="Account Level 05 Name" numFmtId="0" hierarchy="11" level="14" memberPropertyField="1">
      <sharedItems containsSemiMixedTypes="0" containsString="0"/>
    </cacheField>
    <cacheField name="[CB - Account HIER].[Account Hierarchy].[Account HIER].[Account Level 06 Description]" caption="Account Level 06 Description" propertyName="Account Level 06 Description" numFmtId="0" hierarchy="11" level="14" memberPropertyField="1">
      <sharedItems containsSemiMixedTypes="0" containsString="0"/>
    </cacheField>
    <cacheField name="[CB - Account HIER].[Account Hierarchy].[Account HIER].[Account Level 06 Name]" caption="Account Level 06 Name" propertyName="Account Level 06 Name" numFmtId="0" hierarchy="11" level="14" memberPropertyField="1">
      <sharedItems containsSemiMixedTypes="0" containsString="0"/>
    </cacheField>
    <cacheField name="[CB - Account HIER].[Account Hierarchy].[Account HIER].[Account Level 07 Description]" caption="Account Level 07 Description" propertyName="Account Level 07 Description" numFmtId="0" hierarchy="11" level="14" memberPropertyField="1">
      <sharedItems containsSemiMixedTypes="0" containsString="0"/>
    </cacheField>
    <cacheField name="[CB - Account HIER].[Account Hierarchy].[Account HIER].[Account Level 07 Name]" caption="Account Level 07 Name" propertyName="Account Level 07 Name" numFmtId="0" hierarchy="11" level="14" memberPropertyField="1">
      <sharedItems containsSemiMixedTypes="0" containsString="0"/>
    </cacheField>
    <cacheField name="[CB - Account HIER].[Account Hierarchy].[Account HIER].[Account Level 08 Description]" caption="Account Level 08 Description" propertyName="Account Level 08 Description" numFmtId="0" hierarchy="11" level="14" memberPropertyField="1">
      <sharedItems containsSemiMixedTypes="0" containsString="0"/>
    </cacheField>
    <cacheField name="[CB - Account HIER].[Account Hierarchy].[Account HIER].[Account Level 08 Name]" caption="Account Level 08 Name" propertyName="Account Level 08 Name" numFmtId="0" hierarchy="11" level="14" memberPropertyField="1">
      <sharedItems containsSemiMixedTypes="0" containsString="0"/>
    </cacheField>
    <cacheField name="[CB - Account HIER].[Account Hierarchy].[Account HIER].[Account Level 09 Description]" caption="Account Level 09 Description" propertyName="Account Level 09 Description" numFmtId="0" hierarchy="11" level="14" memberPropertyField="1">
      <sharedItems containsSemiMixedTypes="0" containsString="0"/>
    </cacheField>
    <cacheField name="[CB - Account HIER].[Account Hierarchy].[Account HIER].[Account Level 09 Name]" caption="Account Level 09 Name" propertyName="Account Level 09 Name" numFmtId="0" hierarchy="11" level="14" memberPropertyField="1">
      <sharedItems containsSemiMixedTypes="0" containsString="0"/>
    </cacheField>
    <cacheField name="[CB - Account HIER].[Account Hierarchy].[Account HIER].[Account Level 10 Description]" caption="Account Level 10 Description" propertyName="Account Level 10 Description" numFmtId="0" hierarchy="11" level="14" memberPropertyField="1">
      <sharedItems containsSemiMixedTypes="0" containsString="0"/>
    </cacheField>
    <cacheField name="[CB - Account HIER].[Account Hierarchy].[Account HIER].[Account Level 10 Name]" caption="Account Level 10 Name" propertyName="Account Level 10 Name" numFmtId="0" hierarchy="11" level="14" memberPropertyField="1">
      <sharedItems containsSemiMixedTypes="0" containsString="0"/>
    </cacheField>
    <cacheField name="[CB - Account HIER].[Account Hierarchy].[Account HIER].[Account Level 11 Description]" caption="Account Level 11 Description" propertyName="Account Level 11 Description" numFmtId="0" hierarchy="11" level="14" memberPropertyField="1">
      <sharedItems containsSemiMixedTypes="0" containsString="0"/>
    </cacheField>
    <cacheField name="[CB - Account HIER].[Account Hierarchy].[Account HIER].[Account Level 11 Name]" caption="Account Level 11 Name" propertyName="Account Level 11 Name" numFmtId="0" hierarchy="11" level="14" memberPropertyField="1">
      <sharedItems containsSemiMixedTypes="0" containsString="0"/>
    </cacheField>
    <cacheField name="[CB - Account HIER].[Account Hierarchy].[Account HIER].[Account Level 12 Description]" caption="Account Level 12 Description" propertyName="Account Level 12 Description" numFmtId="0" hierarchy="11" level="14" memberPropertyField="1">
      <sharedItems containsSemiMixedTypes="0" containsString="0"/>
    </cacheField>
    <cacheField name="[CB - Account HIER].[Account Hierarchy].[Account HIER].[Account Level 12 Name]" caption="Account Level 12 Name" propertyName="Account Level 12 Name" numFmtId="0" hierarchy="11" level="14" memberPropertyField="1">
      <sharedItems containsSemiMixedTypes="0" containsString="0"/>
    </cacheField>
    <cacheField name="[CB - Account HIER].[Account Hierarchy].[Account HIER].[Account Level 12 Name - Description]" caption="Account Level 12 Name - Description" propertyName="Account Level 12 Name - Description" numFmtId="0" hierarchy="11" level="14" memberPropertyField="1">
      <sharedItems containsSemiMixedTypes="0" containsString="0"/>
    </cacheField>
    <cacheField name="[CB - Account HIER].[Account Hierarchy].[Account HIER].[Account Parent Description]" caption="Account Parent Description" propertyName="Account Parent Description" numFmtId="0" hierarchy="11" level="14" memberPropertyField="1">
      <sharedItems containsSemiMixedTypes="0" containsString="0"/>
    </cacheField>
    <cacheField name="[CB - Account HIER].[Account Hierarchy].[Account HIER].[Account Parent Name]" caption="Account Parent Name" propertyName="Account Parent Name" numFmtId="0" hierarchy="11" level="14" memberPropertyField="1">
      <sharedItems containsSemiMixedTypes="0" containsString="0"/>
    </cacheField>
    <cacheField name="[CB - Business Unit HIER].[Business Unit Hierarchy].[Business Unit Hierarchy Name]" caption="Business Unit Hierarchy Name" numFmtId="0" hierarchy="90" level="1">
      <sharedItems containsSemiMixedTypes="0" containsString="0"/>
    </cacheField>
    <cacheField name="[CB - Business Unit HIER].[Business Unit Hierarchy].[Business Unit Level 01 Name - Description]" caption="Business Unit Level 01 Name - Description" numFmtId="0" hierarchy="90" level="2">
      <sharedItems containsSemiMixedTypes="0" containsString="0"/>
    </cacheField>
    <cacheField name="[CB - Business Unit HIER].[Business Unit Hierarchy].[Business Unit Level 02 Name - Description]" caption="Business Unit Level 02 Name - Description" numFmtId="0" hierarchy="90" level="3">
      <sharedItems containsSemiMixedTypes="0" containsString="0"/>
    </cacheField>
    <cacheField name="[CB - Business Unit HIER].[Business Unit Hierarchy].[Business Unit Level 03 Name - Description]" caption="Business Unit Level 03 Name - Description" numFmtId="0" hierarchy="90" level="4">
      <sharedItems containsSemiMixedTypes="0" containsString="0"/>
    </cacheField>
    <cacheField name="[CB - Business Unit HIER].[Business Unit Hierarchy].[Business Unit Level 04 Name - Description]" caption="Business Unit Level 04 Name - Description" numFmtId="0" hierarchy="90" level="5">
      <sharedItems containsSemiMixedTypes="0" containsString="0"/>
    </cacheField>
    <cacheField name="[CB - Business Unit HIER].[Business Unit Hierarchy].[Business Unit Level 05 Name - Description]" caption="Business Unit Level 05 Name - Description" numFmtId="0" hierarchy="90" level="6">
      <sharedItems containsSemiMixedTypes="0" containsString="0"/>
    </cacheField>
    <cacheField name="[CB - Business Unit HIER].[Business Unit Hierarchy].[Business Unit Level 06 Name - Description]" caption="Business Unit Level 06 Name - Description" numFmtId="0" hierarchy="90" level="7">
      <sharedItems containsSemiMixedTypes="0" containsString="0"/>
    </cacheField>
    <cacheField name="[CB - Business Unit HIER].[Business Unit Hierarchy].[Business Unit Level 07 Name - Description]" caption="Business Unit Level 07 Name - Description" numFmtId="0" hierarchy="90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90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90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90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90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90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90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90" level="15">
      <sharedItems containsSemiMixedTypes="0" containsString="0"/>
    </cacheField>
    <cacheField name="[CB - Business Unit HIER].[Business Unit Hierarchy].[Business Unit HIER]" caption="Business Unit HIER" numFmtId="0" hierarchy="90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90" level="2" memberPropertyField="1">
      <sharedItems containsSemiMixedTypes="0" containsString="0"/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90" level="3" memberPropertyField="1">
      <sharedItems containsSemiMixedTypes="0" containsString="0"/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90" level="4" memberPropertyField="1">
      <sharedItems containsSemiMixedTypes="0" containsString="0"/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90" level="5" memberPropertyField="1">
      <sharedItems containsSemiMixedTypes="0" containsString="0"/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90" level="6" memberPropertyField="1">
      <sharedItems containsSemiMixedTypes="0" containsString="0"/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90" level="7" memberPropertyField="1">
      <sharedItems containsSemiMixedTypes="0" containsString="0"/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90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90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90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90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90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90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90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90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90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90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90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90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90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90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90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90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90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90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90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90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90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90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90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90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90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90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90" level="16" memberPropertyField="1">
      <sharedItems containsSemiMixedTypes="0" containsString="0"/>
    </cacheField>
    <cacheField name="[CB - Resource Type].[Resource Type CB].[Resource Type CB]" caption="Resource Type CB" numFmtId="0" hierarchy="336" level="1">
      <sharedItems count="10">
        <s v="[CB - Resource Type].[Resource Type CB].&amp;[3]" c="11000"/>
        <s v="[CB - Resource Type].[Resource Type CB].&amp;[5]" c="11001"/>
        <s v="[CB - Resource Type].[Resource Type CB].&amp;[7]" c="11002"/>
        <s v="[CB - Resource Type].[Resource Type CB].&amp;[48001]" c="11008"/>
        <s v="[CB - Resource Type].[Resource Type CB].&amp;[13]" c="12000"/>
        <s v="[CB - Resource Type].[Resource Type CB].&amp;[18]" c="12004"/>
        <s v="[CB - Resource Type].[Resource Type CB].&amp;[24]" c="13000"/>
        <s v="[CB - Resource Type].[Resource Type CB].&amp;[39]" c="15002"/>
        <s v="[CB - Resource Type].[Resource Type CB].&amp;[41]" c="15003"/>
        <s v="[CB - Resource Type].[Resource Type CB].&amp;[3001]" c="19500"/>
      </sharedItems>
    </cacheField>
    <cacheField name="[CB - Resource Type].[Resource Type CB].[Resource Type CB].[Resource Type CB - Description]" caption="Resource Type CB - Description" propertyName="Resource Type CB - Description" numFmtId="0" hierarchy="336" level="1" memberPropertyField="1">
      <sharedItems containsSemiMixedTypes="0" containsString="0"/>
    </cacheField>
    <cacheField name="[CB - Resource Type].[Resource Type CB].[Resource Type CB].[Resource Type CB Description Long]" caption="Resource Type CB Description Long" propertyName="Resource Type CB Description Long" numFmtId="0" hierarchy="336" level="1" memberPropertyField="1">
      <sharedItems containsSemiMixedTypes="0" containsString="0"/>
    </cacheField>
    <cacheField name="[CB - Resource Type].[Resource Type CB].[Resource Type CB].[Resource Type CB Description Short]" caption="Resource Type CB Description Short" propertyName="Resource Type CB Description Short" numFmtId="0" hierarchy="336" level="1" memberPropertyField="1">
      <sharedItems containsSemiMixedTypes="0" containsString="0"/>
    </cacheField>
    <cacheField name="[CB - Resource Type].[Resource Type CB].[Resource Type CB].[Resource Type CB Set ID]" caption="Resource Type CB Set ID" propertyName="Resource Type CB Set ID" numFmtId="0" hierarchy="336" level="1" memberPropertyField="1">
      <sharedItems containsSemiMixedTypes="0" containsString="0"/>
    </cacheField>
    <cacheField name="[CB - Responsibility Center HIER].[Responsibility Center Level 02 Name].[Responsibility Center Level 02 Name]" caption="Responsibility Center Level 02 Name" numFmtId="0" hierarchy="394" level="1">
      <sharedItems count="9">
        <s v="[CB - Responsibility Center HIER].[Responsibility Center Level 02 Name].&amp;[100_DUKE_POWER_CONSO]" c="100_DUKE_POWER_CONSO"/>
        <s v="[CB - Responsibility Center HIER].[Responsibility Center Level 02 Name].&amp;[110_SERVICE_COMPANY]" c="110_SERVICE_COMPANY"/>
        <s v="[CB - Responsibility Center HIER].[Responsibility Center Level 02 Name].&amp;[501_DECE]" c="501_DECE"/>
        <s v="[CB - Responsibility Center HIER].[Responsibility Center Level 02 Name].&amp;[503_DEO]" c="503_DEO"/>
        <s v="[CB - Responsibility Center HIER].[Responsibility Center Level 02 Name].&amp;[529_DEI]" c="529_DEI"/>
        <s v="[CB - Responsibility Center HIER].[Responsibility Center Level 02 Name].&amp;[536_DEK]" c="536_DEK"/>
        <s v="[CB - Responsibility Center HIER].[Responsibility Center Level 02 Name].&amp;[801_DE_PROGRESS]" c="801_DE_PROGRESS"/>
        <s v="[CB - Responsibility Center HIER].[Responsibility Center Level 02 Name].&amp;[802_DE_FLORIDA]" c="802_DE_FLORIDA"/>
        <s v="[CB - Responsibility Center HIER].[Responsibility Center Level 02 Name].&amp;[PNY]" c="PNY"/>
      </sharedItems>
    </cacheField>
    <cacheField name="[CB - Account].[Account CB].[Account CB]" caption="Account CB" numFmtId="0" level="1">
      <sharedItems containsSemiMixedTypes="0" containsString="0"/>
    </cacheField>
    <cacheField name="[CB - Account].[Account CB].[Account CB].[Account CB - Description]" caption="Account CB - Description" propertyName="Account CB - Description" numFmtId="0" level="1" memberPropertyField="1">
      <sharedItems containsSemiMixedTypes="0" containsString="0"/>
    </cacheField>
    <cacheField name="[CB - Account].[Account CB].[Account CB].[Account CB Description Long]" caption="Account CB Description Long" propertyName="Account CB Description Long" numFmtId="0" level="1" memberPropertyField="1">
      <sharedItems containsSemiMixedTypes="0" containsString="0"/>
    </cacheField>
    <cacheField name="[CB - Account].[Account CB].[Account CB].[Account CB Description Short]" caption="Account CB Description Short" propertyName="Account CB Description Short" numFmtId="0" level="1" memberPropertyField="1">
      <sharedItems containsSemiMixedTypes="0" containsString="0"/>
    </cacheField>
    <cacheField name="[CB - Account].[Account CB].[Account CB].[Account CB Set ID]" caption="Account CB Set ID" propertyName="Account CB Set ID" numFmtId="0" level="1" memberPropertyField="1">
      <sharedItems containsSemiMixedTypes="0" containsString="0"/>
    </cacheField>
    <cacheField name="[CB - Account].[Account CB].[Account CB].[Account CB Type]" caption="Account CB Type" propertyName="Account CB Type" numFmtId="0" level="1" memberPropertyField="1">
      <sharedItems containsSemiMixedTypes="0" containsString="0"/>
    </cacheField>
    <cacheField name="[CB - Account].[Account CB].[Account CB].[GL FERC Account]" caption="GL FERC Account" propertyName="GL FERC Account" numFmtId="0" level="1" memberPropertyField="1">
      <sharedItems containsSemiMixedTypes="0" containsString="0"/>
    </cacheField>
    <cacheField name="[Measures].[YTD Actual Amount]" caption="YTD Actual Amount" numFmtId="0" hierarchy="449" level="32767"/>
    <cacheField name="[Time].[Time Hierarchy Y-Q-M].[Current Reporting Month]" caption="Current Reporting Month" numFmtId="0" hierarchy="433" level="4">
      <sharedItems containsSemiMixedTypes="0" containsString="0"/>
    </cacheField>
    <cacheField name="[Time].[Time Hierarchy Y-Q-M].[Current Reporting Month].[Accounting Period]" caption="Accounting Period" propertyName="Accounting Period" numFmtId="0" hierarchy="433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433" level="4" memberPropertyField="1">
      <sharedItems containsSemiMixedTypes="0" containsString="0"/>
    </cacheField>
    <cacheField name="[CB - Responsibility Center HIER].[Responsibility Center Level 03 Description].[Responsibility Center Level 03 Description]" caption="Responsibility Center Level 03 Description" numFmtId="0" hierarchy="396" level="1">
      <sharedItems count="71">
        <s v="[CB - Responsibility Center HIER].[Responsibility Center Level 03 Description].&amp;[100 Org Effectiveness]" c="100 Org Effectiveness"/>
        <s v="[CB - Responsibility Center HIER].[Responsibility Center Level 03 Description].&amp;[110 Central Progs Srvcs]" c="110 Central Progs Srvcs"/>
        <s v="[CB - Responsibility Center HIER].[Responsibility Center Level 03 Description].&amp;[110 Regional Srvcs]" c="110 Regional Srvcs"/>
        <s v="[CB - Responsibility Center HIER].[Responsibility Center Level 03 Description].&amp;[Corporate Governance DiscOps]" c="Corporate Governance DiscOps"/>
        <s v="[CB - Responsibility Center HIER].[Responsibility Center Level 03 Description].&amp;[DE Renewables &amp; Transmission]" c="DE Renewables &amp; Transmission"/>
        <s v="[CB - Responsibility Center HIER].[Responsibility Center Level 03 Description].&amp;[DEC Central Programs Services]" c="DEC Central Programs Services"/>
        <s v="[CB - Responsibility Center HIER].[Responsibility Center Level 03 Description].&amp;[DEC Coal Combustion Products]" c="DEC Coal Combustion Products"/>
        <s v="[CB - Responsibility Center HIER].[Responsibility Center Level 03 Description].&amp;[DEC Customer]" c="DEC Customer"/>
        <s v="[CB - Responsibility Center HIER].[Responsibility Center Level 03 Description].&amp;[DEC Customer Experience]" c="DEC Customer Experience"/>
        <s v="[CB - Responsibility Center HIER].[Responsibility Center Level 03 Description].&amp;[DEC Environmental]" c="DEC Environmental"/>
        <s v="[CB - Responsibility Center HIER].[Responsibility Center Level 03 Description].&amp;[DEC Fleet Maint Srvcs]" c="DEC Fleet Maint Srvcs"/>
        <s v="[CB - Responsibility Center HIER].[Responsibility Center Level 03 Description].&amp;[DEC Fossil Hydro]" c="DEC Fossil Hydro"/>
        <s v="[CB - Responsibility Center HIER].[Responsibility Center Level 03 Description].&amp;[DEC Gen Ops Support]" c="DEC Gen Ops Support"/>
        <s v="[CB - Responsibility Center HIER].[Responsibility Center Level 03 Description].&amp;[DEC Nuclear]" c="DEC Nuclear"/>
        <s v="[CB - Responsibility Center HIER].[Responsibility Center Level 03 Description].&amp;[DEC Org Effectiveness]" c="DEC Org Effectiveness"/>
        <s v="[CB - Responsibility Center HIER].[Responsibility Center Level 03 Description].&amp;[DEC Other]" c="DEC Other"/>
        <s v="[CB - Responsibility Center HIER].[Responsibility Center Level 03 Description].&amp;[DEC Other Misc]" c="DEC Other Misc"/>
        <s v="[CB - Responsibility Center HIER].[Responsibility Center Level 03 Description].&amp;[DEC Power Delivery]" c="DEC Power Delivery"/>
        <s v="[CB - Responsibility Center HIER].[Responsibility Center Level 03 Description].&amp;[DEC President &amp; Staff]" c="DEC President &amp; Staff"/>
        <s v="[CB - Responsibility Center HIER].[Responsibility Center Level 03 Description].&amp;[DEC Regional Srvcs]" c="DEC Regional Srvcs"/>
        <s v="[CB - Responsibility Center HIER].[Responsibility Center Level 03 Description].&amp;[DEC Whlsale Pwr &amp; Rnwable Gen]" c="DEC Whlsale Pwr &amp; Rnwable Gen"/>
        <s v="[CB - Responsibility Center HIER].[Responsibility Center Level 03 Description].&amp;[DEF Central Progs Srvcs]" c="DEF Central Progs Srvcs"/>
        <s v="[CB - Responsibility Center HIER].[Responsibility Center Level 03 Description].&amp;[DEF Fleet Maint Srvcs]" c="DEF Fleet Maint Srvcs"/>
        <s v="[CB - Responsibility Center HIER].[Responsibility Center Level 03 Description].&amp;[DEF Fossil Hydro]" c="DEF Fossil Hydro"/>
        <s v="[CB - Responsibility Center HIER].[Responsibility Center Level 03 Description].&amp;[DEF Gen Ops Support]" c="DEF Gen Ops Support"/>
        <s v="[CB - Responsibility Center HIER].[Responsibility Center Level 03 Description].&amp;[DEF Org Effectiveness]" c="DEF Org Effectiveness"/>
        <s v="[CB - Responsibility Center HIER].[Responsibility Center Level 03 Description].&amp;[DEF Other]" c="DEF Other"/>
        <s v="[CB - Responsibility Center HIER].[Responsibility Center Level 03 Description].&amp;[DEF Power Delivery]" c="DEF Power Delivery"/>
        <s v="[CB - Responsibility Center HIER].[Responsibility Center Level 03 Description].&amp;[DEF President &amp; Staff]" c="DEF President &amp; Staff"/>
        <s v="[CB - Responsibility Center HIER].[Responsibility Center Level 03 Description].&amp;[DEF Regional Srvcs]" c="DEF Regional Srvcs"/>
        <s v="[CB - Responsibility Center HIER].[Responsibility Center Level 03 Description].&amp;[DEF Retail]" c="DEF Retail"/>
        <s v="[CB - Responsibility Center HIER].[Responsibility Center Level 03 Description].&amp;[DEI Central Progs Srvcs]" c="DEI Central Progs Srvcs"/>
        <s v="[CB - Responsibility Center HIER].[Responsibility Center Level 03 Description].&amp;[DEI Coal Combustion Products]" c="DEI Coal Combustion Products"/>
        <s v="[CB - Responsibility Center HIER].[Responsibility Center Level 03 Description].&amp;[DEI Customer]" c="DEI Customer"/>
        <s v="[CB - Responsibility Center HIER].[Responsibility Center Level 03 Description].&amp;[DEI Fossil Hydro]" c="DEI Fossil Hydro"/>
        <s v="[CB - Responsibility Center HIER].[Responsibility Center Level 03 Description].&amp;[DEI Other]" c="DEI Other"/>
        <s v="[CB - Responsibility Center HIER].[Responsibility Center Level 03 Description].&amp;[DEI Power Delivery]" c="DEI Power Delivery"/>
        <s v="[CB - Responsibility Center HIER].[Responsibility Center Level 03 Description].&amp;[DEK Customer]" c="DEK Customer"/>
        <s v="[CB - Responsibility Center HIER].[Responsibility Center Level 03 Description].&amp;[DEK Fossil]" c="DEK Fossil"/>
        <s v="[CB - Responsibility Center HIER].[Responsibility Center Level 03 Description].&amp;[DEK Gas]" c="DEK Gas"/>
        <s v="[CB - Responsibility Center HIER].[Responsibility Center Level 03 Description].&amp;[DEK Other]" c="DEK Other"/>
        <s v="[CB - Responsibility Center HIER].[Responsibility Center Level 03 Description].&amp;[DEK Power Delivery]" c="DEK Power Delivery"/>
        <s v="[CB - Responsibility Center HIER].[Responsibility Center Level 03 Description].&amp;[DEP Central Progs Srvcs]" c="DEP Central Progs Srvcs"/>
        <s v="[CB - Responsibility Center HIER].[Responsibility Center Level 03 Description].&amp;[DEP Coal Combustion Products]" c="DEP Coal Combustion Products"/>
        <s v="[CB - Responsibility Center HIER].[Responsibility Center Level 03 Description].&amp;[DEP Environmental]" c="DEP Environmental"/>
        <s v="[CB - Responsibility Center HIER].[Responsibility Center Level 03 Description].&amp;[DEP Fleet Maint Srvcs]" c="DEP Fleet Maint Srvcs"/>
        <s v="[CB - Responsibility Center HIER].[Responsibility Center Level 03 Description].&amp;[DEP Fossil Hydro]" c="DEP Fossil Hydro"/>
        <s v="[CB - Responsibility Center HIER].[Responsibility Center Level 03 Description].&amp;[DEP Gen Ops Support]" c="DEP Gen Ops Support"/>
        <s v="[CB - Responsibility Center HIER].[Responsibility Center Level 03 Description].&amp;[DEP Nuclear]" c="DEP Nuclear"/>
        <s v="[CB - Responsibility Center HIER].[Responsibility Center Level 03 Description].&amp;[DEP Org Effectiveness]" c="DEP Org Effectiveness"/>
        <s v="[CB - Responsibility Center HIER].[Responsibility Center Level 03 Description].&amp;[DEP Other]" c="DEP Other"/>
        <s v="[CB - Responsibility Center HIER].[Responsibility Center Level 03 Description].&amp;[DEP Power Delivery]" c="DEP Power Delivery"/>
        <s v="[CB - Responsibility Center HIER].[Responsibility Center Level 03 Description].&amp;[DEP Regional Srvcs]" c="DEP Regional Srvcs"/>
        <s v="[CB - Responsibility Center HIER].[Responsibility Center Level 03 Description].&amp;[DEP Retail]" c="DEP Retail"/>
        <s v="[CB - Responsibility Center HIER].[Responsibility Center Level 03 Description].&amp;[Duke Energy Ohio - Com Power]" c="Duke Energy Ohio - Com Power"/>
        <s v="[CB - Responsibility Center HIER].[Responsibility Center Level 03 Description].&amp;[Duke Energy Ohio - RU]" c="Duke Energy Ohio - RU"/>
        <s v="[CB - Responsibility Center HIER].[Responsibility Center Level 03 Description].&amp;[Marketing &amp; Customer Engagemen]" c="Marketing &amp; Customer Engagemen"/>
        <s v="[CB - Responsibility Center HIER].[Responsibility Center Level 03 Description].&amp;[Piedmont Gas - Customer]" c="Piedmont Gas - Customer"/>
        <s v="[CB - Responsibility Center HIER].[Responsibility Center Level 03 Description].&amp;[Piedmont Gas - Delivery]" c="Piedmont Gas - Delivery"/>
        <s v="[CB - Responsibility Center HIER].[Responsibility Center Level 03 Description].&amp;[Piedmont Gas - Other]" c="Piedmont Gas - Other"/>
        <s v="[CB - Responsibility Center HIER].[Responsibility Center Level 03 Description].&amp;[Srvco Coal Combustion Products]" c="Srvco Coal Combustion Products"/>
        <s v="[CB - Responsibility Center HIER].[Responsibility Center Level 03 Description].&amp;[SrvCo Construct &amp; Proj Mgmt]" c="SrvCo Construct &amp; Proj Mgmt"/>
        <s v="[CB - Responsibility Center HIER].[Responsibility Center Level 03 Description].&amp;[Srvco Customer Service]" c="Srvco Customer Service"/>
        <s v="[CB - Responsibility Center HIER].[Responsibility Center Level 03 Description].&amp;[SrvCo Enterprise Business Svs]" c="SrvCo Enterprise Business Svs"/>
        <s v="[CB - Responsibility Center HIER].[Responsibility Center Level 03 Description].&amp;[SrvCo EnviroHealthSafety]" c="SrvCo EnviroHealthSafety"/>
        <s v="[CB - Responsibility Center HIER].[Responsibility Center Level 03 Description].&amp;[SrvCo Fossil Hydro Total]" c="SrvCo Fossil Hydro Total"/>
        <s v="[CB - Responsibility Center HIER].[Responsibility Center Level 03 Description].&amp;[SrvCo Gas]" c="SrvCo Gas"/>
        <s v="[CB - Responsibility Center HIER].[Responsibility Center Level 03 Description].&amp;[SrvCo Gen Support]" c="SrvCo Gen Support"/>
        <s v="[CB - Responsibility Center HIER].[Responsibility Center Level 03 Description].&amp;[SrvCo Nuclear]" c="SrvCo Nuclear"/>
        <s v="[CB - Responsibility Center HIER].[Responsibility Center Level 03 Description].&amp;[SrvCo Other]" c="SrvCo Other"/>
        <s v="[CB - Responsibility Center HIER].[Responsibility Center Level 03 Description].&amp;[SrvCo Power Delivery]" c="SrvCo Power Delivery"/>
      </sharedItems>
    </cacheField>
  </cacheFields>
  <cacheHierarchies count="479"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2" unbalanced="0">
      <fieldsUsage count="2">
        <fieldUsage x="-1"/>
        <fieldUsage x="130"/>
      </fieldsUsage>
    </cacheHierarchy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0" unbalanced="0"/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15" unbalanced="0">
      <fieldsUsage count="15">
        <fieldUsage x="-1"/>
        <fieldUsage x="5"/>
        <fieldUsage x="6"/>
        <fieldUsage x="7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</fieldsUsage>
    </cacheHierarchy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61"/>
        <fieldUsage x="62"/>
        <fieldUsage x="63"/>
        <fieldUsage x="64"/>
        <fieldUsage x="65"/>
        <fieldUsage x="66"/>
        <fieldUsage x="67"/>
        <fieldUsage x="68"/>
        <fieldUsage x="69"/>
        <fieldUsage x="70"/>
        <fieldUsage x="71"/>
        <fieldUsage x="72"/>
        <fieldUsage x="73"/>
        <fieldUsage x="74"/>
        <fieldUsage x="75"/>
        <fieldUsage x="76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ctional Class]" caption="Functional Class" attribute="1" defaultMemberUniqueName="[CB - Project].[Functional Class].[All]" allUniqueName="[CB - Project].[Functional Clas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Project].[Project Class Description]" caption="Project Class Description" attribute="1" defaultMemberUniqueName="[CB - Project].[Project Class Description].[All]" allUniqueName="[CB - Project].[Project Class Description].[All]" dimensionUniqueName="[CB - Project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2" unbalanced="0">
      <fieldsUsage count="2">
        <fieldUsage x="-1"/>
        <fieldUsage x="124"/>
      </fieldsUsage>
    </cacheHierarchy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0" unbalanced="0"/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12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0" unbalanced="0"/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0" unbalanced="0"/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16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2" unbalanced="0">
      <fieldsUsage count="2">
        <fieldUsage x="-1"/>
        <fieldUsage x="129"/>
      </fieldsUsage>
    </cacheHierarchy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2" unbalanced="0">
      <fieldsUsage count="2">
        <fieldUsage x="-1"/>
        <fieldUsage x="141"/>
      </fieldsUsage>
    </cacheHierarchy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0"/>
        <fieldUsage x="1"/>
        <fieldUsage x="2"/>
        <fieldUsage x="138"/>
      </fieldsUsage>
    </cacheHierarchy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SYSTEM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TD Actual Amount]" caption="MTD Actual Amount" measure="1" displayFolder="" measureGroup="Ledger AvB" count="0"/>
    <cacheHierarchy uniqueName="[Measures].[MTD Budget Amount]" caption="MTD Budget Amount" measure="1" displayFolder="" measureGroup="Ledger AvB" count="0"/>
    <cacheHierarchy uniqueName="[Measures].[Actual Statistics Amount]" caption="Actual Statistics Amount" measure="1" displayFolder="" measureGroup="Ledger AvB" count="0"/>
    <cacheHierarchy uniqueName="[Measures].[Budget Statistics Amount]" caption="Budget Statistics Amount" measure="1" displayFolder="" measureGroup="Ledger AvB" count="0"/>
    <cacheHierarchy uniqueName="[Measures].[YTD Actual Amount]" caption="YTD Actual Amount" measure="1" displayFolder="" measureGroup="Ledger AvB" count="0" oneField="1">
      <fieldsUsage count="1">
        <fieldUsage x="137"/>
      </fieldsUsage>
    </cacheHierarchy>
    <cacheHierarchy uniqueName="[Measures].[QTD Actual Amount]" caption="QTD Actual Amount" measure="1" displayFolder="" measureGroup="Ledger AvB" count="0"/>
    <cacheHierarchy uniqueName="[Measures].[YTD Budget Amount]" caption="YTD Budget Amount" measure="1" displayFolder="" measureGroup="Ledger AvB" count="0"/>
    <cacheHierarchy uniqueName="[Measures].[QTD Budget Amount]" caption="QTD Budget Amount" measure="1" displayFolder="" measureGroup="Ledger AvB" count="0"/>
    <cacheHierarchy uniqueName="[Measures].[TTD Actual Amount]" caption="TTD Actual Amount" measure="1" displayFolder="" measureGroup="Ledger AvB" count="0"/>
    <cacheHierarchy uniqueName="[Measures].[TTD Budget Amount]" caption="TTD Budget Amount" measure="1" displayFolder="" measureGroup="Ledger AvB" count="0"/>
    <cacheHierarchy uniqueName="[Measures].[Annual Budget Amount]" caption="Annual Budget Amount" measure="1" displayFolder="" measureGroup="Ledger AvB" count="0"/>
    <cacheHierarchy uniqueName="[Measures].[MTD AvB Variance]" caption="MTD AvB Variance" measure="1" displayFolder="" measureGroup="Ledger AvB" count="0"/>
    <cacheHierarchy uniqueName="[Measures].[QTD AvB Variance]" caption="QTD AvB Variance" measure="1" displayFolder="" measureGroup="Ledger AvB" count="0"/>
    <cacheHierarchy uniqueName="[Measures].[YTD AvB Variance]" caption="YTD AvB Variance" measure="1" displayFolder="" measureGroup="Ledger AvB" count="0"/>
    <cacheHierarchy uniqueName="[Measures].[Prior Year MTD Actual Amount]" caption="Prior Year MTD Actual Amount" measure="1" displayFolder="" measureGroup="Ledger AvB" count="0"/>
    <cacheHierarchy uniqueName="[Measures].[Prior Year Annual Actual Amount]" caption="Prior Year Annual Actual Amount" measure="1" displayFolder="" measureGroup="Ledger AvB" count="0"/>
    <cacheHierarchy uniqueName="[Measures].[MTD AvA Variance]" caption="MTD AvA Variance" measure="1" displayFolder="" measureGroup="Ledger AvB" count="0"/>
    <cacheHierarchy uniqueName="[Measures].[Prior Year QTD Actual Amount]" caption="Prior Year QTD Actual Amount" measure="1" displayFolder="" measureGroup="Ledger AvB" count="0"/>
    <cacheHierarchy uniqueName="[Measures].[QTD AvA Variance]" caption="QTD AvA Variance" measure="1" displayFolder="" measureGroup="Ledger AvB" count="0"/>
    <cacheHierarchy uniqueName="[Measures].[Prior Year YTD Actual Amount]" caption="Prior Year YTD Actual Amount" measure="1" displayFolder="" measureGroup="Ledger AvB" count="0"/>
    <cacheHierarchy uniqueName="[Measures].[YTD AvA Variance]" caption="YTD AvA Variance" measure="1" displayFolder="" measureGroup="Ledger AvB" count="0"/>
    <cacheHierarchy uniqueName="[Measures].[Prior Year TTD Actual Amount]" caption="Prior Year TTD Actual Amount" measure="1" displayFolder="" measureGroup="Ledger AvB" count="0"/>
    <cacheHierarchy uniqueName="[Measures].[TTD AvA Variance]" caption="TTD AvA Variance" measure="1" displayFolder="" measureGroup="Ledger AvB" count="0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Oper Unit Tree Bridge Count]" caption="Oper Unit Tree Bridge Count" measure="1" displayFolder="" measureGroup="Oper Unit Tree Bridge" count="0" hidden="1"/>
    <cacheHierarchy uniqueName="[Measures].[Resp Center Tree Bridge Count]" caption="Resp Center Tree Bridge Count" measure="1" displayFolder="" measureGroup="Resp Center Tree Bridge" count="0" hidden="1"/>
    <cacheHierarchy uniqueName="[Measures].[Rsrc Type Tree Bridge Count]" caption="Rsrc Type Tree Bridge Count" measure="1" displayFolder="" measureGroup="Rsrc Type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Product Tree Bridge Count]" caption="Product Tree Bridge Count" measure="1" displayFolder="" measureGroup="Produ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CESS TREE BRIDGE Count]" caption="PROCESS TREE BRIDGE Count" measure="1" displayFolder="" measureGroup="Process Tree Bridge" count="0" hidden="1"/>
    <cacheHierarchy uniqueName="[Measures].[Standard Calendar Actual Amount]" caption="Standard Calendar Actual Amount" measure="1" displayFolder="" count="0" hidden="1"/>
    <cacheHierarchy uniqueName="[Measures].[Non Standard Calendar YTD]" caption="Non Standard Calendar YTD" measure="1" displayFolder="" count="0" hidden="1"/>
  </cacheHierarchies>
  <kpis count="0"/>
  <dimensions count="25"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tatistics Code" uniqueName="[GL Statistics Code]" caption="GL Statistics Code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0">
    <measureGroup name="Acct Tree Bridge" caption="Acct Tree Bridge"/>
    <measureGroup name="Alloc Pool Tree Bridge" caption="Alloc Pool Tree Bridge"/>
    <measureGroup name="BU Tree Bridge" caption="BU Tree Bridge"/>
    <measureGroup name="Ledger AvB" caption="Ledger AvB"/>
    <measureGroup name="Location Tree Bridge" caption="Location Tree Bridge"/>
    <measureGroup name="Oper Unit Tree Bridge" caption="Oper 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 Type Tree Bridge" caption="Rsrc Type Tree Bridge"/>
  </measureGroups>
  <maps count="41">
    <map measureGroup="0" dimension="0"/>
    <map measureGroup="0" dimension="1"/>
    <map measureGroup="1" dimension="3"/>
    <map measureGroup="1" dimension="4"/>
    <map measureGroup="2" dimension="5"/>
    <map measureGroup="2" dimension="6"/>
    <map measureGroup="3" dimension="0"/>
    <map measureGroup="3" dimension="1"/>
    <map measureGroup="3" dimension="2"/>
    <map measureGroup="3" dimension="3"/>
    <map measureGroup="3" dimension="4"/>
    <map measureGroup="3" dimension="5"/>
    <map measureGroup="3" dimension="6"/>
    <map measureGroup="3" dimension="7"/>
    <map measureGroup="3" dimension="8"/>
    <map measureGroup="3" dimension="9"/>
    <map measureGroup="3" dimension="10"/>
    <map measureGroup="3" dimension="11"/>
    <map measureGroup="3" dimension="12"/>
    <map measureGroup="3" dimension="13"/>
    <map measureGroup="3" dimension="14"/>
    <map measureGroup="3" dimension="15"/>
    <map measureGroup="3" dimension="16"/>
    <map measureGroup="3" dimension="17"/>
    <map measureGroup="3" dimension="18"/>
    <map measureGroup="3" dimension="19"/>
    <map measureGroup="3" dimension="20"/>
    <map measureGroup="3" dimension="23"/>
    <map measureGroup="3" dimension="24"/>
    <map measureGroup="4" dimension="7"/>
    <map measureGroup="4" dimension="8"/>
    <map measureGroup="5" dimension="9"/>
    <map measureGroup="5" dimension="10"/>
    <map measureGroup="6" dimension="11"/>
    <map measureGroup="6" dimension="12"/>
    <map measureGroup="7" dimension="13"/>
    <map measureGroup="7" dimension="14"/>
    <map measureGroup="8" dimension="18"/>
    <map measureGroup="8" dimension="19"/>
    <map measureGroup="9" dimension="16"/>
    <map measureGroup="9" dimension="17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7.xml><?xml version="1.0" encoding="utf-8"?>
<pivotCacheDefinition xmlns="http://schemas.openxmlformats.org/spreadsheetml/2006/main" xmlns:r="http://schemas.openxmlformats.org/officeDocument/2006/relationships" saveData="0" refreshedBy="Dye, David R" refreshedDate="43760.659433912035" backgroundQuery="1" createdVersion="4" refreshedVersion="6" minRefreshableVersion="3" recordCount="0" supportSubquery="1" supportAdvancedDrill="1">
  <cacheSource type="external" connectionId="7"/>
  <cacheFields count="141">
    <cacheField name="[Time].[Time Hierarchy Y-Q-M].[Fiscal Year]" caption="Fiscal Year" numFmtId="0" hierarchy="433" level="1">
      <sharedItems count="4">
        <s v="[Time].[Time Hierarchy Y-Q-M].[Fiscal Year].&amp;[2019]" c="2019"/>
        <s v="[Time].[Time Hierarchy Y-Q-M].[Fiscal Year].&amp;[2018]" u="1" c="2018"/>
        <s v="[Time].[Time Hierarchy Y-Q-M].[Fiscal Year].&amp;[2017]" u="1" c="2017"/>
        <s v="[Time].[Time Hierarchy Y-Q-M].[Fiscal Year].&amp;[2016]" u="1" c="2016"/>
      </sharedItems>
    </cacheField>
    <cacheField name="[Time].[Time Hierarchy Y-Q-M].[Calendar Quarter]" caption="Calendar Quarter" numFmtId="0" hierarchy="433" level="2" mappingCount="1">
      <sharedItems count="15">
        <s v="[Time].[Time Hierarchy Y-Q-M].[Calendar Quarter].&amp;[2019]&amp;[1]" c="Q1 2019" cp="1">
          <x/>
        </s>
        <s v="[Time].[Time Hierarchy Y-Q-M].[Calendar Quarter].&amp;[2019]&amp;[2]" c="Q2 2019" cp="1">
          <x/>
        </s>
        <s v="[Time].[Time Hierarchy Y-Q-M].[Calendar Quarter].&amp;[2019]&amp;[3]" c="Q3 2019" cp="1">
          <x/>
        </s>
        <s v="[Time].[Time Hierarchy Y-Q-M].[Calendar Quarter].&amp;[2018]&amp;[1]" u="1" c="Q1 2018"/>
        <s v="[Time].[Time Hierarchy Y-Q-M].[Calendar Quarter].&amp;[2018]&amp;[2]" u="1" c="Q2 2018"/>
        <s v="[Time].[Time Hierarchy Y-Q-M].[Calendar Quarter].&amp;[2018]&amp;[3]" u="1" c="Q3 2018"/>
        <s v="[Time].[Time Hierarchy Y-Q-M].[Calendar Quarter].&amp;[2018]&amp;[4]" u="1" c="Q4 2018"/>
        <s v="[Time].[Time Hierarchy Y-Q-M].[Calendar Quarter].&amp;[2017]&amp;[1]" u="1" c="Q1 2017"/>
        <s v="[Time].[Time Hierarchy Y-Q-M].[Calendar Quarter].&amp;[2017]&amp;[2]" u="1" c="Q2 2017"/>
        <s v="[Time].[Time Hierarchy Y-Q-M].[Calendar Quarter].&amp;[2017]&amp;[3]" u="1" c="Q3 2017"/>
        <s v="[Time].[Time Hierarchy Y-Q-M].[Calendar Quarter].&amp;[2017]&amp;[4]" u="1" c="Q4 2017"/>
        <s v="[Time].[Time Hierarchy Y-Q-M].[Calendar Quarter].&amp;[2016]&amp;[1]" u="1" c="Q1 2016"/>
        <s v="[Time].[Time Hierarchy Y-Q-M].[Calendar Quarter].&amp;[2016]&amp;[2]" u="1" c="Q2 2016"/>
        <s v="[Time].[Time Hierarchy Y-Q-M].[Calendar Quarter].&amp;[2016]&amp;[3]" u="1" c="Q3 2016"/>
        <s v="[Time].[Time Hierarchy Y-Q-M].[Calendar Quarter].&amp;[2016]&amp;[4]" u="1" c="Q4 2016"/>
      </sharedItems>
      <mpMap v="3"/>
    </cacheField>
    <cacheField name="[Time].[Time Hierarchy Y-Q-M].[Accounting Period]" caption="Accounting Period" numFmtId="0" hierarchy="433" level="3" mappingCount="1">
      <sharedItems count="21">
        <s v="[Time].[Time Hierarchy Y-Q-M].[Accounting Period].&amp;[2019001]" c="Jan 2019" cp="1">
          <x/>
        </s>
        <s v="[Time].[Time Hierarchy Y-Q-M].[Accounting Period].&amp;[2019002]" c="Feb 2019" cp="1">
          <x/>
        </s>
        <s v="[Time].[Time Hierarchy Y-Q-M].[Accounting Period].&amp;[2019003]" c="Mar 2019" cp="1">
          <x/>
        </s>
        <s v="[Time].[Time Hierarchy Y-Q-M].[Accounting Period].&amp;[2019004]" c="Apr 2019" cp="1">
          <x v="1"/>
        </s>
        <s v="[Time].[Time Hierarchy Y-Q-M].[Accounting Period].&amp;[2019005]" c="May 2019" cp="1">
          <x v="1"/>
        </s>
        <s v="[Time].[Time Hierarchy Y-Q-M].[Accounting Period].&amp;[2019006]" c="Jun 2019" cp="1">
          <x v="1"/>
        </s>
        <s v="[Time].[Time Hierarchy Y-Q-M].[Accounting Period].&amp;[2019007]" c="Jul 2019" cp="1">
          <x v="2"/>
        </s>
        <s v="[Time].[Time Hierarchy Y-Q-M].[Accounting Period].&amp;[2019008]" c="Aug 2019" cp="1">
          <x v="2"/>
        </s>
        <s v="[Time].[Time Hierarchy Y-Q-M].[Accounting Period].&amp;[2019009]" c="Sep 2019" cp="1">
          <x v="2"/>
        </s>
        <s v="[Time].[Time Hierarchy Y-Q-M].[Accounting Period].&amp;[2016001]" u="1" c="Jan 2016"/>
        <s v="[Time].[Time Hierarchy Y-Q-M].[Accounting Period].&amp;[2016002]" u="1" c="Feb 2016"/>
        <s v="[Time].[Time Hierarchy Y-Q-M].[Accounting Period].&amp;[2016003]" u="1" c="Mar 2016"/>
        <s v="[Time].[Time Hierarchy Y-Q-M].[Accounting Period].&amp;[2016004]" u="1" c="Apr 2016"/>
        <s v="[Time].[Time Hierarchy Y-Q-M].[Accounting Period].&amp;[2016005]" u="1" c="May 2016"/>
        <s v="[Time].[Time Hierarchy Y-Q-M].[Accounting Period].&amp;[2016006]" u="1" c="Jun 2016"/>
        <s v="[Time].[Time Hierarchy Y-Q-M].[Accounting Period].&amp;[2016007]" u="1" c="Jul 2016"/>
        <s v="[Time].[Time Hierarchy Y-Q-M].[Accounting Period].&amp;[2016008]" u="1" c="Aug 2016"/>
        <s v="[Time].[Time Hierarchy Y-Q-M].[Accounting Period].&amp;[2016009]" u="1" c="Sep 2016"/>
        <s v="[Time].[Time Hierarchy Y-Q-M].[Accounting Period].&amp;[2016010]" u="1" c="Oct 2016"/>
        <s v="[Time].[Time Hierarchy Y-Q-M].[Accounting Period].&amp;[2016011]" u="1" c="Nov 2016"/>
        <s v="[Time].[Time Hierarchy Y-Q-M].[Accounting Period].&amp;[2016012]" u="1" c="Dec 2016"/>
      </sharedItems>
      <mpMap v="4"/>
    </cacheField>
    <cacheField name="[Time].[Time Hierarchy Y-Q-M].[Calendar Quarter].[Fiscal Year]" caption="Fiscal Year" propertyName="Fiscal Year" numFmtId="0" hierarchy="433" level="2" memberPropertyField="1">
      <sharedItems containsSemiMixedTypes="0" containsString="0" containsNumber="1" containsInteger="1" minValue="2019" maxValue="2019" count="1">
        <n v="2019"/>
      </sharedItems>
    </cacheField>
    <cacheField name="[Time].[Time Hierarchy Y-Q-M].[Accounting Period].[Calendar Quarter]" caption="Calendar Quarter" propertyName="Calendar Quarter" numFmtId="0" hierarchy="433" level="3" memberPropertyField="1">
      <sharedItems count="3">
        <s v="Q1 2019"/>
        <s v="Q2 2019"/>
        <s v="Q3 2019"/>
      </sharedItems>
    </cacheField>
    <cacheField name="[CB - Account HIER].[Account Hierarchy].[Account Hierarchy Name]" caption="Account Hierarchy Name" numFmtId="0" hierarchy="11" level="1">
      <sharedItems count="1">
        <s v="[CB - Account HIER].[Account Hierarchy].[Account Hierarchy Name].&amp;[WTB_MANG_REPORT]" c="WTB_MANG_REPORT"/>
      </sharedItems>
    </cacheField>
    <cacheField name="[CB - Account HIER].[Account Hierarchy].[Account Level 01 Name - Description]" caption="Account Level 01 Name - Description" numFmtId="0" hierarchy="11" level="2" mappingCount="1">
      <sharedItems count="1">
        <s v="[CB - Account HIER].[Account Hierarchy].[Account Level 01 Name - Description].&amp;[WTB_MANG_REPORT]&amp;[ALL_ACCOUNTS - All Accounts]" c="ALL_ACCOUNTS - All Accounts" cp="1">
          <x/>
        </s>
      </sharedItems>
      <mpMap v="19"/>
    </cacheField>
    <cacheField name="[CB - Account HIER].[Account Hierarchy].[Account Level 02 Name - Description]" caption="Account Level 02 Name - Description" numFmtId="0" hierarchy="11" level="3" mappingCount="1">
      <sharedItems count="2">
        <s v="[CB - Account HIER].[Account Hierarchy].[Account Level 02 Name - Description].&amp;[WTB_MANG_REPORT]&amp;[ALL_ACCOUNTS - All Accounts]&amp;[BALANCE_SHEET - Balance Sheet]" c="BALANCE_SHEET - Balance Sheet" cp="1">
          <x/>
        </s>
        <s v="[CB - Account HIER].[Account Hierarchy].[Account Level 02 Name - Description].&amp;[WTB_MANG_REPORT]&amp;[ALL_ACCOUNTS - All Accounts]&amp;[INC_STMT - Income Statement]" c="INC_STMT - Income Statement" cp="1">
          <x/>
        </s>
      </sharedItems>
      <mpMap v="20"/>
    </cacheField>
    <cacheField name="[CB - Account HIER].[Account Hierarchy].[Account Level 03 Name - Description]" caption="Account Level 03 Name - Description" numFmtId="0" hierarchy="11" level="4" mappingCount="1">
      <sharedItems count="5">
        <s v="[CB - Account HIER].[Account Hierarchy].[Account Level 03 Name - Description].&amp;[WTB_MANG_REPORT]&amp;[ALL_ACCOUNTS - All Accounts]&amp;[BALANCE_SHEET - Balance Sheet]&amp;[ASSET - Assets]" c="ASSET - Assets" cp="1">
          <x/>
        </s>
        <s v="[CB - Account HIER].[Account Hierarchy].[Account Level 03 Name - Description].&amp;[WTB_MANG_REPORT]&amp;[ALL_ACCOUNTS - All Accounts]&amp;[BALANCE_SHEET - Balance Sheet]&amp;[CAPITAL - Capital]" c="CAPITAL - Capital" cp="1">
          <x/>
        </s>
        <s v="[CB - Account HIER].[Account Hierarchy].[Account Level 03 Name - Description].&amp;[WTB_MANG_REPORT]&amp;[ALL_ACCOUNTS - All Accounts]&amp;[BALANCE_SHEET - Balance Sheet]&amp;[INDIRECT - Indirect]" c="INDIRECT - Indirect" cp="1">
          <x/>
        </s>
        <s v="[CB - Account HIER].[Account Hierarchy].[Account Level 03 Name - Description].&amp;[WTB_MANG_REPORT]&amp;[ALL_ACCOUNTS - All Accounts]&amp;[BALANCE_SHEET - Balance Sheet]&amp;[LIABILITY - Liabilities]" c="LIABILITY - Liabilities" cp="1">
          <x/>
        </s>
        <s v="[CB - Account HIER].[Account Hierarchy].[Account Level 03 Name - Description].&amp;[WTB_MANG_REPORT]&amp;[ALL_ACCOUNTS - All Accounts]&amp;[INC_STMT - Income Statement]&amp;[INCOME_CO - Income, Continuing Operations]" c="INCOME_CO - Income, Continuing Operations" cp="1">
          <x v="1"/>
        </s>
      </sharedItems>
      <mpMap v="21"/>
    </cacheField>
    <cacheField name="[CB - Account HIER].[Account Hierarchy].[Account Level 04 Name - Description]" caption="Account Level 04 Name - Description" numFmtId="0" hierarchy="11" level="5" mappingCount="1">
      <sharedItems count="4">
        <s v="[CB - Account HIER].[Account Hierarchy].[Account Level 04 Name - Description].&amp;[WTB_MANG_REPORT]&amp;[ALL_ACCOUNTS - All Accounts]&amp;[INC_STMT - Income Statement]&amp;[INCOME_CO - Income, Continuing Operations]&amp;[O&amp;M_OTHER_EXPENSES - O&amp;M and Other Expenses]" c="O&amp;M_OTHER_EXPENSES - O&amp;M and Other Expenses" cp="1">
          <x/>
        </s>
        <s v="[CB - Account HIER].[Account Hierarchy].[Account Level 04 Name - Description].&amp;[WTB_MANG_REPORT]&amp;[ALL_ACCOUNTS - All Accounts]&amp;[BALANCE_SHEET - Balance Sheet]&amp;[LIABILITY - Liabilities]&amp;[CURR_LIABILITIES - CURR_LIABILITIES]" u="1" c="CURR_LIABILITIES - CURR_LIABILITIES"/>
        <s v="[CB - Account HIER].[Account Hierarchy].[Account Level 04 Name - Description].&amp;[WTB_MANG_REPORT]&amp;[ALL_ACCOUNTS - All Accounts]&amp;[BALANCE_SHEET - Balance Sheet]&amp;[LIABILITY - Liabilities]&amp;[DEF_CREDIT_OTH_LIAB - DEF_CREDIT_OTH_LIAB]" u="1" c="DEF_CREDIT_OTH_LIAB - DEF_CREDIT_OTH_LIAB"/>
        <s v="[CB - Account HIER].[Account Hierarchy].[Account Level 04 Name - Description].&amp;[WTB_MANG_REPORT]&amp;[ALL_ACCOUNTS - All Accounts]&amp;[BALANCE_SHEET - Balance Sheet]&amp;[LIABILITY - Liabilities]&amp;[LONG_TERM_DEBT - Long Term Debt]" u="1" c="LONG_TERM_DEBT - Long Term Debt"/>
      </sharedItems>
      <mpMap v="22"/>
    </cacheField>
    <cacheField name="[CB - Account HIER].[Account Hierarchy].[Account Level 05 Name - Description]" caption="Account Level 05 Name - Description" numFmtId="0" hierarchy="11" level="6">
      <sharedItems containsSemiMixedTypes="0" containsString="0"/>
    </cacheField>
    <cacheField name="[CB - Account HIER].[Account Hierarchy].[Account Level 06 Name - Description]" caption="Account Level 06 Name - Description" numFmtId="0" hierarchy="11" level="7">
      <sharedItems containsSemiMixedTypes="0" containsString="0"/>
    </cacheField>
    <cacheField name="[CB - Account HIER].[Account Hierarchy].[Account Level 07 Name - Description]" caption="Account Level 07 Name - Description" numFmtId="0" hierarchy="11" level="8">
      <sharedItems containsSemiMixedTypes="0" containsString="0"/>
    </cacheField>
    <cacheField name="[CB - Account HIER].[Account Hierarchy].[Account Level 08 Name - Description]" caption="Account Level 08 Name - Description" numFmtId="0" hierarchy="11" level="9">
      <sharedItems containsSemiMixedTypes="0" containsString="0"/>
    </cacheField>
    <cacheField name="[CB - Account HIER].[Account Hierarchy].[Account Level 09 Name - Description]" caption="Account Level 09 Name - Description" numFmtId="0" hierarchy="11" level="10">
      <sharedItems containsSemiMixedTypes="0" containsString="0"/>
    </cacheField>
    <cacheField name="[CB - Account HIER].[Account Hierarchy].[Account Level 10 Name - Description]" caption="Account Level 10 Name - Description" numFmtId="0" hierarchy="11" level="11">
      <sharedItems containsSemiMixedTypes="0" containsString="0"/>
    </cacheField>
    <cacheField name="[CB - Account HIER].[Account Hierarchy].[Account Level 11 Name - Description]" caption="Account Level 11 Name - Description" numFmtId="0" hierarchy="11" level="12">
      <sharedItems containsSemiMixedTypes="0" containsString="0"/>
    </cacheField>
    <cacheField name="[CB - Account HIER].[Account Hierarchy].[Account Level 12 Name - Description]" caption="Account Level 12 Name - Description" numFmtId="0" hierarchy="11" level="13">
      <sharedItems containsSemiMixedTypes="0" containsString="0"/>
    </cacheField>
    <cacheField name="[CB - Account HIER].[Account Hierarchy].[Account HIER]" caption="Account HIER" numFmtId="0" hierarchy="11" level="14">
      <sharedItems containsSemiMixedTypes="0" containsString="0"/>
    </cacheField>
    <cacheField name="[CB - Account HIER].[Account Hierarchy].[Account Level 01 Name - Description].[Account Hierarchy Name]" caption="Account Hierarchy Name" propertyName="Account Hierarchy Name" numFmtId="0" hierarchy="11" level="2" memberPropertyField="1">
      <sharedItems count="1">
        <s v="WTB_MANG_REPORT"/>
      </sharedItems>
    </cacheField>
    <cacheField name="[CB - Account HIER].[Account Hierarchy].[Account Level 02 Name - Description].[Account Level 01 Name - Description]" caption="Account Level 01 Name - Description" propertyName="Account Level 01 Name - Description" numFmtId="0" hierarchy="11" level="3" memberPropertyField="1">
      <sharedItems count="1">
        <s v="ALL_ACCOUNTS - All Accounts"/>
      </sharedItems>
    </cacheField>
    <cacheField name="[CB - Account HIER].[Account Hierarchy].[Account Level 03 Name - Description].[Account Level 02 Name - Description]" caption="Account Level 02 Name - Description" propertyName="Account Level 02 Name - Description" numFmtId="0" hierarchy="11" level="4" memberPropertyField="1">
      <sharedItems count="2">
        <s v="BALANCE_SHEET - Balance Sheet"/>
        <s v="INC_STMT - Income Statement"/>
      </sharedItems>
    </cacheField>
    <cacheField name="[CB - Account HIER].[Account Hierarchy].[Account Level 04 Name - Description].[Account Level 03 Name - Description]" caption="Account Level 03 Name - Description" propertyName="Account Level 03 Name - Description" numFmtId="0" hierarchy="11" level="5" memberPropertyField="1">
      <sharedItems count="1">
        <s v="INCOME_CO - Income, Continuing Operations"/>
      </sharedItems>
    </cacheField>
    <cacheField name="[CB - Account HIER].[Account Hierarchy].[Account Level 05 Name - Description].[Account Level 04 Name - Description]" caption="Account Level 04 Name - Description" propertyName="Account Level 04 Name - Description" numFmtId="0" hierarchy="11" level="6" memberPropertyField="1">
      <sharedItems containsSemiMixedTypes="0" containsString="0"/>
    </cacheField>
    <cacheField name="[CB - Account HIER].[Account Hierarchy].[Account Level 06 Name - Description].[Account Level 05 Name - Description]" caption="Account Level 05 Name - Description" propertyName="Account Level 05 Name - Description" numFmtId="0" hierarchy="11" level="7" memberPropertyField="1">
      <sharedItems containsSemiMixedTypes="0" containsString="0"/>
    </cacheField>
    <cacheField name="[CB - Account HIER].[Account Hierarchy].[Account Level 07 Name - Description].[Account Level 06 Name - Description]" caption="Account Level 06 Name - Description" propertyName="Account Level 06 Name - Description" numFmtId="0" hierarchy="11" level="8" memberPropertyField="1">
      <sharedItems containsSemiMixedTypes="0" containsString="0"/>
    </cacheField>
    <cacheField name="[CB - Account HIER].[Account Hierarchy].[Account Level 08 Name - Description].[Account Level 07 Name - Description]" caption="Account Level 07 Name - Description" propertyName="Account Level 07 Name - Description" numFmtId="0" hierarchy="11" level="9" memberPropertyField="1">
      <sharedItems containsSemiMixedTypes="0" containsString="0"/>
    </cacheField>
    <cacheField name="[CB - Account HIER].[Account Hierarchy].[Account Level 09 Name - Description].[Account Level 08 Name - Description]" caption="Account Level 08 Name - Description" propertyName="Account Level 08 Name - Description" numFmtId="0" hierarchy="11" level="10" memberPropertyField="1">
      <sharedItems containsSemiMixedTypes="0" containsString="0"/>
    </cacheField>
    <cacheField name="[CB - Account HIER].[Account Hierarchy].[Account Level 10 Name - Description].[Account Level 09 Name - Description]" caption="Account Level 09 Name - Description" propertyName="Account Level 09 Name - Description" numFmtId="0" hierarchy="11" level="11" memberPropertyField="1">
      <sharedItems containsSemiMixedTypes="0" containsString="0"/>
    </cacheField>
    <cacheField name="[CB - Account HIER].[Account Hierarchy].[Account Level 11 Name - Description].[Account Level 10 Name - Description]" caption="Account Level 10 Name - Description" propertyName="Account Level 10 Name - Description" numFmtId="0" hierarchy="11" level="12" memberPropertyField="1">
      <sharedItems containsSemiMixedTypes="0" containsString="0"/>
    </cacheField>
    <cacheField name="[CB - Account HIER].[Account Hierarchy].[Account Level 12 Name - Description].[Account Level 11 Name - Description]" caption="Account Level 11 Name - Description" propertyName="Account Level 11 Name - Description" numFmtId="0" hierarchy="11" level="13" memberPropertyField="1">
      <sharedItems containsSemiMixedTypes="0" containsString="0"/>
    </cacheField>
    <cacheField name="[CB - Account HIER].[Account Hierarchy].[Account HIER].[Account HIER Description Long]" caption="Account HIER Description Long" propertyName="Account HIER Description Long" numFmtId="0" hierarchy="11" level="14" memberPropertyField="1">
      <sharedItems containsSemiMixedTypes="0" containsString="0"/>
    </cacheField>
    <cacheField name="[CB - Account HIER].[Account Hierarchy].[Account HIER].[Account HIER Description Short]" caption="Account HIER Description Short" propertyName="Account HIER Description Short" numFmtId="0" hierarchy="11" level="14" memberPropertyField="1">
      <sharedItems containsSemiMixedTypes="0" containsString="0"/>
    </cacheField>
    <cacheField name="[CB - Account HIER].[Account Hierarchy].[Account HIER].[Account HIER Set ID]" caption="Account HIER Set ID" propertyName="Account HIER Set ID" numFmtId="0" hierarchy="11" level="14" memberPropertyField="1">
      <sharedItems containsSemiMixedTypes="0" containsString="0"/>
    </cacheField>
    <cacheField name="[CB - Account HIER].[Account Hierarchy].[Account HIER].[Account Level 01 Description]" caption="Account Level 01 Description" propertyName="Account Level 01 Description" numFmtId="0" hierarchy="11" level="14" memberPropertyField="1">
      <sharedItems containsSemiMixedTypes="0" containsString="0"/>
    </cacheField>
    <cacheField name="[CB - Account HIER].[Account Hierarchy].[Account HIER].[Account Level 01 Name]" caption="Account Level 01 Name" propertyName="Account Level 01 Name" numFmtId="0" hierarchy="11" level="14" memberPropertyField="1">
      <sharedItems containsSemiMixedTypes="0" containsString="0"/>
    </cacheField>
    <cacheField name="[CB - Account HIER].[Account Hierarchy].[Account HIER].[Account Level 02 Description]" caption="Account Level 02 Description" propertyName="Account Level 02 Description" numFmtId="0" hierarchy="11" level="14" memberPropertyField="1">
      <sharedItems containsSemiMixedTypes="0" containsString="0"/>
    </cacheField>
    <cacheField name="[CB - Account HIER].[Account Hierarchy].[Account HIER].[Account Level 02 Name]" caption="Account Level 02 Name" propertyName="Account Level 02 Name" numFmtId="0" hierarchy="11" level="14" memberPropertyField="1">
      <sharedItems containsSemiMixedTypes="0" containsString="0"/>
    </cacheField>
    <cacheField name="[CB - Account HIER].[Account Hierarchy].[Account HIER].[Account Level 03 Description]" caption="Account Level 03 Description" propertyName="Account Level 03 Description" numFmtId="0" hierarchy="11" level="14" memberPropertyField="1">
      <sharedItems containsSemiMixedTypes="0" containsString="0"/>
    </cacheField>
    <cacheField name="[CB - Account HIER].[Account Hierarchy].[Account HIER].[Account Level 03 Name]" caption="Account Level 03 Name" propertyName="Account Level 03 Name" numFmtId="0" hierarchy="11" level="14" memberPropertyField="1">
      <sharedItems containsSemiMixedTypes="0" containsString="0"/>
    </cacheField>
    <cacheField name="[CB - Account HIER].[Account Hierarchy].[Account HIER].[Account Level 04 Description]" caption="Account Level 04 Description" propertyName="Account Level 04 Description" numFmtId="0" hierarchy="11" level="14" memberPropertyField="1">
      <sharedItems containsSemiMixedTypes="0" containsString="0"/>
    </cacheField>
    <cacheField name="[CB - Account HIER].[Account Hierarchy].[Account HIER].[Account Level 04 Name]" caption="Account Level 04 Name" propertyName="Account Level 04 Name" numFmtId="0" hierarchy="11" level="14" memberPropertyField="1">
      <sharedItems containsSemiMixedTypes="0" containsString="0"/>
    </cacheField>
    <cacheField name="[CB - Account HIER].[Account Hierarchy].[Account HIER].[Account Level 05 Description]" caption="Account Level 05 Description" propertyName="Account Level 05 Description" numFmtId="0" hierarchy="11" level="14" memberPropertyField="1">
      <sharedItems containsSemiMixedTypes="0" containsString="0"/>
    </cacheField>
    <cacheField name="[CB - Account HIER].[Account Hierarchy].[Account HIER].[Account Level 05 Name]" caption="Account Level 05 Name" propertyName="Account Level 05 Name" numFmtId="0" hierarchy="11" level="14" memberPropertyField="1">
      <sharedItems containsSemiMixedTypes="0" containsString="0"/>
    </cacheField>
    <cacheField name="[CB - Account HIER].[Account Hierarchy].[Account HIER].[Account Level 06 Description]" caption="Account Level 06 Description" propertyName="Account Level 06 Description" numFmtId="0" hierarchy="11" level="14" memberPropertyField="1">
      <sharedItems containsSemiMixedTypes="0" containsString="0"/>
    </cacheField>
    <cacheField name="[CB - Account HIER].[Account Hierarchy].[Account HIER].[Account Level 06 Name]" caption="Account Level 06 Name" propertyName="Account Level 06 Name" numFmtId="0" hierarchy="11" level="14" memberPropertyField="1">
      <sharedItems containsSemiMixedTypes="0" containsString="0"/>
    </cacheField>
    <cacheField name="[CB - Account HIER].[Account Hierarchy].[Account HIER].[Account Level 07 Description]" caption="Account Level 07 Description" propertyName="Account Level 07 Description" numFmtId="0" hierarchy="11" level="14" memberPropertyField="1">
      <sharedItems containsSemiMixedTypes="0" containsString="0"/>
    </cacheField>
    <cacheField name="[CB - Account HIER].[Account Hierarchy].[Account HIER].[Account Level 07 Name]" caption="Account Level 07 Name" propertyName="Account Level 07 Name" numFmtId="0" hierarchy="11" level="14" memberPropertyField="1">
      <sharedItems containsSemiMixedTypes="0" containsString="0"/>
    </cacheField>
    <cacheField name="[CB - Account HIER].[Account Hierarchy].[Account HIER].[Account Level 08 Description]" caption="Account Level 08 Description" propertyName="Account Level 08 Description" numFmtId="0" hierarchy="11" level="14" memberPropertyField="1">
      <sharedItems containsSemiMixedTypes="0" containsString="0"/>
    </cacheField>
    <cacheField name="[CB - Account HIER].[Account Hierarchy].[Account HIER].[Account Level 08 Name]" caption="Account Level 08 Name" propertyName="Account Level 08 Name" numFmtId="0" hierarchy="11" level="14" memberPropertyField="1">
      <sharedItems containsSemiMixedTypes="0" containsString="0"/>
    </cacheField>
    <cacheField name="[CB - Account HIER].[Account Hierarchy].[Account HIER].[Account Level 09 Description]" caption="Account Level 09 Description" propertyName="Account Level 09 Description" numFmtId="0" hierarchy="11" level="14" memberPropertyField="1">
      <sharedItems containsSemiMixedTypes="0" containsString="0"/>
    </cacheField>
    <cacheField name="[CB - Account HIER].[Account Hierarchy].[Account HIER].[Account Level 09 Name]" caption="Account Level 09 Name" propertyName="Account Level 09 Name" numFmtId="0" hierarchy="11" level="14" memberPropertyField="1">
      <sharedItems containsSemiMixedTypes="0" containsString="0"/>
    </cacheField>
    <cacheField name="[CB - Account HIER].[Account Hierarchy].[Account HIER].[Account Level 10 Description]" caption="Account Level 10 Description" propertyName="Account Level 10 Description" numFmtId="0" hierarchy="11" level="14" memberPropertyField="1">
      <sharedItems containsSemiMixedTypes="0" containsString="0"/>
    </cacheField>
    <cacheField name="[CB - Account HIER].[Account Hierarchy].[Account HIER].[Account Level 10 Name]" caption="Account Level 10 Name" propertyName="Account Level 10 Name" numFmtId="0" hierarchy="11" level="14" memberPropertyField="1">
      <sharedItems containsSemiMixedTypes="0" containsString="0"/>
    </cacheField>
    <cacheField name="[CB - Account HIER].[Account Hierarchy].[Account HIER].[Account Level 11 Description]" caption="Account Level 11 Description" propertyName="Account Level 11 Description" numFmtId="0" hierarchy="11" level="14" memberPropertyField="1">
      <sharedItems containsSemiMixedTypes="0" containsString="0"/>
    </cacheField>
    <cacheField name="[CB - Account HIER].[Account Hierarchy].[Account HIER].[Account Level 11 Name]" caption="Account Level 11 Name" propertyName="Account Level 11 Name" numFmtId="0" hierarchy="11" level="14" memberPropertyField="1">
      <sharedItems containsSemiMixedTypes="0" containsString="0"/>
    </cacheField>
    <cacheField name="[CB - Account HIER].[Account Hierarchy].[Account HIER].[Account Level 12 Description]" caption="Account Level 12 Description" propertyName="Account Level 12 Description" numFmtId="0" hierarchy="11" level="14" memberPropertyField="1">
      <sharedItems containsSemiMixedTypes="0" containsString="0"/>
    </cacheField>
    <cacheField name="[CB - Account HIER].[Account Hierarchy].[Account HIER].[Account Level 12 Name]" caption="Account Level 12 Name" propertyName="Account Level 12 Name" numFmtId="0" hierarchy="11" level="14" memberPropertyField="1">
      <sharedItems containsSemiMixedTypes="0" containsString="0"/>
    </cacheField>
    <cacheField name="[CB - Account HIER].[Account Hierarchy].[Account HIER].[Account Level 12 Name - Description]" caption="Account Level 12 Name - Description" propertyName="Account Level 12 Name - Description" numFmtId="0" hierarchy="11" level="14" memberPropertyField="1">
      <sharedItems containsSemiMixedTypes="0" containsString="0"/>
    </cacheField>
    <cacheField name="[CB - Account HIER].[Account Hierarchy].[Account HIER].[Account Parent Description]" caption="Account Parent Description" propertyName="Account Parent Description" numFmtId="0" hierarchy="11" level="14" memberPropertyField="1">
      <sharedItems containsSemiMixedTypes="0" containsString="0"/>
    </cacheField>
    <cacheField name="[CB - Account HIER].[Account Hierarchy].[Account HIER].[Account Parent Name]" caption="Account Parent Name" propertyName="Account Parent Name" numFmtId="0" hierarchy="11" level="14" memberPropertyField="1">
      <sharedItems containsSemiMixedTypes="0" containsString="0"/>
    </cacheField>
    <cacheField name="[CB - Business Unit HIER].[Business Unit Hierarchy].[Business Unit Hierarchy Name]" caption="Business Unit Hierarchy Name" numFmtId="0" hierarchy="90" level="1">
      <sharedItems containsSemiMixedTypes="0" containsString="0"/>
    </cacheField>
    <cacheField name="[CB - Business Unit HIER].[Business Unit Hierarchy].[Business Unit Level 01 Name - Description]" caption="Business Unit Level 01 Name - Description" numFmtId="0" hierarchy="90" level="2">
      <sharedItems containsSemiMixedTypes="0" containsString="0"/>
    </cacheField>
    <cacheField name="[CB - Business Unit HIER].[Business Unit Hierarchy].[Business Unit Level 02 Name - Description]" caption="Business Unit Level 02 Name - Description" numFmtId="0" hierarchy="90" level="3">
      <sharedItems containsSemiMixedTypes="0" containsString="0"/>
    </cacheField>
    <cacheField name="[CB - Business Unit HIER].[Business Unit Hierarchy].[Business Unit Level 03 Name - Description]" caption="Business Unit Level 03 Name - Description" numFmtId="0" hierarchy="90" level="4">
      <sharedItems containsSemiMixedTypes="0" containsString="0"/>
    </cacheField>
    <cacheField name="[CB - Business Unit HIER].[Business Unit Hierarchy].[Business Unit Level 04 Name - Description]" caption="Business Unit Level 04 Name - Description" numFmtId="0" hierarchy="90" level="5">
      <sharedItems containsSemiMixedTypes="0" containsString="0"/>
    </cacheField>
    <cacheField name="[CB - Business Unit HIER].[Business Unit Hierarchy].[Business Unit Level 05 Name - Description]" caption="Business Unit Level 05 Name - Description" numFmtId="0" hierarchy="90" level="6">
      <sharedItems containsSemiMixedTypes="0" containsString="0"/>
    </cacheField>
    <cacheField name="[CB - Business Unit HIER].[Business Unit Hierarchy].[Business Unit Level 06 Name - Description]" caption="Business Unit Level 06 Name - Description" numFmtId="0" hierarchy="90" level="7">
      <sharedItems containsSemiMixedTypes="0" containsString="0"/>
    </cacheField>
    <cacheField name="[CB - Business Unit HIER].[Business Unit Hierarchy].[Business Unit Level 07 Name - Description]" caption="Business Unit Level 07 Name - Description" numFmtId="0" hierarchy="90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90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90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90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90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90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90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90" level="15">
      <sharedItems containsSemiMixedTypes="0" containsString="0"/>
    </cacheField>
    <cacheField name="[CB - Business Unit HIER].[Business Unit Hierarchy].[Business Unit HIER]" caption="Business Unit HIER" numFmtId="0" hierarchy="90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90" level="2" memberPropertyField="1">
      <sharedItems containsSemiMixedTypes="0" containsString="0"/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90" level="3" memberPropertyField="1">
      <sharedItems containsSemiMixedTypes="0" containsString="0"/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90" level="4" memberPropertyField="1">
      <sharedItems containsSemiMixedTypes="0" containsString="0"/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90" level="5" memberPropertyField="1">
      <sharedItems containsSemiMixedTypes="0" containsString="0"/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90" level="6" memberPropertyField="1">
      <sharedItems containsSemiMixedTypes="0" containsString="0"/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90" level="7" memberPropertyField="1">
      <sharedItems containsSemiMixedTypes="0" containsString="0"/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90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90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90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90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90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90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90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90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90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90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90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90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90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90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90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90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90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90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90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90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90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90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90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90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90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90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90" level="16" memberPropertyField="1">
      <sharedItems containsSemiMixedTypes="0" containsString="0"/>
    </cacheField>
    <cacheField name="[CB - Resource Type].[Resource Type CB].[Resource Type CB]" caption="Resource Type CB" numFmtId="0" hierarchy="336" level="1">
      <sharedItems count="10">
        <s v="[CB - Resource Type].[Resource Type CB].&amp;[3]" c="11000"/>
        <s v="[CB - Resource Type].[Resource Type CB].&amp;[5]" c="11001"/>
        <s v="[CB - Resource Type].[Resource Type CB].&amp;[7]" c="11002"/>
        <s v="[CB - Resource Type].[Resource Type CB].&amp;[48001]" c="11008"/>
        <s v="[CB - Resource Type].[Resource Type CB].&amp;[13]" c="12000"/>
        <s v="[CB - Resource Type].[Resource Type CB].&amp;[18]" c="12004"/>
        <s v="[CB - Resource Type].[Resource Type CB].&amp;[24]" c="13000"/>
        <s v="[CB - Resource Type].[Resource Type CB].&amp;[39]" c="15002"/>
        <s v="[CB - Resource Type].[Resource Type CB].&amp;[41]" c="15003"/>
        <s v="[CB - Resource Type].[Resource Type CB].&amp;[3001]" c="19500"/>
      </sharedItems>
    </cacheField>
    <cacheField name="[CB - Resource Type].[Resource Type CB].[Resource Type CB].[Resource Type CB - Description]" caption="Resource Type CB - Description" propertyName="Resource Type CB - Description" numFmtId="0" hierarchy="336" level="1" memberPropertyField="1">
      <sharedItems containsSemiMixedTypes="0" containsString="0"/>
    </cacheField>
    <cacheField name="[CB - Resource Type].[Resource Type CB].[Resource Type CB].[Resource Type CB Description Long]" caption="Resource Type CB Description Long" propertyName="Resource Type CB Description Long" numFmtId="0" hierarchy="336" level="1" memberPropertyField="1">
      <sharedItems containsSemiMixedTypes="0" containsString="0"/>
    </cacheField>
    <cacheField name="[CB - Resource Type].[Resource Type CB].[Resource Type CB].[Resource Type CB Description Short]" caption="Resource Type CB Description Short" propertyName="Resource Type CB Description Short" numFmtId="0" hierarchy="336" level="1" memberPropertyField="1">
      <sharedItems containsSemiMixedTypes="0" containsString="0"/>
    </cacheField>
    <cacheField name="[CB - Resource Type].[Resource Type CB].[Resource Type CB].[Resource Type CB Set ID]" caption="Resource Type CB Set ID" propertyName="Resource Type CB Set ID" numFmtId="0" hierarchy="336" level="1" memberPropertyField="1">
      <sharedItems containsSemiMixedTypes="0" containsString="0"/>
    </cacheField>
    <cacheField name="[CB - Responsibility Center HIER].[Responsibility Center Level 02 Name].[Responsibility Center Level 02 Name]" caption="Responsibility Center Level 02 Name" numFmtId="0" hierarchy="394" level="1">
      <sharedItems count="9">
        <s v="[CB - Responsibility Center HIER].[Responsibility Center Level 02 Name].&amp;[100_DUKE_POWER_CONSO]" c="100_DUKE_POWER_CONSO"/>
        <s v="[CB - Responsibility Center HIER].[Responsibility Center Level 02 Name].&amp;[110_SERVICE_COMPANY]" c="110_SERVICE_COMPANY"/>
        <s v="[CB - Responsibility Center HIER].[Responsibility Center Level 02 Name].&amp;[501_DECE]" c="501_DECE"/>
        <s v="[CB - Responsibility Center HIER].[Responsibility Center Level 02 Name].&amp;[503_DEO]" c="503_DEO"/>
        <s v="[CB - Responsibility Center HIER].[Responsibility Center Level 02 Name].&amp;[529_DEI]" c="529_DEI"/>
        <s v="[CB - Responsibility Center HIER].[Responsibility Center Level 02 Name].&amp;[536_DEK]" c="536_DEK"/>
        <s v="[CB - Responsibility Center HIER].[Responsibility Center Level 02 Name].&amp;[801_DE_PROGRESS]" c="801_DE_PROGRESS"/>
        <s v="[CB - Responsibility Center HIER].[Responsibility Center Level 02 Name].&amp;[802_DE_FLORIDA]" c="802_DE_FLORIDA"/>
        <s v="[CB - Responsibility Center HIER].[Responsibility Center Level 02 Name].&amp;[PNY]" c="PNY"/>
      </sharedItems>
    </cacheField>
    <cacheField name="[CB - Account].[Account CB].[Account CB]" caption="Account CB" numFmtId="0" level="1">
      <sharedItems containsSemiMixedTypes="0" containsString="0"/>
    </cacheField>
    <cacheField name="[CB - Account].[Account CB].[Account CB].[Account CB - Description]" caption="Account CB - Description" propertyName="Account CB - Description" numFmtId="0" level="1" memberPropertyField="1">
      <sharedItems containsSemiMixedTypes="0" containsString="0"/>
    </cacheField>
    <cacheField name="[CB - Account].[Account CB].[Account CB].[Account CB Description Long]" caption="Account CB Description Long" propertyName="Account CB Description Long" numFmtId="0" level="1" memberPropertyField="1">
      <sharedItems containsSemiMixedTypes="0" containsString="0"/>
    </cacheField>
    <cacheField name="[CB - Account].[Account CB].[Account CB].[Account CB Description Short]" caption="Account CB Description Short" propertyName="Account CB Description Short" numFmtId="0" level="1" memberPropertyField="1">
      <sharedItems containsSemiMixedTypes="0" containsString="0"/>
    </cacheField>
    <cacheField name="[CB - Account].[Account CB].[Account CB].[Account CB Set ID]" caption="Account CB Set ID" propertyName="Account CB Set ID" numFmtId="0" level="1" memberPropertyField="1">
      <sharedItems containsSemiMixedTypes="0" containsString="0"/>
    </cacheField>
    <cacheField name="[CB - Account].[Account CB].[Account CB].[Account CB Type]" caption="Account CB Type" propertyName="Account CB Type" numFmtId="0" level="1" memberPropertyField="1">
      <sharedItems containsSemiMixedTypes="0" containsString="0"/>
    </cacheField>
    <cacheField name="[CB - Account].[Account CB].[Account CB].[GL FERC Account]" caption="GL FERC Account" propertyName="GL FERC Account" numFmtId="0" level="1" memberPropertyField="1">
      <sharedItems containsSemiMixedTypes="0" containsString="0"/>
    </cacheField>
    <cacheField name="[Measures].[YTD Actual Amount]" caption="YTD Actual Amount" numFmtId="0" hierarchy="449" level="32767"/>
    <cacheField name="[Time].[Time Hierarchy Y-Q-M].[Current Reporting Month]" caption="Current Reporting Month" numFmtId="0" hierarchy="433" level="4">
      <sharedItems containsSemiMixedTypes="0" containsString="0"/>
    </cacheField>
    <cacheField name="[Time].[Time Hierarchy Y-Q-M].[Current Reporting Month].[Accounting Period]" caption="Accounting Period" propertyName="Accounting Period" numFmtId="0" hierarchy="433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433" level="4" memberPropertyField="1">
      <sharedItems containsSemiMixedTypes="0" containsString="0"/>
    </cacheField>
  </cacheFields>
  <cacheHierarchies count="479"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2" unbalanced="0">
      <fieldsUsage count="2">
        <fieldUsage x="-1"/>
        <fieldUsage x="130"/>
      </fieldsUsage>
    </cacheHierarchy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0" unbalanced="0"/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15" unbalanced="0">
      <fieldsUsage count="15">
        <fieldUsage x="-1"/>
        <fieldUsage x="5"/>
        <fieldUsage x="6"/>
        <fieldUsage x="7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</fieldsUsage>
    </cacheHierarchy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61"/>
        <fieldUsage x="62"/>
        <fieldUsage x="63"/>
        <fieldUsage x="64"/>
        <fieldUsage x="65"/>
        <fieldUsage x="66"/>
        <fieldUsage x="67"/>
        <fieldUsage x="68"/>
        <fieldUsage x="69"/>
        <fieldUsage x="70"/>
        <fieldUsage x="71"/>
        <fieldUsage x="72"/>
        <fieldUsage x="73"/>
        <fieldUsage x="74"/>
        <fieldUsage x="75"/>
        <fieldUsage x="76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ctional Class]" caption="Functional Class" attribute="1" defaultMemberUniqueName="[CB - Project].[Functional Class].[All]" allUniqueName="[CB - Project].[Functional Clas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Project].[Project Class Description]" caption="Project Class Description" attribute="1" defaultMemberUniqueName="[CB - Project].[Project Class Description].[All]" allUniqueName="[CB - Project].[Project Class Description].[All]" dimensionUniqueName="[CB - Project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2" unbalanced="0">
      <fieldsUsage count="2">
        <fieldUsage x="-1"/>
        <fieldUsage x="124"/>
      </fieldsUsage>
    </cacheHierarchy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0" unbalanced="0"/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12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0" unbalanced="0"/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0" unbalanced="0"/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16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2" unbalanced="0">
      <fieldsUsage count="2">
        <fieldUsage x="-1"/>
        <fieldUsage x="129"/>
      </fieldsUsage>
    </cacheHierarchy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0"/>
        <fieldUsage x="1"/>
        <fieldUsage x="2"/>
        <fieldUsage x="138"/>
      </fieldsUsage>
    </cacheHierarchy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SYSTEM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TD Actual Amount]" caption="MTD Actual Amount" measure="1" displayFolder="" measureGroup="Ledger AvB" count="0"/>
    <cacheHierarchy uniqueName="[Measures].[MTD Budget Amount]" caption="MTD Budget Amount" measure="1" displayFolder="" measureGroup="Ledger AvB" count="0"/>
    <cacheHierarchy uniqueName="[Measures].[Actual Statistics Amount]" caption="Actual Statistics Amount" measure="1" displayFolder="" measureGroup="Ledger AvB" count="0"/>
    <cacheHierarchy uniqueName="[Measures].[Budget Statistics Amount]" caption="Budget Statistics Amount" measure="1" displayFolder="" measureGroup="Ledger AvB" count="0"/>
    <cacheHierarchy uniqueName="[Measures].[YTD Actual Amount]" caption="YTD Actual Amount" measure="1" displayFolder="" measureGroup="Ledger AvB" count="0" oneField="1">
      <fieldsUsage count="1">
        <fieldUsage x="137"/>
      </fieldsUsage>
    </cacheHierarchy>
    <cacheHierarchy uniqueName="[Measures].[QTD Actual Amount]" caption="QTD Actual Amount" measure="1" displayFolder="" measureGroup="Ledger AvB" count="0"/>
    <cacheHierarchy uniqueName="[Measures].[YTD Budget Amount]" caption="YTD Budget Amount" measure="1" displayFolder="" measureGroup="Ledger AvB" count="0"/>
    <cacheHierarchy uniqueName="[Measures].[QTD Budget Amount]" caption="QTD Budget Amount" measure="1" displayFolder="" measureGroup="Ledger AvB" count="0"/>
    <cacheHierarchy uniqueName="[Measures].[TTD Actual Amount]" caption="TTD Actual Amount" measure="1" displayFolder="" measureGroup="Ledger AvB" count="0"/>
    <cacheHierarchy uniqueName="[Measures].[TTD Budget Amount]" caption="TTD Budget Amount" measure="1" displayFolder="" measureGroup="Ledger AvB" count="0"/>
    <cacheHierarchy uniqueName="[Measures].[Annual Budget Amount]" caption="Annual Budget Amount" measure="1" displayFolder="" measureGroup="Ledger AvB" count="0"/>
    <cacheHierarchy uniqueName="[Measures].[MTD AvB Variance]" caption="MTD AvB Variance" measure="1" displayFolder="" measureGroup="Ledger AvB" count="0"/>
    <cacheHierarchy uniqueName="[Measures].[QTD AvB Variance]" caption="QTD AvB Variance" measure="1" displayFolder="" measureGroup="Ledger AvB" count="0"/>
    <cacheHierarchy uniqueName="[Measures].[YTD AvB Variance]" caption="YTD AvB Variance" measure="1" displayFolder="" measureGroup="Ledger AvB" count="0"/>
    <cacheHierarchy uniqueName="[Measures].[Prior Year MTD Actual Amount]" caption="Prior Year MTD Actual Amount" measure="1" displayFolder="" measureGroup="Ledger AvB" count="0"/>
    <cacheHierarchy uniqueName="[Measures].[Prior Year Annual Actual Amount]" caption="Prior Year Annual Actual Amount" measure="1" displayFolder="" measureGroup="Ledger AvB" count="0"/>
    <cacheHierarchy uniqueName="[Measures].[MTD AvA Variance]" caption="MTD AvA Variance" measure="1" displayFolder="" measureGroup="Ledger AvB" count="0"/>
    <cacheHierarchy uniqueName="[Measures].[Prior Year QTD Actual Amount]" caption="Prior Year QTD Actual Amount" measure="1" displayFolder="" measureGroup="Ledger AvB" count="0"/>
    <cacheHierarchy uniqueName="[Measures].[QTD AvA Variance]" caption="QTD AvA Variance" measure="1" displayFolder="" measureGroup="Ledger AvB" count="0"/>
    <cacheHierarchy uniqueName="[Measures].[Prior Year YTD Actual Amount]" caption="Prior Year YTD Actual Amount" measure="1" displayFolder="" measureGroup="Ledger AvB" count="0"/>
    <cacheHierarchy uniqueName="[Measures].[YTD AvA Variance]" caption="YTD AvA Variance" measure="1" displayFolder="" measureGroup="Ledger AvB" count="0"/>
    <cacheHierarchy uniqueName="[Measures].[Prior Year TTD Actual Amount]" caption="Prior Year TTD Actual Amount" measure="1" displayFolder="" measureGroup="Ledger AvB" count="0"/>
    <cacheHierarchy uniqueName="[Measures].[TTD AvA Variance]" caption="TTD AvA Variance" measure="1" displayFolder="" measureGroup="Ledger AvB" count="0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Oper Unit Tree Bridge Count]" caption="Oper Unit Tree Bridge Count" measure="1" displayFolder="" measureGroup="Oper Unit Tree Bridge" count="0" hidden="1"/>
    <cacheHierarchy uniqueName="[Measures].[Resp Center Tree Bridge Count]" caption="Resp Center Tree Bridge Count" measure="1" displayFolder="" measureGroup="Resp Center Tree Bridge" count="0" hidden="1"/>
    <cacheHierarchy uniqueName="[Measures].[Rsrc Type Tree Bridge Count]" caption="Rsrc Type Tree Bridge Count" measure="1" displayFolder="" measureGroup="Rsrc Type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Product Tree Bridge Count]" caption="Product Tree Bridge Count" measure="1" displayFolder="" measureGroup="Produ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CESS TREE BRIDGE Count]" caption="PROCESS TREE BRIDGE Count" measure="1" displayFolder="" measureGroup="Process Tree Bridge" count="0" hidden="1"/>
    <cacheHierarchy uniqueName="[Measures].[Standard Calendar Actual Amount]" caption="Standard Calendar Actual Amount" measure="1" displayFolder="" count="0" hidden="1"/>
    <cacheHierarchy uniqueName="[Measures].[Non Standard Calendar YTD]" caption="Non Standard Calendar YTD" measure="1" displayFolder="" count="0" hidden="1"/>
  </cacheHierarchies>
  <kpis count="0"/>
  <dimensions count="25"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tatistics Code" uniqueName="[GL Statistics Code]" caption="GL Statistics Code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0">
    <measureGroup name="Acct Tree Bridge" caption="Acct Tree Bridge"/>
    <measureGroup name="Alloc Pool Tree Bridge" caption="Alloc Pool Tree Bridge"/>
    <measureGroup name="BU Tree Bridge" caption="BU Tree Bridge"/>
    <measureGroup name="Ledger AvB" caption="Ledger AvB"/>
    <measureGroup name="Location Tree Bridge" caption="Location Tree Bridge"/>
    <measureGroup name="Oper Unit Tree Bridge" caption="Oper 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 Type Tree Bridge" caption="Rsrc Type Tree Bridge"/>
  </measureGroups>
  <maps count="41">
    <map measureGroup="0" dimension="0"/>
    <map measureGroup="0" dimension="1"/>
    <map measureGroup="1" dimension="3"/>
    <map measureGroup="1" dimension="4"/>
    <map measureGroup="2" dimension="5"/>
    <map measureGroup="2" dimension="6"/>
    <map measureGroup="3" dimension="0"/>
    <map measureGroup="3" dimension="1"/>
    <map measureGroup="3" dimension="2"/>
    <map measureGroup="3" dimension="3"/>
    <map measureGroup="3" dimension="4"/>
    <map measureGroup="3" dimension="5"/>
    <map measureGroup="3" dimension="6"/>
    <map measureGroup="3" dimension="7"/>
    <map measureGroup="3" dimension="8"/>
    <map measureGroup="3" dimension="9"/>
    <map measureGroup="3" dimension="10"/>
    <map measureGroup="3" dimension="11"/>
    <map measureGroup="3" dimension="12"/>
    <map measureGroup="3" dimension="13"/>
    <map measureGroup="3" dimension="14"/>
    <map measureGroup="3" dimension="15"/>
    <map measureGroup="3" dimension="16"/>
    <map measureGroup="3" dimension="17"/>
    <map measureGroup="3" dimension="18"/>
    <map measureGroup="3" dimension="19"/>
    <map measureGroup="3" dimension="20"/>
    <map measureGroup="3" dimension="23"/>
    <map measureGroup="3" dimension="24"/>
    <map measureGroup="4" dimension="7"/>
    <map measureGroup="4" dimension="8"/>
    <map measureGroup="5" dimension="9"/>
    <map measureGroup="5" dimension="10"/>
    <map measureGroup="6" dimension="11"/>
    <map measureGroup="6" dimension="12"/>
    <map measureGroup="7" dimension="13"/>
    <map measureGroup="7" dimension="14"/>
    <map measureGroup="8" dimension="18"/>
    <map measureGroup="8" dimension="19"/>
    <map measureGroup="9" dimension="16"/>
    <map measureGroup="9" dimension="17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8.xml><?xml version="1.0" encoding="utf-8"?>
<pivotCacheDefinition xmlns="http://schemas.openxmlformats.org/spreadsheetml/2006/main" xmlns:r="http://schemas.openxmlformats.org/officeDocument/2006/relationships" saveData="0" refreshedBy="Dye, David R" refreshedDate="43760.659760995368" backgroundQuery="1" createdVersion="4" refreshedVersion="6" minRefreshableVersion="3" recordCount="0" supportSubquery="1" supportAdvancedDrill="1">
  <cacheSource type="external" connectionId="7"/>
  <cacheFields count="142">
    <cacheField name="[Time].[Time Hierarchy Y-Q-M].[Fiscal Year]" caption="Fiscal Year" numFmtId="0" hierarchy="433" level="1">
      <sharedItems count="4">
        <s v="[Time].[Time Hierarchy Y-Q-M].[Fiscal Year].&amp;[2019]" c="2019"/>
        <s v="[Time].[Time Hierarchy Y-Q-M].[Fiscal Year].&amp;[2018]" u="1" c="2018"/>
        <s v="[Time].[Time Hierarchy Y-Q-M].[Fiscal Year].&amp;[2017]" u="1" c="2017"/>
        <s v="[Time].[Time Hierarchy Y-Q-M].[Fiscal Year].&amp;[2016]" u="1" c="2016"/>
      </sharedItems>
    </cacheField>
    <cacheField name="[Time].[Time Hierarchy Y-Q-M].[Calendar Quarter]" caption="Calendar Quarter" numFmtId="0" hierarchy="433" level="2" mappingCount="1">
      <sharedItems count="15">
        <s v="[Time].[Time Hierarchy Y-Q-M].[Calendar Quarter].&amp;[2019]&amp;[1]" c="Q1 2019" cp="1">
          <x/>
        </s>
        <s v="[Time].[Time Hierarchy Y-Q-M].[Calendar Quarter].&amp;[2019]&amp;[2]" c="Q2 2019" cp="1">
          <x/>
        </s>
        <s v="[Time].[Time Hierarchy Y-Q-M].[Calendar Quarter].&amp;[2019]&amp;[3]" c="Q3 2019" cp="1">
          <x/>
        </s>
        <s v="[Time].[Time Hierarchy Y-Q-M].[Calendar Quarter].&amp;[2018]&amp;[1]" u="1" c="Q1 2018"/>
        <s v="[Time].[Time Hierarchy Y-Q-M].[Calendar Quarter].&amp;[2018]&amp;[2]" u="1" c="Q2 2018"/>
        <s v="[Time].[Time Hierarchy Y-Q-M].[Calendar Quarter].&amp;[2018]&amp;[3]" u="1" c="Q3 2018"/>
        <s v="[Time].[Time Hierarchy Y-Q-M].[Calendar Quarter].&amp;[2018]&amp;[4]" u="1" c="Q4 2018"/>
        <s v="[Time].[Time Hierarchy Y-Q-M].[Calendar Quarter].&amp;[2017]&amp;[1]" u="1" c="Q1 2017"/>
        <s v="[Time].[Time Hierarchy Y-Q-M].[Calendar Quarter].&amp;[2017]&amp;[2]" u="1" c="Q2 2017"/>
        <s v="[Time].[Time Hierarchy Y-Q-M].[Calendar Quarter].&amp;[2017]&amp;[3]" u="1" c="Q3 2017"/>
        <s v="[Time].[Time Hierarchy Y-Q-M].[Calendar Quarter].&amp;[2017]&amp;[4]" u="1" c="Q4 2017"/>
        <s v="[Time].[Time Hierarchy Y-Q-M].[Calendar Quarter].&amp;[2016]&amp;[1]" u="1" c="Q1 2016"/>
        <s v="[Time].[Time Hierarchy Y-Q-M].[Calendar Quarter].&amp;[2016]&amp;[2]" u="1" c="Q2 2016"/>
        <s v="[Time].[Time Hierarchy Y-Q-M].[Calendar Quarter].&amp;[2016]&amp;[3]" u="1" c="Q3 2016"/>
        <s v="[Time].[Time Hierarchy Y-Q-M].[Calendar Quarter].&amp;[2016]&amp;[4]" u="1" c="Q4 2016"/>
      </sharedItems>
      <mpMap v="3"/>
    </cacheField>
    <cacheField name="[Time].[Time Hierarchy Y-Q-M].[Accounting Period]" caption="Accounting Period" numFmtId="0" hierarchy="433" level="3" mappingCount="1">
      <sharedItems count="21">
        <s v="[Time].[Time Hierarchy Y-Q-M].[Accounting Period].&amp;[2019001]" c="Jan 2019" cp="1">
          <x/>
        </s>
        <s v="[Time].[Time Hierarchy Y-Q-M].[Accounting Period].&amp;[2019002]" c="Feb 2019" cp="1">
          <x/>
        </s>
        <s v="[Time].[Time Hierarchy Y-Q-M].[Accounting Period].&amp;[2019003]" c="Mar 2019" cp="1">
          <x/>
        </s>
        <s v="[Time].[Time Hierarchy Y-Q-M].[Accounting Period].&amp;[2019004]" c="Apr 2019" cp="1">
          <x v="1"/>
        </s>
        <s v="[Time].[Time Hierarchy Y-Q-M].[Accounting Period].&amp;[2019005]" c="May 2019" cp="1">
          <x v="1"/>
        </s>
        <s v="[Time].[Time Hierarchy Y-Q-M].[Accounting Period].&amp;[2019006]" c="Jun 2019" cp="1">
          <x v="1"/>
        </s>
        <s v="[Time].[Time Hierarchy Y-Q-M].[Accounting Period].&amp;[2019007]" c="Jul 2019" cp="1">
          <x v="2"/>
        </s>
        <s v="[Time].[Time Hierarchy Y-Q-M].[Accounting Period].&amp;[2019008]" c="Aug 2019" cp="1">
          <x v="2"/>
        </s>
        <s v="[Time].[Time Hierarchy Y-Q-M].[Accounting Period].&amp;[2019009]" c="Sep 2019" cp="1">
          <x v="2"/>
        </s>
        <s v="[Time].[Time Hierarchy Y-Q-M].[Accounting Period].&amp;[2016001]" u="1" c="Jan 2016"/>
        <s v="[Time].[Time Hierarchy Y-Q-M].[Accounting Period].&amp;[2016002]" u="1" c="Feb 2016"/>
        <s v="[Time].[Time Hierarchy Y-Q-M].[Accounting Period].&amp;[2016003]" u="1" c="Mar 2016"/>
        <s v="[Time].[Time Hierarchy Y-Q-M].[Accounting Period].&amp;[2016004]" u="1" c="Apr 2016"/>
        <s v="[Time].[Time Hierarchy Y-Q-M].[Accounting Period].&amp;[2016005]" u="1" c="May 2016"/>
        <s v="[Time].[Time Hierarchy Y-Q-M].[Accounting Period].&amp;[2016006]" u="1" c="Jun 2016"/>
        <s v="[Time].[Time Hierarchy Y-Q-M].[Accounting Period].&amp;[2016007]" u="1" c="Jul 2016"/>
        <s v="[Time].[Time Hierarchy Y-Q-M].[Accounting Period].&amp;[2016008]" u="1" c="Aug 2016"/>
        <s v="[Time].[Time Hierarchy Y-Q-M].[Accounting Period].&amp;[2016009]" u="1" c="Sep 2016"/>
        <s v="[Time].[Time Hierarchy Y-Q-M].[Accounting Period].&amp;[2016010]" u="1" c="Oct 2016"/>
        <s v="[Time].[Time Hierarchy Y-Q-M].[Accounting Period].&amp;[2016011]" u="1" c="Nov 2016"/>
        <s v="[Time].[Time Hierarchy Y-Q-M].[Accounting Period].&amp;[2016012]" u="1" c="Dec 2016"/>
      </sharedItems>
      <mpMap v="4"/>
    </cacheField>
    <cacheField name="[Time].[Time Hierarchy Y-Q-M].[Calendar Quarter].[Fiscal Year]" caption="Fiscal Year" propertyName="Fiscal Year" numFmtId="0" hierarchy="433" level="2" memberPropertyField="1">
      <sharedItems containsSemiMixedTypes="0" containsString="0" containsNumber="1" containsInteger="1" minValue="2019" maxValue="2019" count="1">
        <n v="2019"/>
      </sharedItems>
    </cacheField>
    <cacheField name="[Time].[Time Hierarchy Y-Q-M].[Accounting Period].[Calendar Quarter]" caption="Calendar Quarter" propertyName="Calendar Quarter" numFmtId="0" hierarchy="433" level="3" memberPropertyField="1">
      <sharedItems count="3">
        <s v="Q1 2019"/>
        <s v="Q2 2019"/>
        <s v="Q3 2019"/>
      </sharedItems>
    </cacheField>
    <cacheField name="[CB - Account HIER].[Account Hierarchy].[Account Hierarchy Name]" caption="Account Hierarchy Name" numFmtId="0" hierarchy="11" level="1">
      <sharedItems count="1">
        <s v="[CB - Account HIER].[Account Hierarchy].[Account Hierarchy Name].&amp;[WTB_MANG_REPORT]" c="WTB_MANG_REPORT"/>
      </sharedItems>
    </cacheField>
    <cacheField name="[CB - Account HIER].[Account Hierarchy].[Account Level 01 Name - Description]" caption="Account Level 01 Name - Description" numFmtId="0" hierarchy="11" level="2" mappingCount="1">
      <sharedItems count="1">
        <s v="[CB - Account HIER].[Account Hierarchy].[Account Level 01 Name - Description].&amp;[WTB_MANG_REPORT]&amp;[ALL_ACCOUNTS - All Accounts]" c="ALL_ACCOUNTS - All Accounts" cp="1">
          <x/>
        </s>
      </sharedItems>
      <mpMap v="19"/>
    </cacheField>
    <cacheField name="[CB - Account HIER].[Account Hierarchy].[Account Level 02 Name - Description]" caption="Account Level 02 Name - Description" numFmtId="0" hierarchy="11" level="3" mappingCount="1">
      <sharedItems count="2">
        <s v="[CB - Account HIER].[Account Hierarchy].[Account Level 02 Name - Description].&amp;[WTB_MANG_REPORT]&amp;[ALL_ACCOUNTS - All Accounts]&amp;[BALANCE_SHEET - Balance Sheet]" c="BALANCE_SHEET - Balance Sheet" cp="1">
          <x/>
        </s>
        <s v="[CB - Account HIER].[Account Hierarchy].[Account Level 02 Name - Description].&amp;[WTB_MANG_REPORT]&amp;[ALL_ACCOUNTS - All Accounts]&amp;[INC_STMT - Income Statement]" c="INC_STMT - Income Statement" cp="1">
          <x/>
        </s>
      </sharedItems>
      <mpMap v="20"/>
    </cacheField>
    <cacheField name="[CB - Account HIER].[Account Hierarchy].[Account Level 03 Name - Description]" caption="Account Level 03 Name - Description" numFmtId="0" hierarchy="11" level="4" mappingCount="1">
      <sharedItems count="5">
        <s v="[CB - Account HIER].[Account Hierarchy].[Account Level 03 Name - Description].&amp;[WTB_MANG_REPORT]&amp;[ALL_ACCOUNTS - All Accounts]&amp;[BALANCE_SHEET - Balance Sheet]&amp;[ASSET - Assets]" c="ASSET - Assets" cp="1">
          <x/>
        </s>
        <s v="[CB - Account HIER].[Account Hierarchy].[Account Level 03 Name - Description].&amp;[WTB_MANG_REPORT]&amp;[ALL_ACCOUNTS - All Accounts]&amp;[BALANCE_SHEET - Balance Sheet]&amp;[CAPITAL - Capital]" c="CAPITAL - Capital" cp="1">
          <x/>
        </s>
        <s v="[CB - Account HIER].[Account Hierarchy].[Account Level 03 Name - Description].&amp;[WTB_MANG_REPORT]&amp;[ALL_ACCOUNTS - All Accounts]&amp;[BALANCE_SHEET - Balance Sheet]&amp;[INDIRECT - Indirect]" c="INDIRECT - Indirect" cp="1">
          <x/>
        </s>
        <s v="[CB - Account HIER].[Account Hierarchy].[Account Level 03 Name - Description].&amp;[WTB_MANG_REPORT]&amp;[ALL_ACCOUNTS - All Accounts]&amp;[BALANCE_SHEET - Balance Sheet]&amp;[LIABILITY - Liabilities]" c="LIABILITY - Liabilities" cp="1">
          <x/>
        </s>
        <s v="[CB - Account HIER].[Account Hierarchy].[Account Level 03 Name - Description].&amp;[WTB_MANG_REPORT]&amp;[ALL_ACCOUNTS - All Accounts]&amp;[INC_STMT - Income Statement]&amp;[INCOME_CO - Income, Continuing Operations]" c="INCOME_CO - Income, Continuing Operations" cp="1">
          <x v="1"/>
        </s>
      </sharedItems>
      <mpMap v="21"/>
    </cacheField>
    <cacheField name="[CB - Account HIER].[Account Hierarchy].[Account Level 04 Name - Description]" caption="Account Level 04 Name - Description" numFmtId="0" hierarchy="11" level="5" mappingCount="1">
      <sharedItems count="4">
        <s v="[CB - Account HIER].[Account Hierarchy].[Account Level 04 Name - Description].&amp;[WTB_MANG_REPORT]&amp;[ALL_ACCOUNTS - All Accounts]&amp;[INC_STMT - Income Statement]&amp;[INCOME_CO - Income, Continuing Operations]&amp;[O&amp;M_OTHER_EXPENSES - O&amp;M and Other Expenses]" c="O&amp;M_OTHER_EXPENSES - O&amp;M and Other Expenses" cp="1">
          <x/>
        </s>
        <s v="[CB - Account HIER].[Account Hierarchy].[Account Level 04 Name - Description].&amp;[WTB_MANG_REPORT]&amp;[ALL_ACCOUNTS - All Accounts]&amp;[BALANCE_SHEET - Balance Sheet]&amp;[LIABILITY - Liabilities]&amp;[CURR_LIABILITIES - CURR_LIABILITIES]" u="1" c="CURR_LIABILITIES - CURR_LIABILITIES"/>
        <s v="[CB - Account HIER].[Account Hierarchy].[Account Level 04 Name - Description].&amp;[WTB_MANG_REPORT]&amp;[ALL_ACCOUNTS - All Accounts]&amp;[BALANCE_SHEET - Balance Sheet]&amp;[LIABILITY - Liabilities]&amp;[DEF_CREDIT_OTH_LIAB - DEF_CREDIT_OTH_LIAB]" u="1" c="DEF_CREDIT_OTH_LIAB - DEF_CREDIT_OTH_LIAB"/>
        <s v="[CB - Account HIER].[Account Hierarchy].[Account Level 04 Name - Description].&amp;[WTB_MANG_REPORT]&amp;[ALL_ACCOUNTS - All Accounts]&amp;[BALANCE_SHEET - Balance Sheet]&amp;[LIABILITY - Liabilities]&amp;[LONG_TERM_DEBT - Long Term Debt]" u="1" c="LONG_TERM_DEBT - Long Term Debt"/>
      </sharedItems>
      <mpMap v="22"/>
    </cacheField>
    <cacheField name="[CB - Account HIER].[Account Hierarchy].[Account Level 05 Name - Description]" caption="Account Level 05 Name - Description" numFmtId="0" hierarchy="11" level="6">
      <sharedItems containsSemiMixedTypes="0" containsString="0"/>
    </cacheField>
    <cacheField name="[CB - Account HIER].[Account Hierarchy].[Account Level 06 Name - Description]" caption="Account Level 06 Name - Description" numFmtId="0" hierarchy="11" level="7">
      <sharedItems containsSemiMixedTypes="0" containsString="0"/>
    </cacheField>
    <cacheField name="[CB - Account HIER].[Account Hierarchy].[Account Level 07 Name - Description]" caption="Account Level 07 Name - Description" numFmtId="0" hierarchy="11" level="8">
      <sharedItems containsSemiMixedTypes="0" containsString="0"/>
    </cacheField>
    <cacheField name="[CB - Account HIER].[Account Hierarchy].[Account Level 08 Name - Description]" caption="Account Level 08 Name - Description" numFmtId="0" hierarchy="11" level="9">
      <sharedItems containsSemiMixedTypes="0" containsString="0"/>
    </cacheField>
    <cacheField name="[CB - Account HIER].[Account Hierarchy].[Account Level 09 Name - Description]" caption="Account Level 09 Name - Description" numFmtId="0" hierarchy="11" level="10">
      <sharedItems containsSemiMixedTypes="0" containsString="0"/>
    </cacheField>
    <cacheField name="[CB - Account HIER].[Account Hierarchy].[Account Level 10 Name - Description]" caption="Account Level 10 Name - Description" numFmtId="0" hierarchy="11" level="11">
      <sharedItems containsSemiMixedTypes="0" containsString="0"/>
    </cacheField>
    <cacheField name="[CB - Account HIER].[Account Hierarchy].[Account Level 11 Name - Description]" caption="Account Level 11 Name - Description" numFmtId="0" hierarchy="11" level="12">
      <sharedItems containsSemiMixedTypes="0" containsString="0"/>
    </cacheField>
    <cacheField name="[CB - Account HIER].[Account Hierarchy].[Account Level 12 Name - Description]" caption="Account Level 12 Name - Description" numFmtId="0" hierarchy="11" level="13">
      <sharedItems containsSemiMixedTypes="0" containsString="0"/>
    </cacheField>
    <cacheField name="[CB - Account HIER].[Account Hierarchy].[Account HIER]" caption="Account HIER" numFmtId="0" hierarchy="11" level="14">
      <sharedItems containsSemiMixedTypes="0" containsString="0"/>
    </cacheField>
    <cacheField name="[CB - Account HIER].[Account Hierarchy].[Account Level 01 Name - Description].[Account Hierarchy Name]" caption="Account Hierarchy Name" propertyName="Account Hierarchy Name" numFmtId="0" hierarchy="11" level="2" memberPropertyField="1">
      <sharedItems count="1">
        <s v="WTB_MANG_REPORT"/>
      </sharedItems>
    </cacheField>
    <cacheField name="[CB - Account HIER].[Account Hierarchy].[Account Level 02 Name - Description].[Account Level 01 Name - Description]" caption="Account Level 01 Name - Description" propertyName="Account Level 01 Name - Description" numFmtId="0" hierarchy="11" level="3" memberPropertyField="1">
      <sharedItems count="1">
        <s v="ALL_ACCOUNTS - All Accounts"/>
      </sharedItems>
    </cacheField>
    <cacheField name="[CB - Account HIER].[Account Hierarchy].[Account Level 03 Name - Description].[Account Level 02 Name - Description]" caption="Account Level 02 Name - Description" propertyName="Account Level 02 Name - Description" numFmtId="0" hierarchy="11" level="4" memberPropertyField="1">
      <sharedItems count="2">
        <s v="BALANCE_SHEET - Balance Sheet"/>
        <s v="INC_STMT - Income Statement"/>
      </sharedItems>
    </cacheField>
    <cacheField name="[CB - Account HIER].[Account Hierarchy].[Account Level 04 Name - Description].[Account Level 03 Name - Description]" caption="Account Level 03 Name - Description" propertyName="Account Level 03 Name - Description" numFmtId="0" hierarchy="11" level="5" memberPropertyField="1">
      <sharedItems count="1">
        <s v="INCOME_CO - Income, Continuing Operations"/>
      </sharedItems>
    </cacheField>
    <cacheField name="[CB - Account HIER].[Account Hierarchy].[Account Level 05 Name - Description].[Account Level 04 Name - Description]" caption="Account Level 04 Name - Description" propertyName="Account Level 04 Name - Description" numFmtId="0" hierarchy="11" level="6" memberPropertyField="1">
      <sharedItems containsSemiMixedTypes="0" containsString="0"/>
    </cacheField>
    <cacheField name="[CB - Account HIER].[Account Hierarchy].[Account Level 06 Name - Description].[Account Level 05 Name - Description]" caption="Account Level 05 Name - Description" propertyName="Account Level 05 Name - Description" numFmtId="0" hierarchy="11" level="7" memberPropertyField="1">
      <sharedItems containsSemiMixedTypes="0" containsString="0"/>
    </cacheField>
    <cacheField name="[CB - Account HIER].[Account Hierarchy].[Account Level 07 Name - Description].[Account Level 06 Name - Description]" caption="Account Level 06 Name - Description" propertyName="Account Level 06 Name - Description" numFmtId="0" hierarchy="11" level="8" memberPropertyField="1">
      <sharedItems containsSemiMixedTypes="0" containsString="0"/>
    </cacheField>
    <cacheField name="[CB - Account HIER].[Account Hierarchy].[Account Level 08 Name - Description].[Account Level 07 Name - Description]" caption="Account Level 07 Name - Description" propertyName="Account Level 07 Name - Description" numFmtId="0" hierarchy="11" level="9" memberPropertyField="1">
      <sharedItems containsSemiMixedTypes="0" containsString="0"/>
    </cacheField>
    <cacheField name="[CB - Account HIER].[Account Hierarchy].[Account Level 09 Name - Description].[Account Level 08 Name - Description]" caption="Account Level 08 Name - Description" propertyName="Account Level 08 Name - Description" numFmtId="0" hierarchy="11" level="10" memberPropertyField="1">
      <sharedItems containsSemiMixedTypes="0" containsString="0"/>
    </cacheField>
    <cacheField name="[CB - Account HIER].[Account Hierarchy].[Account Level 10 Name - Description].[Account Level 09 Name - Description]" caption="Account Level 09 Name - Description" propertyName="Account Level 09 Name - Description" numFmtId="0" hierarchy="11" level="11" memberPropertyField="1">
      <sharedItems containsSemiMixedTypes="0" containsString="0"/>
    </cacheField>
    <cacheField name="[CB - Account HIER].[Account Hierarchy].[Account Level 11 Name - Description].[Account Level 10 Name - Description]" caption="Account Level 10 Name - Description" propertyName="Account Level 10 Name - Description" numFmtId="0" hierarchy="11" level="12" memberPropertyField="1">
      <sharedItems containsSemiMixedTypes="0" containsString="0"/>
    </cacheField>
    <cacheField name="[CB - Account HIER].[Account Hierarchy].[Account Level 12 Name - Description].[Account Level 11 Name - Description]" caption="Account Level 11 Name - Description" propertyName="Account Level 11 Name - Description" numFmtId="0" hierarchy="11" level="13" memberPropertyField="1">
      <sharedItems containsSemiMixedTypes="0" containsString="0"/>
    </cacheField>
    <cacheField name="[CB - Account HIER].[Account Hierarchy].[Account HIER].[Account HIER Description Long]" caption="Account HIER Description Long" propertyName="Account HIER Description Long" numFmtId="0" hierarchy="11" level="14" memberPropertyField="1">
      <sharedItems containsSemiMixedTypes="0" containsString="0"/>
    </cacheField>
    <cacheField name="[CB - Account HIER].[Account Hierarchy].[Account HIER].[Account HIER Description Short]" caption="Account HIER Description Short" propertyName="Account HIER Description Short" numFmtId="0" hierarchy="11" level="14" memberPropertyField="1">
      <sharedItems containsSemiMixedTypes="0" containsString="0"/>
    </cacheField>
    <cacheField name="[CB - Account HIER].[Account Hierarchy].[Account HIER].[Account HIER Set ID]" caption="Account HIER Set ID" propertyName="Account HIER Set ID" numFmtId="0" hierarchy="11" level="14" memberPropertyField="1">
      <sharedItems containsSemiMixedTypes="0" containsString="0"/>
    </cacheField>
    <cacheField name="[CB - Account HIER].[Account Hierarchy].[Account HIER].[Account Level 01 Description]" caption="Account Level 01 Description" propertyName="Account Level 01 Description" numFmtId="0" hierarchy="11" level="14" memberPropertyField="1">
      <sharedItems containsSemiMixedTypes="0" containsString="0"/>
    </cacheField>
    <cacheField name="[CB - Account HIER].[Account Hierarchy].[Account HIER].[Account Level 01 Name]" caption="Account Level 01 Name" propertyName="Account Level 01 Name" numFmtId="0" hierarchy="11" level="14" memberPropertyField="1">
      <sharedItems containsSemiMixedTypes="0" containsString="0"/>
    </cacheField>
    <cacheField name="[CB - Account HIER].[Account Hierarchy].[Account HIER].[Account Level 02 Description]" caption="Account Level 02 Description" propertyName="Account Level 02 Description" numFmtId="0" hierarchy="11" level="14" memberPropertyField="1">
      <sharedItems containsSemiMixedTypes="0" containsString="0"/>
    </cacheField>
    <cacheField name="[CB - Account HIER].[Account Hierarchy].[Account HIER].[Account Level 02 Name]" caption="Account Level 02 Name" propertyName="Account Level 02 Name" numFmtId="0" hierarchy="11" level="14" memberPropertyField="1">
      <sharedItems containsSemiMixedTypes="0" containsString="0"/>
    </cacheField>
    <cacheField name="[CB - Account HIER].[Account Hierarchy].[Account HIER].[Account Level 03 Description]" caption="Account Level 03 Description" propertyName="Account Level 03 Description" numFmtId="0" hierarchy="11" level="14" memberPropertyField="1">
      <sharedItems containsSemiMixedTypes="0" containsString="0"/>
    </cacheField>
    <cacheField name="[CB - Account HIER].[Account Hierarchy].[Account HIER].[Account Level 03 Name]" caption="Account Level 03 Name" propertyName="Account Level 03 Name" numFmtId="0" hierarchy="11" level="14" memberPropertyField="1">
      <sharedItems containsSemiMixedTypes="0" containsString="0"/>
    </cacheField>
    <cacheField name="[CB - Account HIER].[Account Hierarchy].[Account HIER].[Account Level 04 Description]" caption="Account Level 04 Description" propertyName="Account Level 04 Description" numFmtId="0" hierarchy="11" level="14" memberPropertyField="1">
      <sharedItems containsSemiMixedTypes="0" containsString="0"/>
    </cacheField>
    <cacheField name="[CB - Account HIER].[Account Hierarchy].[Account HIER].[Account Level 04 Name]" caption="Account Level 04 Name" propertyName="Account Level 04 Name" numFmtId="0" hierarchy="11" level="14" memberPropertyField="1">
      <sharedItems containsSemiMixedTypes="0" containsString="0"/>
    </cacheField>
    <cacheField name="[CB - Account HIER].[Account Hierarchy].[Account HIER].[Account Level 05 Description]" caption="Account Level 05 Description" propertyName="Account Level 05 Description" numFmtId="0" hierarchy="11" level="14" memberPropertyField="1">
      <sharedItems containsSemiMixedTypes="0" containsString="0"/>
    </cacheField>
    <cacheField name="[CB - Account HIER].[Account Hierarchy].[Account HIER].[Account Level 05 Name]" caption="Account Level 05 Name" propertyName="Account Level 05 Name" numFmtId="0" hierarchy="11" level="14" memberPropertyField="1">
      <sharedItems containsSemiMixedTypes="0" containsString="0"/>
    </cacheField>
    <cacheField name="[CB - Account HIER].[Account Hierarchy].[Account HIER].[Account Level 06 Description]" caption="Account Level 06 Description" propertyName="Account Level 06 Description" numFmtId="0" hierarchy="11" level="14" memberPropertyField="1">
      <sharedItems containsSemiMixedTypes="0" containsString="0"/>
    </cacheField>
    <cacheField name="[CB - Account HIER].[Account Hierarchy].[Account HIER].[Account Level 06 Name]" caption="Account Level 06 Name" propertyName="Account Level 06 Name" numFmtId="0" hierarchy="11" level="14" memberPropertyField="1">
      <sharedItems containsSemiMixedTypes="0" containsString="0"/>
    </cacheField>
    <cacheField name="[CB - Account HIER].[Account Hierarchy].[Account HIER].[Account Level 07 Description]" caption="Account Level 07 Description" propertyName="Account Level 07 Description" numFmtId="0" hierarchy="11" level="14" memberPropertyField="1">
      <sharedItems containsSemiMixedTypes="0" containsString="0"/>
    </cacheField>
    <cacheField name="[CB - Account HIER].[Account Hierarchy].[Account HIER].[Account Level 07 Name]" caption="Account Level 07 Name" propertyName="Account Level 07 Name" numFmtId="0" hierarchy="11" level="14" memberPropertyField="1">
      <sharedItems containsSemiMixedTypes="0" containsString="0"/>
    </cacheField>
    <cacheField name="[CB - Account HIER].[Account Hierarchy].[Account HIER].[Account Level 08 Description]" caption="Account Level 08 Description" propertyName="Account Level 08 Description" numFmtId="0" hierarchy="11" level="14" memberPropertyField="1">
      <sharedItems containsSemiMixedTypes="0" containsString="0"/>
    </cacheField>
    <cacheField name="[CB - Account HIER].[Account Hierarchy].[Account HIER].[Account Level 08 Name]" caption="Account Level 08 Name" propertyName="Account Level 08 Name" numFmtId="0" hierarchy="11" level="14" memberPropertyField="1">
      <sharedItems containsSemiMixedTypes="0" containsString="0"/>
    </cacheField>
    <cacheField name="[CB - Account HIER].[Account Hierarchy].[Account HIER].[Account Level 09 Description]" caption="Account Level 09 Description" propertyName="Account Level 09 Description" numFmtId="0" hierarchy="11" level="14" memberPropertyField="1">
      <sharedItems containsSemiMixedTypes="0" containsString="0"/>
    </cacheField>
    <cacheField name="[CB - Account HIER].[Account Hierarchy].[Account HIER].[Account Level 09 Name]" caption="Account Level 09 Name" propertyName="Account Level 09 Name" numFmtId="0" hierarchy="11" level="14" memberPropertyField="1">
      <sharedItems containsSemiMixedTypes="0" containsString="0"/>
    </cacheField>
    <cacheField name="[CB - Account HIER].[Account Hierarchy].[Account HIER].[Account Level 10 Description]" caption="Account Level 10 Description" propertyName="Account Level 10 Description" numFmtId="0" hierarchy="11" level="14" memberPropertyField="1">
      <sharedItems containsSemiMixedTypes="0" containsString="0"/>
    </cacheField>
    <cacheField name="[CB - Account HIER].[Account Hierarchy].[Account HIER].[Account Level 10 Name]" caption="Account Level 10 Name" propertyName="Account Level 10 Name" numFmtId="0" hierarchy="11" level="14" memberPropertyField="1">
      <sharedItems containsSemiMixedTypes="0" containsString="0"/>
    </cacheField>
    <cacheField name="[CB - Account HIER].[Account Hierarchy].[Account HIER].[Account Level 11 Description]" caption="Account Level 11 Description" propertyName="Account Level 11 Description" numFmtId="0" hierarchy="11" level="14" memberPropertyField="1">
      <sharedItems containsSemiMixedTypes="0" containsString="0"/>
    </cacheField>
    <cacheField name="[CB - Account HIER].[Account Hierarchy].[Account HIER].[Account Level 11 Name]" caption="Account Level 11 Name" propertyName="Account Level 11 Name" numFmtId="0" hierarchy="11" level="14" memberPropertyField="1">
      <sharedItems containsSemiMixedTypes="0" containsString="0"/>
    </cacheField>
    <cacheField name="[CB - Account HIER].[Account Hierarchy].[Account HIER].[Account Level 12 Description]" caption="Account Level 12 Description" propertyName="Account Level 12 Description" numFmtId="0" hierarchy="11" level="14" memberPropertyField="1">
      <sharedItems containsSemiMixedTypes="0" containsString="0"/>
    </cacheField>
    <cacheField name="[CB - Account HIER].[Account Hierarchy].[Account HIER].[Account Level 12 Name]" caption="Account Level 12 Name" propertyName="Account Level 12 Name" numFmtId="0" hierarchy="11" level="14" memberPropertyField="1">
      <sharedItems containsSemiMixedTypes="0" containsString="0"/>
    </cacheField>
    <cacheField name="[CB - Account HIER].[Account Hierarchy].[Account HIER].[Account Level 12 Name - Description]" caption="Account Level 12 Name - Description" propertyName="Account Level 12 Name - Description" numFmtId="0" hierarchy="11" level="14" memberPropertyField="1">
      <sharedItems containsSemiMixedTypes="0" containsString="0"/>
    </cacheField>
    <cacheField name="[CB - Account HIER].[Account Hierarchy].[Account HIER].[Account Parent Description]" caption="Account Parent Description" propertyName="Account Parent Description" numFmtId="0" hierarchy="11" level="14" memberPropertyField="1">
      <sharedItems containsSemiMixedTypes="0" containsString="0"/>
    </cacheField>
    <cacheField name="[CB - Account HIER].[Account Hierarchy].[Account HIER].[Account Parent Name]" caption="Account Parent Name" propertyName="Account Parent Name" numFmtId="0" hierarchy="11" level="14" memberPropertyField="1">
      <sharedItems containsSemiMixedTypes="0" containsString="0"/>
    </cacheField>
    <cacheField name="[CB - Business Unit HIER].[Business Unit Hierarchy].[Business Unit Hierarchy Name]" caption="Business Unit Hierarchy Name" numFmtId="0" hierarchy="90" level="1">
      <sharedItems containsSemiMixedTypes="0" containsString="0"/>
    </cacheField>
    <cacheField name="[CB - Business Unit HIER].[Business Unit Hierarchy].[Business Unit Level 01 Name - Description]" caption="Business Unit Level 01 Name - Description" numFmtId="0" hierarchy="90" level="2">
      <sharedItems containsSemiMixedTypes="0" containsString="0"/>
    </cacheField>
    <cacheField name="[CB - Business Unit HIER].[Business Unit Hierarchy].[Business Unit Level 02 Name - Description]" caption="Business Unit Level 02 Name - Description" numFmtId="0" hierarchy="90" level="3">
      <sharedItems containsSemiMixedTypes="0" containsString="0"/>
    </cacheField>
    <cacheField name="[CB - Business Unit HIER].[Business Unit Hierarchy].[Business Unit Level 03 Name - Description]" caption="Business Unit Level 03 Name - Description" numFmtId="0" hierarchy="90" level="4">
      <sharedItems containsSemiMixedTypes="0" containsString="0"/>
    </cacheField>
    <cacheField name="[CB - Business Unit HIER].[Business Unit Hierarchy].[Business Unit Level 04 Name - Description]" caption="Business Unit Level 04 Name - Description" numFmtId="0" hierarchy="90" level="5">
      <sharedItems containsSemiMixedTypes="0" containsString="0"/>
    </cacheField>
    <cacheField name="[CB - Business Unit HIER].[Business Unit Hierarchy].[Business Unit Level 05 Name - Description]" caption="Business Unit Level 05 Name - Description" numFmtId="0" hierarchy="90" level="6">
      <sharedItems containsSemiMixedTypes="0" containsString="0"/>
    </cacheField>
    <cacheField name="[CB - Business Unit HIER].[Business Unit Hierarchy].[Business Unit Level 06 Name - Description]" caption="Business Unit Level 06 Name - Description" numFmtId="0" hierarchy="90" level="7">
      <sharedItems containsSemiMixedTypes="0" containsString="0"/>
    </cacheField>
    <cacheField name="[CB - Business Unit HIER].[Business Unit Hierarchy].[Business Unit Level 07 Name - Description]" caption="Business Unit Level 07 Name - Description" numFmtId="0" hierarchy="90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90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90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90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90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90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90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90" level="15">
      <sharedItems containsSemiMixedTypes="0" containsString="0"/>
    </cacheField>
    <cacheField name="[CB - Business Unit HIER].[Business Unit Hierarchy].[Business Unit HIER]" caption="Business Unit HIER" numFmtId="0" hierarchy="90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90" level="2" memberPropertyField="1">
      <sharedItems containsSemiMixedTypes="0" containsString="0"/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90" level="3" memberPropertyField="1">
      <sharedItems containsSemiMixedTypes="0" containsString="0"/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90" level="4" memberPropertyField="1">
      <sharedItems containsSemiMixedTypes="0" containsString="0"/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90" level="5" memberPropertyField="1">
      <sharedItems containsSemiMixedTypes="0" containsString="0"/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90" level="6" memberPropertyField="1">
      <sharedItems containsSemiMixedTypes="0" containsString="0"/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90" level="7" memberPropertyField="1">
      <sharedItems containsSemiMixedTypes="0" containsString="0"/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90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90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90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90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90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90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90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90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90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90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90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90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90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90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90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90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90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90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90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90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90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90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90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90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90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90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90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90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90" level="16" memberPropertyField="1">
      <sharedItems containsSemiMixedTypes="0" containsString="0"/>
    </cacheField>
    <cacheField name="[CB - Resource Type].[Resource Type CB].[Resource Type CB]" caption="Resource Type CB" numFmtId="0" hierarchy="336" level="1">
      <sharedItems count="10">
        <s v="[CB - Resource Type].[Resource Type CB].&amp;[3]" c="11000"/>
        <s v="[CB - Resource Type].[Resource Type CB].&amp;[5]" c="11001"/>
        <s v="[CB - Resource Type].[Resource Type CB].&amp;[7]" c="11002"/>
        <s v="[CB - Resource Type].[Resource Type CB].&amp;[48001]" c="11008"/>
        <s v="[CB - Resource Type].[Resource Type CB].&amp;[13]" c="12000"/>
        <s v="[CB - Resource Type].[Resource Type CB].&amp;[18]" c="12004"/>
        <s v="[CB - Resource Type].[Resource Type CB].&amp;[24]" c="13000"/>
        <s v="[CB - Resource Type].[Resource Type CB].&amp;[39]" c="15002"/>
        <s v="[CB - Resource Type].[Resource Type CB].&amp;[41]" c="15003"/>
        <s v="[CB - Resource Type].[Resource Type CB].&amp;[3001]" c="19500"/>
      </sharedItems>
    </cacheField>
    <cacheField name="[CB - Resource Type].[Resource Type CB].[Resource Type CB].[Resource Type CB - Description]" caption="Resource Type CB - Description" propertyName="Resource Type CB - Description" numFmtId="0" hierarchy="336" level="1" memberPropertyField="1">
      <sharedItems containsSemiMixedTypes="0" containsString="0"/>
    </cacheField>
    <cacheField name="[CB - Resource Type].[Resource Type CB].[Resource Type CB].[Resource Type CB Description Long]" caption="Resource Type CB Description Long" propertyName="Resource Type CB Description Long" numFmtId="0" hierarchy="336" level="1" memberPropertyField="1">
      <sharedItems containsSemiMixedTypes="0" containsString="0"/>
    </cacheField>
    <cacheField name="[CB - Resource Type].[Resource Type CB].[Resource Type CB].[Resource Type CB Description Short]" caption="Resource Type CB Description Short" propertyName="Resource Type CB Description Short" numFmtId="0" hierarchy="336" level="1" memberPropertyField="1">
      <sharedItems containsSemiMixedTypes="0" containsString="0"/>
    </cacheField>
    <cacheField name="[CB - Resource Type].[Resource Type CB].[Resource Type CB].[Resource Type CB Set ID]" caption="Resource Type CB Set ID" propertyName="Resource Type CB Set ID" numFmtId="0" hierarchy="336" level="1" memberPropertyField="1">
      <sharedItems containsSemiMixedTypes="0" containsString="0"/>
    </cacheField>
    <cacheField name="[CB - Responsibility Center HIER].[Responsibility Center Level 02 Name].[Responsibility Center Level 02 Name]" caption="Responsibility Center Level 02 Name" numFmtId="0" hierarchy="394" level="1">
      <sharedItems count="9">
        <s v="[CB - Responsibility Center HIER].[Responsibility Center Level 02 Name].&amp;[100_DUKE_POWER_CONSO]" c="100_DUKE_POWER_CONSO"/>
        <s v="[CB - Responsibility Center HIER].[Responsibility Center Level 02 Name].&amp;[110_SERVICE_COMPANY]" c="110_SERVICE_COMPANY"/>
        <s v="[CB - Responsibility Center HIER].[Responsibility Center Level 02 Name].&amp;[501_DECE]" c="501_DECE"/>
        <s v="[CB - Responsibility Center HIER].[Responsibility Center Level 02 Name].&amp;[503_DEO]" c="503_DEO"/>
        <s v="[CB - Responsibility Center HIER].[Responsibility Center Level 02 Name].&amp;[529_DEI]" c="529_DEI"/>
        <s v="[CB - Responsibility Center HIER].[Responsibility Center Level 02 Name].&amp;[536_DEK]" c="536_DEK"/>
        <s v="[CB - Responsibility Center HIER].[Responsibility Center Level 02 Name].&amp;[801_DE_PROGRESS]" c="801_DE_PROGRESS"/>
        <s v="[CB - Responsibility Center HIER].[Responsibility Center Level 02 Name].&amp;[802_DE_FLORIDA]" c="802_DE_FLORIDA"/>
        <s v="[CB - Responsibility Center HIER].[Responsibility Center Level 02 Name].&amp;[PNY]" c="PNY"/>
      </sharedItems>
    </cacheField>
    <cacheField name="[CB - Account].[Account CB].[Account CB]" caption="Account CB" numFmtId="0" level="1">
      <sharedItems containsSemiMixedTypes="0" containsString="0"/>
    </cacheField>
    <cacheField name="[CB - Account].[Account CB].[Account CB].[Account CB - Description]" caption="Account CB - Description" propertyName="Account CB - Description" numFmtId="0" level="1" memberPropertyField="1">
      <sharedItems containsSemiMixedTypes="0" containsString="0"/>
    </cacheField>
    <cacheField name="[CB - Account].[Account CB].[Account CB].[Account CB Description Long]" caption="Account CB Description Long" propertyName="Account CB Description Long" numFmtId="0" level="1" memberPropertyField="1">
      <sharedItems containsSemiMixedTypes="0" containsString="0"/>
    </cacheField>
    <cacheField name="[CB - Account].[Account CB].[Account CB].[Account CB Description Short]" caption="Account CB Description Short" propertyName="Account CB Description Short" numFmtId="0" level="1" memberPropertyField="1">
      <sharedItems containsSemiMixedTypes="0" containsString="0"/>
    </cacheField>
    <cacheField name="[CB - Account].[Account CB].[Account CB].[Account CB Set ID]" caption="Account CB Set ID" propertyName="Account CB Set ID" numFmtId="0" level="1" memberPropertyField="1">
      <sharedItems containsSemiMixedTypes="0" containsString="0"/>
    </cacheField>
    <cacheField name="[CB - Account].[Account CB].[Account CB].[Account CB Type]" caption="Account CB Type" propertyName="Account CB Type" numFmtId="0" level="1" memberPropertyField="1">
      <sharedItems containsSemiMixedTypes="0" containsString="0"/>
    </cacheField>
    <cacheField name="[CB - Account].[Account CB].[Account CB].[GL FERC Account]" caption="GL FERC Account" propertyName="GL FERC Account" numFmtId="0" level="1" memberPropertyField="1">
      <sharedItems containsSemiMixedTypes="0" containsString="0"/>
    </cacheField>
    <cacheField name="[Measures].[YTD Actual Amount]" caption="YTD Actual Amount" numFmtId="0" hierarchy="449" level="32767"/>
    <cacheField name="[Time].[Time Hierarchy Y-Q-M].[Current Reporting Month]" caption="Current Reporting Month" numFmtId="0" hierarchy="433" level="4">
      <sharedItems containsSemiMixedTypes="0" containsString="0"/>
    </cacheField>
    <cacheField name="[Time].[Time Hierarchy Y-Q-M].[Current Reporting Month].[Accounting Period]" caption="Accounting Period" propertyName="Accounting Period" numFmtId="0" hierarchy="433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433" level="4" memberPropertyField="1">
      <sharedItems containsSemiMixedTypes="0" containsString="0"/>
    </cacheField>
    <cacheField name="[CB - Responsibility Center HIER].[Responsibility Center Level 03 Description].[Responsibility Center Level 03 Description]" caption="Responsibility Center Level 03 Description" numFmtId="0" hierarchy="396" level="1">
      <sharedItems count="75">
        <s v="[CB - Responsibility Center HIER].[Responsibility Center Level 03 Description].&amp;[100 Org Effectiveness]" c="100 Org Effectiveness"/>
        <s v="[CB - Responsibility Center HIER].[Responsibility Center Level 03 Description].&amp;[110 Central Progs Srvcs]" c="110 Central Progs Srvcs"/>
        <s v="[CB - Responsibility Center HIER].[Responsibility Center Level 03 Description].&amp;[110 Regional Srvcs]" c="110 Regional Srvcs"/>
        <s v="[CB - Responsibility Center HIER].[Responsibility Center Level 03 Description].&amp;[Corporate Governance DiscOps]" c="Corporate Governance DiscOps"/>
        <s v="[CB - Responsibility Center HIER].[Responsibility Center Level 03 Description].&amp;[DE Renewables &amp; Transmission]" c="DE Renewables &amp; Transmission"/>
        <s v="[CB - Responsibility Center HIER].[Responsibility Center Level 03 Description].&amp;[DEC Central Programs Services]" c="DEC Central Programs Services"/>
        <s v="[CB - Responsibility Center HIER].[Responsibility Center Level 03 Description].&amp;[DEC Coal Combustion Products]" c="DEC Coal Combustion Products"/>
        <s v="[CB - Responsibility Center HIER].[Responsibility Center Level 03 Description].&amp;[DEC Customer]" c="DEC Customer"/>
        <s v="[CB - Responsibility Center HIER].[Responsibility Center Level 03 Description].&amp;[DEC Customer Experience]" c="DEC Customer Experience"/>
        <s v="[CB - Responsibility Center HIER].[Responsibility Center Level 03 Description].&amp;[DEC Environmental]" c="DEC Environmental"/>
        <s v="[CB - Responsibility Center HIER].[Responsibility Center Level 03 Description].&amp;[DEC Fleet Maint Srvcs]" c="DEC Fleet Maint Srvcs"/>
        <s v="[CB - Responsibility Center HIER].[Responsibility Center Level 03 Description].&amp;[DEC Fossil Hydro]" c="DEC Fossil Hydro"/>
        <s v="[CB - Responsibility Center HIER].[Responsibility Center Level 03 Description].&amp;[DEC Fossil Hydro Gen Support]" c="DEC Fossil Hydro Gen Support"/>
        <s v="[CB - Responsibility Center HIER].[Responsibility Center Level 03 Description].&amp;[DEC Gen Ops Support]" c="DEC Gen Ops Support"/>
        <s v="[CB - Responsibility Center HIER].[Responsibility Center Level 03 Description].&amp;[DEC Nuclear]" c="DEC Nuclear"/>
        <s v="[CB - Responsibility Center HIER].[Responsibility Center Level 03 Description].&amp;[DEC Org Effectiveness]" c="DEC Org Effectiveness"/>
        <s v="[CB - Responsibility Center HIER].[Responsibility Center Level 03 Description].&amp;[DEC Other]" c="DEC Other"/>
        <s v="[CB - Responsibility Center HIER].[Responsibility Center Level 03 Description].&amp;[DEC Other Misc]" c="DEC Other Misc"/>
        <s v="[CB - Responsibility Center HIER].[Responsibility Center Level 03 Description].&amp;[DEC Power Delivery]" c="DEC Power Delivery"/>
        <s v="[CB - Responsibility Center HIER].[Responsibility Center Level 03 Description].&amp;[DEC President &amp; Staff]" c="DEC President &amp; Staff"/>
        <s v="[CB - Responsibility Center HIER].[Responsibility Center Level 03 Description].&amp;[DEC Rates]" c="DEC Rates"/>
        <s v="[CB - Responsibility Center HIER].[Responsibility Center Level 03 Description].&amp;[DEC Regional Srvcs]" c="DEC Regional Srvcs"/>
        <s v="[CB - Responsibility Center HIER].[Responsibility Center Level 03 Description].&amp;[DEC Whlsale Pwr &amp; Rnwable Gen]" c="DEC Whlsale Pwr &amp; Rnwable Gen"/>
        <s v="[CB - Responsibility Center HIER].[Responsibility Center Level 03 Description].&amp;[DEF Central Progs Srvcs]" c="DEF Central Progs Srvcs"/>
        <s v="[CB - Responsibility Center HIER].[Responsibility Center Level 03 Description].&amp;[DEF Coal Combustion Products]" c="DEF Coal Combustion Products"/>
        <s v="[CB - Responsibility Center HIER].[Responsibility Center Level 03 Description].&amp;[DEF Fleet Maint Srvcs]" c="DEF Fleet Maint Srvcs"/>
        <s v="[CB - Responsibility Center HIER].[Responsibility Center Level 03 Description].&amp;[DEF Fossil Hydro]" c="DEF Fossil Hydro"/>
        <s v="[CB - Responsibility Center HIER].[Responsibility Center Level 03 Description].&amp;[DEF Org Effectiveness]" c="DEF Org Effectiveness"/>
        <s v="[CB - Responsibility Center HIER].[Responsibility Center Level 03 Description].&amp;[DEF Other]" c="DEF Other"/>
        <s v="[CB - Responsibility Center HIER].[Responsibility Center Level 03 Description].&amp;[DEF Power Delivery]" c="DEF Power Delivery"/>
        <s v="[CB - Responsibility Center HIER].[Responsibility Center Level 03 Description].&amp;[DEF Regional Srvcs]" c="DEF Regional Srvcs"/>
        <s v="[CB - Responsibility Center HIER].[Responsibility Center Level 03 Description].&amp;[DEF Retail]" c="DEF Retail"/>
        <s v="[CB - Responsibility Center HIER].[Responsibility Center Level 03 Description].&amp;[DEI Central Progs Srvcs]" c="DEI Central Progs Srvcs"/>
        <s v="[CB - Responsibility Center HIER].[Responsibility Center Level 03 Description].&amp;[DEI Coal Combustion Products]" c="DEI Coal Combustion Products"/>
        <s v="[CB - Responsibility Center HIER].[Responsibility Center Level 03 Description].&amp;[DEI Customer]" c="DEI Customer"/>
        <s v="[CB - Responsibility Center HIER].[Responsibility Center Level 03 Description].&amp;[DEI Fossil Hydro]" c="DEI Fossil Hydro"/>
        <s v="[CB - Responsibility Center HIER].[Responsibility Center Level 03 Description].&amp;[DEI Fossil Hydro Gen Support]" c="DEI Fossil Hydro Gen Support"/>
        <s v="[CB - Responsibility Center HIER].[Responsibility Center Level 03 Description].&amp;[DEI Other]" c="DEI Other"/>
        <s v="[CB - Responsibility Center HIER].[Responsibility Center Level 03 Description].&amp;[DEI Power Delivery]" c="DEI Power Delivery"/>
        <s v="[CB - Responsibility Center HIER].[Responsibility Center Level 03 Description].&amp;[DEI President and Staff]" c="DEI President and Staff"/>
        <s v="[CB - Responsibility Center HIER].[Responsibility Center Level 03 Description].&amp;[DEK Customer]" c="DEK Customer"/>
        <s v="[CB - Responsibility Center HIER].[Responsibility Center Level 03 Description].&amp;[DEK Fossil]" c="DEK Fossil"/>
        <s v="[CB - Responsibility Center HIER].[Responsibility Center Level 03 Description].&amp;[DEK Gas]" c="DEK Gas"/>
        <s v="[CB - Responsibility Center HIER].[Responsibility Center Level 03 Description].&amp;[DEK Other]" c="DEK Other"/>
        <s v="[CB - Responsibility Center HIER].[Responsibility Center Level 03 Description].&amp;[DEK Power Delivery]" c="DEK Power Delivery"/>
        <s v="[CB - Responsibility Center HIER].[Responsibility Center Level 03 Description].&amp;[DEP Central Progs Srvcs]" c="DEP Central Progs Srvcs"/>
        <s v="[CB - Responsibility Center HIER].[Responsibility Center Level 03 Description].&amp;[DEP Environmental]" c="DEP Environmental"/>
        <s v="[CB - Responsibility Center HIER].[Responsibility Center Level 03 Description].&amp;[DEP Fleet Maint Srvcs]" c="DEP Fleet Maint Srvcs"/>
        <s v="[CB - Responsibility Center HIER].[Responsibility Center Level 03 Description].&amp;[DEP Fossil Hydro]" c="DEP Fossil Hydro"/>
        <s v="[CB - Responsibility Center HIER].[Responsibility Center Level 03 Description].&amp;[DEP Gen Ops Support]" c="DEP Gen Ops Support"/>
        <s v="[CB - Responsibility Center HIER].[Responsibility Center Level 03 Description].&amp;[DEP Nuclear]" c="DEP Nuclear"/>
        <s v="[CB - Responsibility Center HIER].[Responsibility Center Level 03 Description].&amp;[DEP Org Effectiveness]" c="DEP Org Effectiveness"/>
        <s v="[CB - Responsibility Center HIER].[Responsibility Center Level 03 Description].&amp;[DEP Other]" c="DEP Other"/>
        <s v="[CB - Responsibility Center HIER].[Responsibility Center Level 03 Description].&amp;[DEP Other misc]" c="DEP Other misc"/>
        <s v="[CB - Responsibility Center HIER].[Responsibility Center Level 03 Description].&amp;[DEP Power Delivery]" c="DEP Power Delivery"/>
        <s v="[CB - Responsibility Center HIER].[Responsibility Center Level 03 Description].&amp;[DEP Regional Srvcs]" c="DEP Regional Srvcs"/>
        <s v="[CB - Responsibility Center HIER].[Responsibility Center Level 03 Description].&amp;[DEP Retail]" c="DEP Retail"/>
        <s v="[CB - Responsibility Center HIER].[Responsibility Center Level 03 Description].&amp;[Duke Energy Ohio - RU]" c="Duke Energy Ohio - RU"/>
        <s v="[CB - Responsibility Center HIER].[Responsibility Center Level 03 Description].&amp;[EH&amp;S - Midwest]" c="EH&amp;S - Midwest"/>
        <s v="[CB - Responsibility Center HIER].[Responsibility Center Level 03 Description].&amp;[Marketing &amp; Customer Engagemen]" c="Marketing &amp; Customer Engagemen"/>
        <s v="[CB - Responsibility Center HIER].[Responsibility Center Level 03 Description].&amp;[Piedmont Gas - Customer]" c="Piedmont Gas - Customer"/>
        <s v="[CB - Responsibility Center HIER].[Responsibility Center Level 03 Description].&amp;[Piedmont Gas - Delivery]" c="Piedmont Gas - Delivery"/>
        <s v="[CB - Responsibility Center HIER].[Responsibility Center Level 03 Description].&amp;[Piedmont Gas - Other]" c="Piedmont Gas - Other"/>
        <s v="[CB - Responsibility Center HIER].[Responsibility Center Level 03 Description].&amp;[Service Company Alloc Offsets]" c="Service Company Alloc Offsets"/>
        <s v="[CB - Responsibility Center HIER].[Responsibility Center Level 03 Description].&amp;[Srvco Coal Combustion Products]" c="Srvco Coal Combustion Products"/>
        <s v="[CB - Responsibility Center HIER].[Responsibility Center Level 03 Description].&amp;[SrvCo Construct &amp; Proj Mgmt]" c="SrvCo Construct &amp; Proj Mgmt"/>
        <s v="[CB - Responsibility Center HIER].[Responsibility Center Level 03 Description].&amp;[Srvco Customer Service]" c="Srvco Customer Service"/>
        <s v="[CB - Responsibility Center HIER].[Responsibility Center Level 03 Description].&amp;[SrvCo Enterprise Business Svs]" c="SrvCo Enterprise Business Svs"/>
        <s v="[CB - Responsibility Center HIER].[Responsibility Center Level 03 Description].&amp;[SrvCo EnviroHealthSafety]" c="SrvCo EnviroHealthSafety"/>
        <s v="[CB - Responsibility Center HIER].[Responsibility Center Level 03 Description].&amp;[SrvCo Fossil Hydro Total]" c="SrvCo Fossil Hydro Total"/>
        <s v="[CB - Responsibility Center HIER].[Responsibility Center Level 03 Description].&amp;[SrvCo Gas]" c="SrvCo Gas"/>
        <s v="[CB - Responsibility Center HIER].[Responsibility Center Level 03 Description].&amp;[SrvCo Gen Support]" c="SrvCo Gen Support"/>
        <s v="[CB - Responsibility Center HIER].[Responsibility Center Level 03 Description].&amp;[SrvCo Nuclear]" c="SrvCo Nuclear"/>
        <s v="[CB - Responsibility Center HIER].[Responsibility Center Level 03 Description].&amp;[SrvCo Other]" c="SrvCo Other"/>
        <s v="[CB - Responsibility Center HIER].[Responsibility Center Level 03 Description].&amp;[SrvCo Power Delivery]" c="SrvCo Power Delivery"/>
      </sharedItems>
    </cacheField>
  </cacheFields>
  <cacheHierarchies count="479"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2" unbalanced="0">
      <fieldsUsage count="2">
        <fieldUsage x="-1"/>
        <fieldUsage x="130"/>
      </fieldsUsage>
    </cacheHierarchy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0" unbalanced="0"/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15" unbalanced="0">
      <fieldsUsage count="15">
        <fieldUsage x="-1"/>
        <fieldUsage x="5"/>
        <fieldUsage x="6"/>
        <fieldUsage x="7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</fieldsUsage>
    </cacheHierarchy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61"/>
        <fieldUsage x="62"/>
        <fieldUsage x="63"/>
        <fieldUsage x="64"/>
        <fieldUsage x="65"/>
        <fieldUsage x="66"/>
        <fieldUsage x="67"/>
        <fieldUsage x="68"/>
        <fieldUsage x="69"/>
        <fieldUsage x="70"/>
        <fieldUsage x="71"/>
        <fieldUsage x="72"/>
        <fieldUsage x="73"/>
        <fieldUsage x="74"/>
        <fieldUsage x="75"/>
        <fieldUsage x="76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ctional Class]" caption="Functional Class" attribute="1" defaultMemberUniqueName="[CB - Project].[Functional Class].[All]" allUniqueName="[CB - Project].[Functional Clas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Project].[Project Class Description]" caption="Project Class Description" attribute="1" defaultMemberUniqueName="[CB - Project].[Project Class Description].[All]" allUniqueName="[CB - Project].[Project Class Description].[All]" dimensionUniqueName="[CB - Project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2" unbalanced="0">
      <fieldsUsage count="2">
        <fieldUsage x="-1"/>
        <fieldUsage x="124"/>
      </fieldsUsage>
    </cacheHierarchy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0" unbalanced="0"/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12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0" unbalanced="0"/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0" unbalanced="0"/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16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2" unbalanced="0">
      <fieldsUsage count="2">
        <fieldUsage x="-1"/>
        <fieldUsage x="129"/>
      </fieldsUsage>
    </cacheHierarchy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2" unbalanced="0">
      <fieldsUsage count="2">
        <fieldUsage x="-1"/>
        <fieldUsage x="141"/>
      </fieldsUsage>
    </cacheHierarchy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0"/>
        <fieldUsage x="1"/>
        <fieldUsage x="2"/>
        <fieldUsage x="138"/>
      </fieldsUsage>
    </cacheHierarchy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SYSTEM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TD Actual Amount]" caption="MTD Actual Amount" measure="1" displayFolder="" measureGroup="Ledger AvB" count="0"/>
    <cacheHierarchy uniqueName="[Measures].[MTD Budget Amount]" caption="MTD Budget Amount" measure="1" displayFolder="" measureGroup="Ledger AvB" count="0"/>
    <cacheHierarchy uniqueName="[Measures].[Actual Statistics Amount]" caption="Actual Statistics Amount" measure="1" displayFolder="" measureGroup="Ledger AvB" count="0"/>
    <cacheHierarchy uniqueName="[Measures].[Budget Statistics Amount]" caption="Budget Statistics Amount" measure="1" displayFolder="" measureGroup="Ledger AvB" count="0"/>
    <cacheHierarchy uniqueName="[Measures].[YTD Actual Amount]" caption="YTD Actual Amount" measure="1" displayFolder="" measureGroup="Ledger AvB" count="0" oneField="1">
      <fieldsUsage count="1">
        <fieldUsage x="137"/>
      </fieldsUsage>
    </cacheHierarchy>
    <cacheHierarchy uniqueName="[Measures].[QTD Actual Amount]" caption="QTD Actual Amount" measure="1" displayFolder="" measureGroup="Ledger AvB" count="0"/>
    <cacheHierarchy uniqueName="[Measures].[YTD Budget Amount]" caption="YTD Budget Amount" measure="1" displayFolder="" measureGroup="Ledger AvB" count="0"/>
    <cacheHierarchy uniqueName="[Measures].[QTD Budget Amount]" caption="QTD Budget Amount" measure="1" displayFolder="" measureGroup="Ledger AvB" count="0"/>
    <cacheHierarchy uniqueName="[Measures].[TTD Actual Amount]" caption="TTD Actual Amount" measure="1" displayFolder="" measureGroup="Ledger AvB" count="0"/>
    <cacheHierarchy uniqueName="[Measures].[TTD Budget Amount]" caption="TTD Budget Amount" measure="1" displayFolder="" measureGroup="Ledger AvB" count="0"/>
    <cacheHierarchy uniqueName="[Measures].[Annual Budget Amount]" caption="Annual Budget Amount" measure="1" displayFolder="" measureGroup="Ledger AvB" count="0"/>
    <cacheHierarchy uniqueName="[Measures].[MTD AvB Variance]" caption="MTD AvB Variance" measure="1" displayFolder="" measureGroup="Ledger AvB" count="0"/>
    <cacheHierarchy uniqueName="[Measures].[QTD AvB Variance]" caption="QTD AvB Variance" measure="1" displayFolder="" measureGroup="Ledger AvB" count="0"/>
    <cacheHierarchy uniqueName="[Measures].[YTD AvB Variance]" caption="YTD AvB Variance" measure="1" displayFolder="" measureGroup="Ledger AvB" count="0"/>
    <cacheHierarchy uniqueName="[Measures].[Prior Year MTD Actual Amount]" caption="Prior Year MTD Actual Amount" measure="1" displayFolder="" measureGroup="Ledger AvB" count="0"/>
    <cacheHierarchy uniqueName="[Measures].[Prior Year Annual Actual Amount]" caption="Prior Year Annual Actual Amount" measure="1" displayFolder="" measureGroup="Ledger AvB" count="0"/>
    <cacheHierarchy uniqueName="[Measures].[MTD AvA Variance]" caption="MTD AvA Variance" measure="1" displayFolder="" measureGroup="Ledger AvB" count="0"/>
    <cacheHierarchy uniqueName="[Measures].[Prior Year QTD Actual Amount]" caption="Prior Year QTD Actual Amount" measure="1" displayFolder="" measureGroup="Ledger AvB" count="0"/>
    <cacheHierarchy uniqueName="[Measures].[QTD AvA Variance]" caption="QTD AvA Variance" measure="1" displayFolder="" measureGroup="Ledger AvB" count="0"/>
    <cacheHierarchy uniqueName="[Measures].[Prior Year YTD Actual Amount]" caption="Prior Year YTD Actual Amount" measure="1" displayFolder="" measureGroup="Ledger AvB" count="0"/>
    <cacheHierarchy uniqueName="[Measures].[YTD AvA Variance]" caption="YTD AvA Variance" measure="1" displayFolder="" measureGroup="Ledger AvB" count="0"/>
    <cacheHierarchy uniqueName="[Measures].[Prior Year TTD Actual Amount]" caption="Prior Year TTD Actual Amount" measure="1" displayFolder="" measureGroup="Ledger AvB" count="0"/>
    <cacheHierarchy uniqueName="[Measures].[TTD AvA Variance]" caption="TTD AvA Variance" measure="1" displayFolder="" measureGroup="Ledger AvB" count="0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Oper Unit Tree Bridge Count]" caption="Oper Unit Tree Bridge Count" measure="1" displayFolder="" measureGroup="Oper Unit Tree Bridge" count="0" hidden="1"/>
    <cacheHierarchy uniqueName="[Measures].[Resp Center Tree Bridge Count]" caption="Resp Center Tree Bridge Count" measure="1" displayFolder="" measureGroup="Resp Center Tree Bridge" count="0" hidden="1"/>
    <cacheHierarchy uniqueName="[Measures].[Rsrc Type Tree Bridge Count]" caption="Rsrc Type Tree Bridge Count" measure="1" displayFolder="" measureGroup="Rsrc Type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Product Tree Bridge Count]" caption="Product Tree Bridge Count" measure="1" displayFolder="" measureGroup="Produ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CESS TREE BRIDGE Count]" caption="PROCESS TREE BRIDGE Count" measure="1" displayFolder="" measureGroup="Process Tree Bridge" count="0" hidden="1"/>
    <cacheHierarchy uniqueName="[Measures].[Standard Calendar Actual Amount]" caption="Standard Calendar Actual Amount" measure="1" displayFolder="" count="0" hidden="1"/>
    <cacheHierarchy uniqueName="[Measures].[Non Standard Calendar YTD]" caption="Non Standard Calendar YTD" measure="1" displayFolder="" count="0" hidden="1"/>
  </cacheHierarchies>
  <kpis count="0"/>
  <dimensions count="25"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tatistics Code" uniqueName="[GL Statistics Code]" caption="GL Statistics Code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0">
    <measureGroup name="Acct Tree Bridge" caption="Acct Tree Bridge"/>
    <measureGroup name="Alloc Pool Tree Bridge" caption="Alloc Pool Tree Bridge"/>
    <measureGroup name="BU Tree Bridge" caption="BU Tree Bridge"/>
    <measureGroup name="Ledger AvB" caption="Ledger AvB"/>
    <measureGroup name="Location Tree Bridge" caption="Location Tree Bridge"/>
    <measureGroup name="Oper Unit Tree Bridge" caption="Oper 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 Type Tree Bridge" caption="Rsrc Type Tree Bridge"/>
  </measureGroups>
  <maps count="41">
    <map measureGroup="0" dimension="0"/>
    <map measureGroup="0" dimension="1"/>
    <map measureGroup="1" dimension="3"/>
    <map measureGroup="1" dimension="4"/>
    <map measureGroup="2" dimension="5"/>
    <map measureGroup="2" dimension="6"/>
    <map measureGroup="3" dimension="0"/>
    <map measureGroup="3" dimension="1"/>
    <map measureGroup="3" dimension="2"/>
    <map measureGroup="3" dimension="3"/>
    <map measureGroup="3" dimension="4"/>
    <map measureGroup="3" dimension="5"/>
    <map measureGroup="3" dimension="6"/>
    <map measureGroup="3" dimension="7"/>
    <map measureGroup="3" dimension="8"/>
    <map measureGroup="3" dimension="9"/>
    <map measureGroup="3" dimension="10"/>
    <map measureGroup="3" dimension="11"/>
    <map measureGroup="3" dimension="12"/>
    <map measureGroup="3" dimension="13"/>
    <map measureGroup="3" dimension="14"/>
    <map measureGroup="3" dimension="15"/>
    <map measureGroup="3" dimension="16"/>
    <map measureGroup="3" dimension="17"/>
    <map measureGroup="3" dimension="18"/>
    <map measureGroup="3" dimension="19"/>
    <map measureGroup="3" dimension="20"/>
    <map measureGroup="3" dimension="23"/>
    <map measureGroup="3" dimension="24"/>
    <map measureGroup="4" dimension="7"/>
    <map measureGroup="4" dimension="8"/>
    <map measureGroup="5" dimension="9"/>
    <map measureGroup="5" dimension="10"/>
    <map measureGroup="6" dimension="11"/>
    <map measureGroup="6" dimension="12"/>
    <map measureGroup="7" dimension="13"/>
    <map measureGroup="7" dimension="14"/>
    <map measureGroup="8" dimension="18"/>
    <map measureGroup="8" dimension="19"/>
    <map measureGroup="9" dimension="16"/>
    <map measureGroup="9" dimension="17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9.xml><?xml version="1.0" encoding="utf-8"?>
<pivotCacheDefinition xmlns="http://schemas.openxmlformats.org/spreadsheetml/2006/main" xmlns:r="http://schemas.openxmlformats.org/officeDocument/2006/relationships" saveData="0" refreshedBy="Dye, David R" refreshedDate="43760.660067592595" backgroundQuery="1" createdVersion="4" refreshedVersion="6" minRefreshableVersion="3" recordCount="0" supportSubquery="1" supportAdvancedDrill="1">
  <cacheSource type="external" connectionId="5"/>
  <cacheFields count="141">
    <cacheField name="[Time].[Time Hierarchy Y-Q-M].[Fiscal Year]" caption="Fiscal Year" numFmtId="0" hierarchy="560" level="1">
      <sharedItems count="4">
        <s v="[Time].[Time Hierarchy Y-Q-M].[Fiscal Year].&amp;[2019]" c="2019"/>
        <s v="[Time].[Time Hierarchy Y-Q-M].[Fiscal Year].&amp;[2018]" u="1" c="2018"/>
        <s v="[Time].[Time Hierarchy Y-Q-M].[Fiscal Year].&amp;[2017]" u="1" c="2017"/>
        <s v="[Time].[Time Hierarchy Y-Q-M].[Fiscal Year].&amp;[2016]" u="1" c="2016"/>
      </sharedItems>
    </cacheField>
    <cacheField name="[Time].[Time Hierarchy Y-Q-M].[Calendar Quarter]" caption="Calendar Quarter" numFmtId="0" hierarchy="560" level="2" mappingCount="1">
      <sharedItems count="16">
        <s v="[Time].[Time Hierarchy Y-Q-M].[Calendar Quarter].&amp;[2019]&amp;[1]" c="Q1 2019" cp="1">
          <x/>
        </s>
        <s v="[Time].[Time Hierarchy Y-Q-M].[Calendar Quarter].&amp;[2019]&amp;[2]" c="Q2 2019" cp="1">
          <x/>
        </s>
        <s v="[Time].[Time Hierarchy Y-Q-M].[Calendar Quarter].&amp;[2019]&amp;[3]" c="Q3 2019" cp="1">
          <x/>
        </s>
        <s v="[Time].[Time Hierarchy Y-Q-M].[Calendar Quarter].&amp;[2019]&amp;[4]" c="Q4 2019" cp="1">
          <x/>
        </s>
        <s v="[Time].[Time Hierarchy Y-Q-M].[Calendar Quarter].&amp;[2018]&amp;[1]" u="1" c="Q1 2018"/>
        <s v="[Time].[Time Hierarchy Y-Q-M].[Calendar Quarter].&amp;[2018]&amp;[2]" u="1" c="Q2 2018"/>
        <s v="[Time].[Time Hierarchy Y-Q-M].[Calendar Quarter].&amp;[2018]&amp;[3]" u="1" c="Q3 2018"/>
        <s v="[Time].[Time Hierarchy Y-Q-M].[Calendar Quarter].&amp;[2018]&amp;[4]" u="1" c="Q4 2018"/>
        <s v="[Time].[Time Hierarchy Y-Q-M].[Calendar Quarter].&amp;[2017]&amp;[1]" u="1" c="Q1 2017"/>
        <s v="[Time].[Time Hierarchy Y-Q-M].[Calendar Quarter].&amp;[2017]&amp;[2]" u="1" c="Q2 2017"/>
        <s v="[Time].[Time Hierarchy Y-Q-M].[Calendar Quarter].&amp;[2017]&amp;[3]" u="1" c="Q3 2017"/>
        <s v="[Time].[Time Hierarchy Y-Q-M].[Calendar Quarter].&amp;[2017]&amp;[4]" u="1" c="Q4 2017"/>
        <s v="[Time].[Time Hierarchy Y-Q-M].[Calendar Quarter].&amp;[2016]&amp;[1]" u="1" c="Q1 2016"/>
        <s v="[Time].[Time Hierarchy Y-Q-M].[Calendar Quarter].&amp;[2016]&amp;[2]" u="1" c="Q2 2016"/>
        <s v="[Time].[Time Hierarchy Y-Q-M].[Calendar Quarter].&amp;[2016]&amp;[3]" u="1" c="Q3 2016"/>
        <s v="[Time].[Time Hierarchy Y-Q-M].[Calendar Quarter].&amp;[2016]&amp;[4]" u="1" c="Q4 2016"/>
      </sharedItems>
      <mpMap v="3"/>
    </cacheField>
    <cacheField name="[Time].[Time Hierarchy Y-Q-M].[Accounting Period]" caption="Accounting Period" numFmtId="0" hierarchy="560" level="3" mappingCount="1">
      <sharedItems count="24">
        <s v="[Time].[Time Hierarchy Y-Q-M].[Accounting Period].&amp;[2019001]" c="Jan 2019" cp="1">
          <x/>
        </s>
        <s v="[Time].[Time Hierarchy Y-Q-M].[Accounting Period].&amp;[2019002]" c="Feb 2019" cp="1">
          <x/>
        </s>
        <s v="[Time].[Time Hierarchy Y-Q-M].[Accounting Period].&amp;[2019003]" c="Mar 2019" cp="1">
          <x/>
        </s>
        <s v="[Time].[Time Hierarchy Y-Q-M].[Accounting Period].&amp;[2019004]" c="Apr 2019" cp="1">
          <x v="1"/>
        </s>
        <s v="[Time].[Time Hierarchy Y-Q-M].[Accounting Period].&amp;[2019005]" c="May 2019" cp="1">
          <x v="1"/>
        </s>
        <s v="[Time].[Time Hierarchy Y-Q-M].[Accounting Period].&amp;[2019006]" c="Jun 2019" cp="1">
          <x v="1"/>
        </s>
        <s v="[Time].[Time Hierarchy Y-Q-M].[Accounting Period].&amp;[2019007]" c="Jul 2019" cp="1">
          <x v="2"/>
        </s>
        <s v="[Time].[Time Hierarchy Y-Q-M].[Accounting Period].&amp;[2019008]" c="Aug 2019" cp="1">
          <x v="2"/>
        </s>
        <s v="[Time].[Time Hierarchy Y-Q-M].[Accounting Period].&amp;[2019009]" c="Sep 2019" cp="1">
          <x v="2"/>
        </s>
        <s v="[Time].[Time Hierarchy Y-Q-M].[Accounting Period].&amp;[2019010]" c="Oct 2019" cp="1">
          <x v="3"/>
        </s>
        <s v="[Time].[Time Hierarchy Y-Q-M].[Accounting Period].&amp;[2019011]" c="Nov 2019" cp="1">
          <x v="3"/>
        </s>
        <s v="[Time].[Time Hierarchy Y-Q-M].[Accounting Period].&amp;[2019012]" c="Dec 2019" cp="1">
          <x v="3"/>
        </s>
        <s v="[Time].[Time Hierarchy Y-Q-M].[Accounting Period].&amp;[2016001]" u="1" c="Jan 2016"/>
        <s v="[Time].[Time Hierarchy Y-Q-M].[Accounting Period].&amp;[2016002]" u="1" c="Feb 2016"/>
        <s v="[Time].[Time Hierarchy Y-Q-M].[Accounting Period].&amp;[2016003]" u="1" c="Mar 2016"/>
        <s v="[Time].[Time Hierarchy Y-Q-M].[Accounting Period].&amp;[2016004]" u="1" c="Apr 2016"/>
        <s v="[Time].[Time Hierarchy Y-Q-M].[Accounting Period].&amp;[2016005]" u="1" c="May 2016"/>
        <s v="[Time].[Time Hierarchy Y-Q-M].[Accounting Period].&amp;[2016006]" u="1" c="Jun 2016"/>
        <s v="[Time].[Time Hierarchy Y-Q-M].[Accounting Period].&amp;[2016007]" u="1" c="Jul 2016"/>
        <s v="[Time].[Time Hierarchy Y-Q-M].[Accounting Period].&amp;[2016008]" u="1" c="Aug 2016"/>
        <s v="[Time].[Time Hierarchy Y-Q-M].[Accounting Period].&amp;[2016009]" u="1" c="Sep 2016"/>
        <s v="[Time].[Time Hierarchy Y-Q-M].[Accounting Period].&amp;[2016010]" u="1" c="Oct 2016"/>
        <s v="[Time].[Time Hierarchy Y-Q-M].[Accounting Period].&amp;[2016011]" u="1" c="Nov 2016"/>
        <s v="[Time].[Time Hierarchy Y-Q-M].[Accounting Period].&amp;[2016012]" u="1" c="Dec 2016"/>
      </sharedItems>
      <mpMap v="4"/>
    </cacheField>
    <cacheField name="[Time].[Time Hierarchy Y-Q-M].[Calendar Quarter].[Fiscal Year]" caption="Fiscal Year" propertyName="Fiscal Year" numFmtId="0" hierarchy="560" level="2" memberPropertyField="1">
      <sharedItems containsSemiMixedTypes="0" containsString="0" containsNumber="1" containsInteger="1" minValue="2019" maxValue="2019" count="1">
        <n v="2019"/>
      </sharedItems>
    </cacheField>
    <cacheField name="[Time].[Time Hierarchy Y-Q-M].[Accounting Period].[Calendar Quarter]" caption="Calendar Quarter" propertyName="Calendar Quarter" numFmtId="0" hierarchy="560" level="3" memberPropertyField="1">
      <sharedItems count="4">
        <s v="Q1 2019"/>
        <s v="Q2 2019"/>
        <s v="Q3 2019"/>
        <s v="Q4 2019"/>
      </sharedItems>
    </cacheField>
    <cacheField name="[CB - Account HIER].[Account Hierarchy].[Account Hierarchy Name]" caption="Account Hierarchy Name" numFmtId="0" hierarchy="133" level="1">
      <sharedItems count="1">
        <s v="[CB - Account HIER].[Account Hierarchy].[Account Hierarchy Name].&amp;[WTB_MANG_REPORT]" c="WTB_MANG_REPORT"/>
      </sharedItems>
    </cacheField>
    <cacheField name="[CB - Account HIER].[Account Hierarchy].[Account Level 01 Name - Description]" caption="Account Level 01 Name - Description" numFmtId="0" hierarchy="133" level="2" mappingCount="1">
      <sharedItems count="1">
        <s v="[CB - Account HIER].[Account Hierarchy].[Account Level 01 Name - Description].&amp;[WTB_MANG_REPORT]&amp;[ALL_ACCOUNTS - All Accounts]" c="ALL_ACCOUNTS - All Accounts" cp="1">
          <x/>
        </s>
      </sharedItems>
      <mpMap v="19"/>
    </cacheField>
    <cacheField name="[CB - Account HIER].[Account Hierarchy].[Account Level 02 Name - Description]" caption="Account Level 02 Name - Description" numFmtId="0" hierarchy="133" level="3" mappingCount="1">
      <sharedItems count="2">
        <s v="[CB - Account HIER].[Account Hierarchy].[Account Level 02 Name - Description].&amp;[WTB_MANG_REPORT]&amp;[ALL_ACCOUNTS - All Accounts]&amp;[BALANCE_SHEET - Balance Sheet]" c="BALANCE_SHEET - Balance Sheet" cp="1">
          <x/>
        </s>
        <s v="[CB - Account HIER].[Account Hierarchy].[Account Level 02 Name - Description].&amp;[WTB_MANG_REPORT]&amp;[ALL_ACCOUNTS - All Accounts]&amp;[INC_STMT - Income Statement]" c="INC_STMT - Income Statement" cp="1">
          <x/>
        </s>
      </sharedItems>
      <mpMap v="20"/>
    </cacheField>
    <cacheField name="[CB - Account HIER].[Account Hierarchy].[Account Level 03 Name - Description]" caption="Account Level 03 Name - Description" numFmtId="0" hierarchy="133" level="4" mappingCount="1">
      <sharedItems count="5">
        <s v="[CB - Account HIER].[Account Hierarchy].[Account Level 03 Name - Description].&amp;[WTB_MANG_REPORT]&amp;[ALL_ACCOUNTS - All Accounts]&amp;[BALANCE_SHEET - Balance Sheet]&amp;[ASSET - Assets]" c="ASSET - Assets" cp="1">
          <x/>
        </s>
        <s v="[CB - Account HIER].[Account Hierarchy].[Account Level 03 Name - Description].&amp;[WTB_MANG_REPORT]&amp;[ALL_ACCOUNTS - All Accounts]&amp;[BALANCE_SHEET - Balance Sheet]&amp;[CAPITAL - Capital]" c="CAPITAL - Capital" cp="1">
          <x/>
        </s>
        <s v="[CB - Account HIER].[Account Hierarchy].[Account Level 03 Name - Description].&amp;[WTB_MANG_REPORT]&amp;[ALL_ACCOUNTS - All Accounts]&amp;[BALANCE_SHEET - Balance Sheet]&amp;[INDIRECT - Indirect]" c="INDIRECT - Indirect" cp="1">
          <x/>
        </s>
        <s v="[CB - Account HIER].[Account Hierarchy].[Account Level 03 Name - Description].&amp;[WTB_MANG_REPORT]&amp;[ALL_ACCOUNTS - All Accounts]&amp;[BALANCE_SHEET - Balance Sheet]&amp;[LIABILITY - Liabilities]" c="LIABILITY - Liabilities" cp="1">
          <x/>
        </s>
        <s v="[CB - Account HIER].[Account Hierarchy].[Account Level 03 Name - Description].&amp;[WTB_MANG_REPORT]&amp;[ALL_ACCOUNTS - All Accounts]&amp;[INC_STMT - Income Statement]&amp;[INCOME_CO - Income, Continuing Operations]" c="INCOME_CO - Income, Continuing Operations" cp="1">
          <x v="1"/>
        </s>
      </sharedItems>
      <mpMap v="21"/>
    </cacheField>
    <cacheField name="[CB - Account HIER].[Account Hierarchy].[Account Level 04 Name - Description]" caption="Account Level 04 Name - Description" numFmtId="0" hierarchy="133" level="5" mappingCount="1">
      <sharedItems count="4">
        <s v="[CB - Account HIER].[Account Hierarchy].[Account Level 04 Name - Description].&amp;[WTB_MANG_REPORT]&amp;[ALL_ACCOUNTS - All Accounts]&amp;[INC_STMT - Income Statement]&amp;[INCOME_CO - Income, Continuing Operations]&amp;[O&amp;M_OTHER_EXPENSES - O&amp;M and Other Expenses]" c="O&amp;M_OTHER_EXPENSES - O&amp;M and Other Expenses" cp="1">
          <x/>
        </s>
        <s v="[CB - Account HIER].[Account Hierarchy].[Account Level 04 Name - Description].&amp;[WTB_MANG_REPORT]&amp;[ALL_ACCOUNTS - All Accounts]&amp;[BALANCE_SHEET - Balance Sheet]&amp;[LIABILITY - Liabilities]&amp;[CURR_LIABILITIES - CURR_LIABILITIES]" u="1" c="CURR_LIABILITIES - CURR_LIABILITIES"/>
        <s v="[CB - Account HIER].[Account Hierarchy].[Account Level 04 Name - Description].&amp;[WTB_MANG_REPORT]&amp;[ALL_ACCOUNTS - All Accounts]&amp;[BALANCE_SHEET - Balance Sheet]&amp;[LIABILITY - Liabilities]&amp;[DEF_CREDIT_OTH_LIAB - DEF_CREDIT_OTH_LIAB]" u="1" c="DEF_CREDIT_OTH_LIAB - DEF_CREDIT_OTH_LIAB"/>
        <s v="[CB - Account HIER].[Account Hierarchy].[Account Level 04 Name - Description].&amp;[WTB_MANG_REPORT]&amp;[ALL_ACCOUNTS - All Accounts]&amp;[BALANCE_SHEET - Balance Sheet]&amp;[LIABILITY - Liabilities]&amp;[LONG_TERM_DEBT - Long Term Debt]" u="1" c="LONG_TERM_DEBT - Long Term Debt"/>
      </sharedItems>
      <mpMap v="22"/>
    </cacheField>
    <cacheField name="[CB - Account HIER].[Account Hierarchy].[Account Level 05 Name - Description]" caption="Account Level 05 Name - Description" numFmtId="0" hierarchy="133" level="6">
      <sharedItems containsSemiMixedTypes="0" containsString="0"/>
    </cacheField>
    <cacheField name="[CB - Account HIER].[Account Hierarchy].[Account Level 06 Name - Description]" caption="Account Level 06 Name - Description" numFmtId="0" hierarchy="133" level="7">
      <sharedItems containsSemiMixedTypes="0" containsString="0"/>
    </cacheField>
    <cacheField name="[CB - Account HIER].[Account Hierarchy].[Account Level 07 Name - Description]" caption="Account Level 07 Name - Description" numFmtId="0" hierarchy="133" level="8">
      <sharedItems containsSemiMixedTypes="0" containsString="0"/>
    </cacheField>
    <cacheField name="[CB - Account HIER].[Account Hierarchy].[Account Level 08 Name - Description]" caption="Account Level 08 Name - Description" numFmtId="0" hierarchy="133" level="9">
      <sharedItems containsSemiMixedTypes="0" containsString="0"/>
    </cacheField>
    <cacheField name="[CB - Account HIER].[Account Hierarchy].[Account Level 09 Name - Description]" caption="Account Level 09 Name - Description" numFmtId="0" hierarchy="133" level="10">
      <sharedItems containsSemiMixedTypes="0" containsString="0"/>
    </cacheField>
    <cacheField name="[CB - Account HIER].[Account Hierarchy].[Account Level 10 Name - Description]" caption="Account Level 10 Name - Description" numFmtId="0" hierarchy="133" level="11">
      <sharedItems containsSemiMixedTypes="0" containsString="0"/>
    </cacheField>
    <cacheField name="[CB - Account HIER].[Account Hierarchy].[Account Level 11 Name - Description]" caption="Account Level 11 Name - Description" numFmtId="0" hierarchy="133" level="12">
      <sharedItems containsSemiMixedTypes="0" containsString="0"/>
    </cacheField>
    <cacheField name="[CB - Account HIER].[Account Hierarchy].[Account Level 12 Name - Description]" caption="Account Level 12 Name - Description" numFmtId="0" hierarchy="133" level="13">
      <sharedItems containsSemiMixedTypes="0" containsString="0"/>
    </cacheField>
    <cacheField name="[CB - Account HIER].[Account Hierarchy].[Account HIER]" caption="Account HIER" numFmtId="0" hierarchy="133" level="14">
      <sharedItems containsSemiMixedTypes="0" containsString="0"/>
    </cacheField>
    <cacheField name="[CB - Account HIER].[Account Hierarchy].[Account Level 01 Name - Description].[Account Hierarchy Name]" caption="Account Hierarchy Name" propertyName="Account Hierarchy Name" numFmtId="0" hierarchy="133" level="2" memberPropertyField="1">
      <sharedItems count="1">
        <s v="WTB_MANG_REPORT"/>
      </sharedItems>
    </cacheField>
    <cacheField name="[CB - Account HIER].[Account Hierarchy].[Account Level 02 Name - Description].[Account Level 01 Name - Description]" caption="Account Level 01 Name - Description" propertyName="Account Level 01 Name - Description" numFmtId="0" hierarchy="133" level="3" memberPropertyField="1">
      <sharedItems count="1">
        <s v="ALL_ACCOUNTS - All Accounts"/>
      </sharedItems>
    </cacheField>
    <cacheField name="[CB - Account HIER].[Account Hierarchy].[Account Level 03 Name - Description].[Account Level 02 Name - Description]" caption="Account Level 02 Name - Description" propertyName="Account Level 02 Name - Description" numFmtId="0" hierarchy="133" level="4" memberPropertyField="1">
      <sharedItems count="2">
        <s v="BALANCE_SHEET - Balance Sheet"/>
        <s v="INC_STMT - Income Statement"/>
      </sharedItems>
    </cacheField>
    <cacheField name="[CB - Account HIER].[Account Hierarchy].[Account Level 04 Name - Description].[Account Level 03 Name - Description]" caption="Account Level 03 Name - Description" propertyName="Account Level 03 Name - Description" numFmtId="0" hierarchy="133" level="5" memberPropertyField="1">
      <sharedItems count="1">
        <s v="INCOME_CO - Income, Continuing Operations"/>
      </sharedItems>
    </cacheField>
    <cacheField name="[CB - Account HIER].[Account Hierarchy].[Account Level 05 Name - Description].[Account Level 04 Name - Description]" caption="Account Level 04 Name - Description" propertyName="Account Level 04 Name - Description" numFmtId="0" hierarchy="133" level="6" memberPropertyField="1">
      <sharedItems containsSemiMixedTypes="0" containsString="0"/>
    </cacheField>
    <cacheField name="[CB - Account HIER].[Account Hierarchy].[Account Level 06 Name - Description].[Account Level 05 Name - Description]" caption="Account Level 05 Name - Description" propertyName="Account Level 05 Name - Description" numFmtId="0" hierarchy="133" level="7" memberPropertyField="1">
      <sharedItems containsSemiMixedTypes="0" containsString="0"/>
    </cacheField>
    <cacheField name="[CB - Account HIER].[Account Hierarchy].[Account Level 07 Name - Description].[Account Level 06 Name - Description]" caption="Account Level 06 Name - Description" propertyName="Account Level 06 Name - Description" numFmtId="0" hierarchy="133" level="8" memberPropertyField="1">
      <sharedItems containsSemiMixedTypes="0" containsString="0"/>
    </cacheField>
    <cacheField name="[CB - Account HIER].[Account Hierarchy].[Account Level 08 Name - Description].[Account Level 07 Name - Description]" caption="Account Level 07 Name - Description" propertyName="Account Level 07 Name - Description" numFmtId="0" hierarchy="133" level="9" memberPropertyField="1">
      <sharedItems containsSemiMixedTypes="0" containsString="0"/>
    </cacheField>
    <cacheField name="[CB - Account HIER].[Account Hierarchy].[Account Level 09 Name - Description].[Account Level 08 Name - Description]" caption="Account Level 08 Name - Description" propertyName="Account Level 08 Name - Description" numFmtId="0" hierarchy="133" level="10" memberPropertyField="1">
      <sharedItems containsSemiMixedTypes="0" containsString="0"/>
    </cacheField>
    <cacheField name="[CB - Account HIER].[Account Hierarchy].[Account Level 10 Name - Description].[Account Level 09 Name - Description]" caption="Account Level 09 Name - Description" propertyName="Account Level 09 Name - Description" numFmtId="0" hierarchy="133" level="11" memberPropertyField="1">
      <sharedItems containsSemiMixedTypes="0" containsString="0"/>
    </cacheField>
    <cacheField name="[CB - Account HIER].[Account Hierarchy].[Account Level 11 Name - Description].[Account Level 10 Name - Description]" caption="Account Level 10 Name - Description" propertyName="Account Level 10 Name - Description" numFmtId="0" hierarchy="133" level="12" memberPropertyField="1">
      <sharedItems containsSemiMixedTypes="0" containsString="0"/>
    </cacheField>
    <cacheField name="[CB - Account HIER].[Account Hierarchy].[Account Level 12 Name - Description].[Account Level 11 Name - Description]" caption="Account Level 11 Name - Description" propertyName="Account Level 11 Name - Description" numFmtId="0" hierarchy="133" level="13" memberPropertyField="1">
      <sharedItems containsSemiMixedTypes="0" containsString="0"/>
    </cacheField>
    <cacheField name="[CB - Account HIER].[Account Hierarchy].[Account HIER].[Account HIER Description Long]" caption="Account HIER Description Long" propertyName="Account HIER Description Long" numFmtId="0" hierarchy="133" level="14" memberPropertyField="1">
      <sharedItems containsSemiMixedTypes="0" containsString="0"/>
    </cacheField>
    <cacheField name="[CB - Account HIER].[Account Hierarchy].[Account HIER].[Account HIER Description Short]" caption="Account HIER Description Short" propertyName="Account HIER Description Short" numFmtId="0" hierarchy="133" level="14" memberPropertyField="1">
      <sharedItems containsSemiMixedTypes="0" containsString="0"/>
    </cacheField>
    <cacheField name="[CB - Account HIER].[Account Hierarchy].[Account HIER].[Account HIER Set ID]" caption="Account HIER Set ID" propertyName="Account HIER Set ID" numFmtId="0" hierarchy="133" level="14" memberPropertyField="1">
      <sharedItems containsSemiMixedTypes="0" containsString="0"/>
    </cacheField>
    <cacheField name="[CB - Account HIER].[Account Hierarchy].[Account HIER].[Account Level 01 Description]" caption="Account Level 01 Description" propertyName="Account Level 01 Description" numFmtId="0" hierarchy="133" level="14" memberPropertyField="1">
      <sharedItems containsSemiMixedTypes="0" containsString="0"/>
    </cacheField>
    <cacheField name="[CB - Account HIER].[Account Hierarchy].[Account HIER].[Account Level 01 Name]" caption="Account Level 01 Name" propertyName="Account Level 01 Name" numFmtId="0" hierarchy="133" level="14" memberPropertyField="1">
      <sharedItems containsSemiMixedTypes="0" containsString="0"/>
    </cacheField>
    <cacheField name="[CB - Account HIER].[Account Hierarchy].[Account HIER].[Account Level 02 Description]" caption="Account Level 02 Description" propertyName="Account Level 02 Description" numFmtId="0" hierarchy="133" level="14" memberPropertyField="1">
      <sharedItems containsSemiMixedTypes="0" containsString="0"/>
    </cacheField>
    <cacheField name="[CB - Account HIER].[Account Hierarchy].[Account HIER].[Account Level 02 Name]" caption="Account Level 02 Name" propertyName="Account Level 02 Name" numFmtId="0" hierarchy="133" level="14" memberPropertyField="1">
      <sharedItems containsSemiMixedTypes="0" containsString="0"/>
    </cacheField>
    <cacheField name="[CB - Account HIER].[Account Hierarchy].[Account HIER].[Account Level 03 Description]" caption="Account Level 03 Description" propertyName="Account Level 03 Description" numFmtId="0" hierarchy="133" level="14" memberPropertyField="1">
      <sharedItems containsSemiMixedTypes="0" containsString="0"/>
    </cacheField>
    <cacheField name="[CB - Account HIER].[Account Hierarchy].[Account HIER].[Account Level 03 Name]" caption="Account Level 03 Name" propertyName="Account Level 03 Name" numFmtId="0" hierarchy="133" level="14" memberPropertyField="1">
      <sharedItems containsSemiMixedTypes="0" containsString="0"/>
    </cacheField>
    <cacheField name="[CB - Account HIER].[Account Hierarchy].[Account HIER].[Account Level 04 Description]" caption="Account Level 04 Description" propertyName="Account Level 04 Description" numFmtId="0" hierarchy="133" level="14" memberPropertyField="1">
      <sharedItems containsSemiMixedTypes="0" containsString="0"/>
    </cacheField>
    <cacheField name="[CB - Account HIER].[Account Hierarchy].[Account HIER].[Account Level 04 Name]" caption="Account Level 04 Name" propertyName="Account Level 04 Name" numFmtId="0" hierarchy="133" level="14" memberPropertyField="1">
      <sharedItems containsSemiMixedTypes="0" containsString="0"/>
    </cacheField>
    <cacheField name="[CB - Account HIER].[Account Hierarchy].[Account HIER].[Account Level 05 Description]" caption="Account Level 05 Description" propertyName="Account Level 05 Description" numFmtId="0" hierarchy="133" level="14" memberPropertyField="1">
      <sharedItems containsSemiMixedTypes="0" containsString="0"/>
    </cacheField>
    <cacheField name="[CB - Account HIER].[Account Hierarchy].[Account HIER].[Account Level 05 Name]" caption="Account Level 05 Name" propertyName="Account Level 05 Name" numFmtId="0" hierarchy="133" level="14" memberPropertyField="1">
      <sharedItems containsSemiMixedTypes="0" containsString="0"/>
    </cacheField>
    <cacheField name="[CB - Account HIER].[Account Hierarchy].[Account HIER].[Account Level 06 Description]" caption="Account Level 06 Description" propertyName="Account Level 06 Description" numFmtId="0" hierarchy="133" level="14" memberPropertyField="1">
      <sharedItems containsSemiMixedTypes="0" containsString="0"/>
    </cacheField>
    <cacheField name="[CB - Account HIER].[Account Hierarchy].[Account HIER].[Account Level 06 Name]" caption="Account Level 06 Name" propertyName="Account Level 06 Name" numFmtId="0" hierarchy="133" level="14" memberPropertyField="1">
      <sharedItems containsSemiMixedTypes="0" containsString="0"/>
    </cacheField>
    <cacheField name="[CB - Account HIER].[Account Hierarchy].[Account HIER].[Account Level 07 Description]" caption="Account Level 07 Description" propertyName="Account Level 07 Description" numFmtId="0" hierarchy="133" level="14" memberPropertyField="1">
      <sharedItems containsSemiMixedTypes="0" containsString="0"/>
    </cacheField>
    <cacheField name="[CB - Account HIER].[Account Hierarchy].[Account HIER].[Account Level 07 Name]" caption="Account Level 07 Name" propertyName="Account Level 07 Name" numFmtId="0" hierarchy="133" level="14" memberPropertyField="1">
      <sharedItems containsSemiMixedTypes="0" containsString="0"/>
    </cacheField>
    <cacheField name="[CB - Account HIER].[Account Hierarchy].[Account HIER].[Account Level 08 Description]" caption="Account Level 08 Description" propertyName="Account Level 08 Description" numFmtId="0" hierarchy="133" level="14" memberPropertyField="1">
      <sharedItems containsSemiMixedTypes="0" containsString="0"/>
    </cacheField>
    <cacheField name="[CB - Account HIER].[Account Hierarchy].[Account HIER].[Account Level 08 Name]" caption="Account Level 08 Name" propertyName="Account Level 08 Name" numFmtId="0" hierarchy="133" level="14" memberPropertyField="1">
      <sharedItems containsSemiMixedTypes="0" containsString="0"/>
    </cacheField>
    <cacheField name="[CB - Account HIER].[Account Hierarchy].[Account HIER].[Account Level 09 Description]" caption="Account Level 09 Description" propertyName="Account Level 09 Description" numFmtId="0" hierarchy="133" level="14" memberPropertyField="1">
      <sharedItems containsSemiMixedTypes="0" containsString="0"/>
    </cacheField>
    <cacheField name="[CB - Account HIER].[Account Hierarchy].[Account HIER].[Account Level 09 Name]" caption="Account Level 09 Name" propertyName="Account Level 09 Name" numFmtId="0" hierarchy="133" level="14" memberPropertyField="1">
      <sharedItems containsSemiMixedTypes="0" containsString="0"/>
    </cacheField>
    <cacheField name="[CB - Account HIER].[Account Hierarchy].[Account HIER].[Account Level 10 Description]" caption="Account Level 10 Description" propertyName="Account Level 10 Description" numFmtId="0" hierarchy="133" level="14" memberPropertyField="1">
      <sharedItems containsSemiMixedTypes="0" containsString="0"/>
    </cacheField>
    <cacheField name="[CB - Account HIER].[Account Hierarchy].[Account HIER].[Account Level 10 Name]" caption="Account Level 10 Name" propertyName="Account Level 10 Name" numFmtId="0" hierarchy="133" level="14" memberPropertyField="1">
      <sharedItems containsSemiMixedTypes="0" containsString="0"/>
    </cacheField>
    <cacheField name="[CB - Account HIER].[Account Hierarchy].[Account HIER].[Account Level 11 Description]" caption="Account Level 11 Description" propertyName="Account Level 11 Description" numFmtId="0" hierarchy="133" level="14" memberPropertyField="1">
      <sharedItems containsSemiMixedTypes="0" containsString="0"/>
    </cacheField>
    <cacheField name="[CB - Account HIER].[Account Hierarchy].[Account HIER].[Account Level 11 Name]" caption="Account Level 11 Name" propertyName="Account Level 11 Name" numFmtId="0" hierarchy="133" level="14" memberPropertyField="1">
      <sharedItems containsSemiMixedTypes="0" containsString="0"/>
    </cacheField>
    <cacheField name="[CB - Account HIER].[Account Hierarchy].[Account HIER].[Account Level 12 Description]" caption="Account Level 12 Description" propertyName="Account Level 12 Description" numFmtId="0" hierarchy="133" level="14" memberPropertyField="1">
      <sharedItems containsSemiMixedTypes="0" containsString="0"/>
    </cacheField>
    <cacheField name="[CB - Account HIER].[Account Hierarchy].[Account HIER].[Account Level 12 Name]" caption="Account Level 12 Name" propertyName="Account Level 12 Name" numFmtId="0" hierarchy="133" level="14" memberPropertyField="1">
      <sharedItems containsSemiMixedTypes="0" containsString="0"/>
    </cacheField>
    <cacheField name="[CB - Account HIER].[Account Hierarchy].[Account HIER].[Account Level 12 Name - Description]" caption="Account Level 12 Name - Description" propertyName="Account Level 12 Name - Description" numFmtId="0" hierarchy="133" level="14" memberPropertyField="1">
      <sharedItems containsSemiMixedTypes="0" containsString="0"/>
    </cacheField>
    <cacheField name="[CB - Account HIER].[Account Hierarchy].[Account HIER].[Account Parent Description]" caption="Account Parent Description" propertyName="Account Parent Description" numFmtId="0" hierarchy="133" level="14" memberPropertyField="1">
      <sharedItems containsSemiMixedTypes="0" containsString="0"/>
    </cacheField>
    <cacheField name="[CB - Account HIER].[Account Hierarchy].[Account HIER].[Account Parent Name]" caption="Account Parent Name" propertyName="Account Parent Name" numFmtId="0" hierarchy="133" level="14" memberPropertyField="1">
      <sharedItems containsSemiMixedTypes="0" containsString="0"/>
    </cacheField>
    <cacheField name="[CB - Business Unit HIER].[Business Unit Hierarchy].[Business Unit Hierarchy Name]" caption="Business Unit Hierarchy Name" numFmtId="0" hierarchy="212" level="1">
      <sharedItems containsSemiMixedTypes="0" containsString="0"/>
    </cacheField>
    <cacheField name="[CB - Business Unit HIER].[Business Unit Hierarchy].[Business Unit Level 01 Name - Description]" caption="Business Unit Level 01 Name - Description" numFmtId="0" hierarchy="212" level="2">
      <sharedItems containsSemiMixedTypes="0" containsString="0"/>
    </cacheField>
    <cacheField name="[CB - Business Unit HIER].[Business Unit Hierarchy].[Business Unit Level 02 Name - Description]" caption="Business Unit Level 02 Name - Description" numFmtId="0" hierarchy="212" level="3">
      <sharedItems containsSemiMixedTypes="0" containsString="0"/>
    </cacheField>
    <cacheField name="[CB - Business Unit HIER].[Business Unit Hierarchy].[Business Unit Level 03 Name - Description]" caption="Business Unit Level 03 Name - Description" numFmtId="0" hierarchy="212" level="4">
      <sharedItems containsSemiMixedTypes="0" containsString="0"/>
    </cacheField>
    <cacheField name="[CB - Business Unit HIER].[Business Unit Hierarchy].[Business Unit Level 04 Name - Description]" caption="Business Unit Level 04 Name - Description" numFmtId="0" hierarchy="212" level="5">
      <sharedItems containsSemiMixedTypes="0" containsString="0"/>
    </cacheField>
    <cacheField name="[CB - Business Unit HIER].[Business Unit Hierarchy].[Business Unit Level 05 Name - Description]" caption="Business Unit Level 05 Name - Description" numFmtId="0" hierarchy="212" level="6">
      <sharedItems containsSemiMixedTypes="0" containsString="0"/>
    </cacheField>
    <cacheField name="[CB - Business Unit HIER].[Business Unit Hierarchy].[Business Unit Level 06 Name - Description]" caption="Business Unit Level 06 Name - Description" numFmtId="0" hierarchy="212" level="7">
      <sharedItems containsSemiMixedTypes="0" containsString="0"/>
    </cacheField>
    <cacheField name="[CB - Business Unit HIER].[Business Unit Hierarchy].[Business Unit Level 07 Name - Description]" caption="Business Unit Level 07 Name - Description" numFmtId="0" hierarchy="212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212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212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212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212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212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212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212" level="15">
      <sharedItems containsSemiMixedTypes="0" containsString="0"/>
    </cacheField>
    <cacheField name="[CB - Business Unit HIER].[Business Unit Hierarchy].[Business Unit HIER]" caption="Business Unit HIER" numFmtId="0" hierarchy="212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212" level="2" memberPropertyField="1">
      <sharedItems containsSemiMixedTypes="0" containsString="0"/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212" level="3" memberPropertyField="1">
      <sharedItems containsSemiMixedTypes="0" containsString="0"/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212" level="4" memberPropertyField="1">
      <sharedItems containsSemiMixedTypes="0" containsString="0"/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212" level="5" memberPropertyField="1">
      <sharedItems containsSemiMixedTypes="0" containsString="0"/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212" level="6" memberPropertyField="1">
      <sharedItems containsSemiMixedTypes="0" containsString="0"/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212" level="7" memberPropertyField="1">
      <sharedItems containsSemiMixedTypes="0" containsString="0"/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212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212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212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212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212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212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212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212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212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212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212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212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212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212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212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212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212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212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212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212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212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212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212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212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212" level="16" memberPropertyField="1">
      <sharedItems containsSemiMixedTypes="0" containsString="0"/>
    </cacheField>
    <cacheField name="[CB - Resource Type].[Resource Type CB].[Resource Type CB]" caption="Resource Type CB" numFmtId="0" hierarchy="459" level="1">
      <sharedItems count="10">
        <s v="[CB - Resource Type].[Resource Type CB].&amp;[3]" c="11000"/>
        <s v="[CB - Resource Type].[Resource Type CB].&amp;[5]" c="11001"/>
        <s v="[CB - Resource Type].[Resource Type CB].&amp;[7]" c="11002"/>
        <s v="[CB - Resource Type].[Resource Type CB].&amp;[48001]" c="11008"/>
        <s v="[CB - Resource Type].[Resource Type CB].&amp;[13]" c="12000"/>
        <s v="[CB - Resource Type].[Resource Type CB].&amp;[18]" c="12004"/>
        <s v="[CB - Resource Type].[Resource Type CB].&amp;[24]" c="13000"/>
        <s v="[CB - Resource Type].[Resource Type CB].&amp;[39]" c="15002"/>
        <s v="[CB - Resource Type].[Resource Type CB].&amp;[41]" c="15003"/>
        <s v="[CB - Resource Type].[Resource Type CB].&amp;[3001]" c="19500"/>
      </sharedItems>
    </cacheField>
    <cacheField name="[CB - Resource Type].[Resource Type CB].[Resource Type CB].[Resource Type CB - Description]" caption="Resource Type CB - Description" propertyName="Resource Type CB - Description" numFmtId="0" hierarchy="459" level="1" memberPropertyField="1">
      <sharedItems containsSemiMixedTypes="0" containsString="0"/>
    </cacheField>
    <cacheField name="[CB - Resource Type].[Resource Type CB].[Resource Type CB].[Resource Type CB Description Long]" caption="Resource Type CB Description Long" propertyName="Resource Type CB Description Long" numFmtId="0" hierarchy="459" level="1" memberPropertyField="1">
      <sharedItems containsSemiMixedTypes="0" containsString="0"/>
    </cacheField>
    <cacheField name="[CB - Resource Type].[Resource Type CB].[Resource Type CB].[Resource Type CB Description Short]" caption="Resource Type CB Description Short" propertyName="Resource Type CB Description Short" numFmtId="0" hierarchy="459" level="1" memberPropertyField="1">
      <sharedItems containsSemiMixedTypes="0" containsString="0"/>
    </cacheField>
    <cacheField name="[CB - Resource Type].[Resource Type CB].[Resource Type CB].[Resource Type CB Set ID]" caption="Resource Type CB Set ID" propertyName="Resource Type CB Set ID" numFmtId="0" hierarchy="459" level="1" memberPropertyField="1">
      <sharedItems containsSemiMixedTypes="0" containsString="0"/>
    </cacheField>
    <cacheField name="[CB - Responsibility Center HIER].[Responsibility Center Level 02 Name].[Responsibility Center Level 02 Name]" caption="Responsibility Center Level 02 Name" numFmtId="0" hierarchy="517" level="1">
      <sharedItems count="9">
        <s v="[CB - Responsibility Center HIER].[Responsibility Center Level 02 Name].&amp;[100_DUKE_POWER_CONSO]" c="100_DUKE_POWER_CONSO"/>
        <s v="[CB - Responsibility Center HIER].[Responsibility Center Level 02 Name].&amp;[110_SERVICE_COMPANY]" c="110_SERVICE_COMPANY"/>
        <s v="[CB - Responsibility Center HIER].[Responsibility Center Level 02 Name].&amp;[501_DECE]" c="501_DECE"/>
        <s v="[CB - Responsibility Center HIER].[Responsibility Center Level 02 Name].&amp;[503_DEO]" c="503_DEO"/>
        <s v="[CB - Responsibility Center HIER].[Responsibility Center Level 02 Name].&amp;[529_DEI]" c="529_DEI"/>
        <s v="[CB - Responsibility Center HIER].[Responsibility Center Level 02 Name].&amp;[536_DEK]" c="536_DEK"/>
        <s v="[CB - Responsibility Center HIER].[Responsibility Center Level 02 Name].&amp;[801_DE_PROGRESS]" c="801_DE_PROGRESS"/>
        <s v="[CB - Responsibility Center HIER].[Responsibility Center Level 02 Name].&amp;[802_DE_FLORIDA]" c="802_DE_FLORIDA"/>
        <s v="[CB - Responsibility Center HIER].[Responsibility Center Level 02 Name].&amp;[PNY]" c="PNY"/>
      </sharedItems>
    </cacheField>
    <cacheField name="[CB - Account].[Account CB].[Account CB]" caption="Account CB" numFmtId="0" hierarchy="122" level="1">
      <sharedItems containsSemiMixedTypes="0" containsString="0"/>
    </cacheField>
    <cacheField name="[CB - Account].[Account CB].[Account CB].[Account CB - Description]" caption="Account CB - Description" propertyName="Account CB - Description" numFmtId="0" hierarchy="122" level="1" memberPropertyField="1">
      <sharedItems containsSemiMixedTypes="0" containsString="0"/>
    </cacheField>
    <cacheField name="[CB - Account].[Account CB].[Account CB].[Account CB Description Long]" caption="Account CB Description Long" propertyName="Account CB Description Long" numFmtId="0" hierarchy="122" level="1" memberPropertyField="1">
      <sharedItems containsSemiMixedTypes="0" containsString="0"/>
    </cacheField>
    <cacheField name="[CB - Account].[Account CB].[Account CB].[Account CB Description Short]" caption="Account CB Description Short" propertyName="Account CB Description Short" numFmtId="0" hierarchy="122" level="1" memberPropertyField="1">
      <sharedItems containsSemiMixedTypes="0" containsString="0"/>
    </cacheField>
    <cacheField name="[CB - Account].[Account CB].[Account CB].[Account CB Set ID]" caption="Account CB Set ID" propertyName="Account CB Set ID" numFmtId="0" hierarchy="122" level="1" memberPropertyField="1">
      <sharedItems containsSemiMixedTypes="0" containsString="0"/>
    </cacheField>
    <cacheField name="[CB - Account].[Account CB].[Account CB].[Account CB Type]" caption="Account CB Type" propertyName="Account CB Type" numFmtId="0" hierarchy="122" level="1" memberPropertyField="1">
      <sharedItems containsSemiMixedTypes="0" containsString="0"/>
    </cacheField>
    <cacheField name="[CB - Account].[Account CB].[Account CB].[GL FERC Account]" caption="GL FERC Account" propertyName="GL FERC Account" numFmtId="0" hierarchy="122" level="1" memberPropertyField="1">
      <sharedItems containsSemiMixedTypes="0" containsString="0"/>
    </cacheField>
    <cacheField name="[Time].[Time Hierarchy Y-Q-M].[Current Reporting Month]" caption="Current Reporting Month" numFmtId="0" hierarchy="560" level="4">
      <sharedItems containsSemiMixedTypes="0" containsString="0"/>
    </cacheField>
    <cacheField name="[Time].[Time Hierarchy Y-Q-M].[Current Reporting Month].[Accounting Period]" caption="Accounting Period" propertyName="Accounting Period" numFmtId="0" hierarchy="560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60" level="4" memberPropertyField="1">
      <sharedItems containsSemiMixedTypes="0" containsString="0"/>
    </cacheField>
    <cacheField name="[Measures].[MTD Original Budget Amount]" caption="MTD Original Budget Amount" numFmtId="0" hierarchy="575" level="32767"/>
  </cacheFields>
  <cacheHierarchies count="621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Business Segment]" caption="COM Business Segment" attribute="1" defaultMemberUniqueName="[Business Rule].[COM Business Segment].[All]" allUniqueName="[Business Rule].[COM Business Segment].[All]" dimensionUniqueName="[Business Rule]" displayFolder="" count="0" unbalanced="0"/>
    <cacheHierarchy uniqueName="[Business Rule].[COM Business Unit Grouping]" caption="COM Business Unit Grouping" attribute="1" defaultMemberUniqueName="[Business Rule].[COM Business Unit Grouping].[All]" allUniqueName="[Business Rule].[COM Business Unit Grouping].[All]" dimensionUniqueName="[Business Rule]" displayFolder="" count="0" unbalanced="0"/>
    <cacheHierarchy uniqueName="[Business Rule].[COM Entity]" caption="COM Entity" attribute="1" defaultMemberUniqueName="[Business Rule].[COM Entity].[All]" allUniqueName="[Business Rule].[COM Entity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lectric Gas Split]" caption="ENT Electric Gas Split" attribute="1" defaultMemberUniqueName="[Business Rule].[ENT Electric Gas Split].[All]" allUniqueName="[Business Rule].[ENT Electric Gas Split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0" unbalanced="0"/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2" unbalanced="0">
      <fieldsUsage count="2">
        <fieldUsage x="-1"/>
        <fieldUsage x="130"/>
      </fieldsUsage>
    </cacheHierarchy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0" unbalanced="0"/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15" unbalanced="0">
      <fieldsUsage count="15">
        <fieldUsage x="-1"/>
        <fieldUsage x="5"/>
        <fieldUsage x="6"/>
        <fieldUsage x="7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</fieldsUsage>
    </cacheHierarchy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61"/>
        <fieldUsage x="62"/>
        <fieldUsage x="63"/>
        <fieldUsage x="64"/>
        <fieldUsage x="65"/>
        <fieldUsage x="66"/>
        <fieldUsage x="67"/>
        <fieldUsage x="68"/>
        <fieldUsage x="69"/>
        <fieldUsage x="70"/>
        <fieldUsage x="71"/>
        <fieldUsage x="72"/>
        <fieldUsage x="73"/>
        <fieldUsage x="74"/>
        <fieldUsage x="75"/>
        <fieldUsage x="76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ctional CB Class]" caption="Functional CB Class" attribute="1" defaultMemberUniqueName="[CB - Project].[Functional CB Class].[All]" allUniqueName="[CB - Project].[Functional CB Clas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Class – Description]" caption="Project CB Class – Description" attribute="1" defaultMemberUniqueName="[CB - Project].[Project CB Class – Description].[All]" allUniqueName="[CB - Project].[Project CB Class – Description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2" unbalanced="0">
      <fieldsUsage count="2">
        <fieldUsage x="-1"/>
        <fieldUsage x="124"/>
      </fieldsUsage>
    </cacheHierarchy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0" unbalanced="0"/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0" unbalanced="0"/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0" unbalanced="0"/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2" unbalanced="0">
      <fieldsUsage count="2">
        <fieldUsage x="-1"/>
        <fieldUsage x="129"/>
      </fieldsUsage>
    </cacheHierarchy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cenario].[GL Scenario]" caption="GL Scenario" attribute="1" keyAttribute="1" defaultMemberUniqueName="[GL Scenario].[GL Scenario].[All]" allUniqueName="[GL Scenario].[GL Scenario].[All]" dimensionUniqueName="[GL Scenario]" displayFolder="" count="0" unbalanced="0"/>
    <cacheHierarchy uniqueName="[GL Scenario].[Is Current]" caption="Is Current" attribute="1" defaultMemberUniqueName="[GL Scenario].[Is Current].[All]" allUniqueName="[GL Scenario].[Is Current].[All]" dimensionUniqueName="[GL Scenario]" displayFolder="" count="0" unbalanced="0"/>
    <cacheHierarchy uniqueName="[GL Scenario].[Is Future]" caption="Is Future" attribute="1" defaultMemberUniqueName="[GL Scenario].[Is Future].[All]" allUniqueName="[GL Scenario].[Is Future].[All]" dimensionUniqueName="[GL Scenario]" displayFolder="" count="0" unbalanced="0"/>
    <cacheHierarchy uniqueName="[GL Scenario].[Is Previous]" caption="Is Previous" attribute="1" defaultMemberUniqueName="[GL Scenario].[Is Previous].[All]" allUniqueName="[GL Scenario].[Is Previous].[All]" dimensionUniqueName="[GL Scenario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0"/>
        <fieldUsage x="1"/>
        <fieldUsage x="2"/>
        <fieldUsage x="137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TD Actual Amount]" caption="MTD Actual Amount" measure="1" displayFolder="" measureGroup="Ledger AvB" count="0"/>
    <cacheHierarchy uniqueName="[Measures].[MTD Budget Amount]" caption="MTD Budget Amount" measure="1" displayFolder="" measureGroup="Ledger AvB" count="0"/>
    <cacheHierarchy uniqueName="[Measures].[MTD Original Budget Amount]" caption="MTD Original Budget Amount" measure="1" displayFolder="" measureGroup="Ledger AvB" count="0" oneField="1">
      <fieldsUsage count="1">
        <fieldUsage x="140"/>
      </fieldsUsage>
    </cacheHierarchy>
    <cacheHierarchy uniqueName="[Measures].[MTD Working Revised Budget Amount]" caption="MTD Working Revised Budget Amount" measure="1" displayFolder="" measureGroup="Ledger AvB" count="0"/>
    <cacheHierarchy uniqueName="[Measures].[MTD Projection Amount]" caption="MTD Projection Amount" measure="1" displayFolder="" measureGroup="Ledger AvB" count="0"/>
    <cacheHierarchy uniqueName="[Measures].[Actual Statistics Amount]" caption="Actual Statistics Amount" measure="1" displayFolder="" measureGroup="Ledger AvB" count="0"/>
    <cacheHierarchy uniqueName="[Measures].[Budget Statistics Amount]" caption="Budget Statistics Amount" measure="1" displayFolder="" measureGroup="Ledger AvB" count="0"/>
    <cacheHierarchy uniqueName="[Measures].[YTD Actual Amount]" caption="YTD Actual Amount" measure="1" displayFolder="" measureGroup="Ledger AvB" count="0"/>
    <cacheHierarchy uniqueName="[Measures].[QTD Actual Amount]" caption="QTD Actual Amount" measure="1" displayFolder="" measureGroup="Ledger AvB" count="0"/>
    <cacheHierarchy uniqueName="[Measures].[YTD Budget Amount]" caption="YTD Budget Amount" measure="1" displayFolder="" measureGroup="Ledger AvB" count="0"/>
    <cacheHierarchy uniqueName="[Measures].[YTD Original Budget Amount]" caption="YTD Original Budget Amount" measure="1" displayFolder="" measureGroup="Ledger AvB" count="0"/>
    <cacheHierarchy uniqueName="[Measures].[YTD Projection Amount]" caption="YTD Projection Amount" measure="1" displayFolder="" measureGroup="Ledger AvB" count="0"/>
    <cacheHierarchy uniqueName="[Measures].[YTD Working Revised Budget Amount]" caption="YTD Working Revised Budget Amount" measure="1" displayFolder="" measureGroup="Ledger AvB" count="0"/>
    <cacheHierarchy uniqueName="[Measures].[QTD Budget Amount]" caption="QTD Budget Amount" measure="1" displayFolder="" measureGroup="Ledger AvB" count="0"/>
    <cacheHierarchy uniqueName="[Measures].[QTD Original Budget Amount]" caption="QTD Original Budget Amount" measure="1" displayFolder="" measureGroup="Ledger AvB" count="0"/>
    <cacheHierarchy uniqueName="[Measures].[QTD Projection Amount]" caption="QTD Projection Amount" measure="1" displayFolder="" measureGroup="Ledger AvB" count="0"/>
    <cacheHierarchy uniqueName="[Measures].[QTD Working Revised Budget Amount]" caption="QTD Working Revised Budget Amount" measure="1" displayFolder="" measureGroup="Ledger AvB" count="0"/>
    <cacheHierarchy uniqueName="[Measures].[TTD Actual Amount]" caption="TTD Actual Amount" measure="1" displayFolder="" measureGroup="Ledger AvB" count="0"/>
    <cacheHierarchy uniqueName="[Measures].[TTD Budget Amount]" caption="TTD Budget Amount" measure="1" displayFolder="" measureGroup="Ledger AvB" count="0"/>
    <cacheHierarchy uniqueName="[Measures].[Annual Budget Amount]" caption="Annual Budget Amount" measure="1" displayFolder="" measureGroup="Ledger AvB" count="0"/>
    <cacheHierarchy uniqueName="[Measures].[Annual Projection Amount]" caption="Annual Projection Amount" measure="1" displayFolder="" measureGroup="Ledger AvB" count="0"/>
    <cacheHierarchy uniqueName="[Measures].[Annual AvP Variance]" caption="Annual AvP Variance" measure="1" displayFolder="" measureGroup="Ledger AvB" count="0"/>
    <cacheHierarchy uniqueName="[Measures].[Annual Original Budget Amount]" caption="Annual Original Budget Amount" measure="1" displayFolder="" measureGroup="Ledger AvB" count="0"/>
    <cacheHierarchy uniqueName="[Measures].[Annual Working Revised Budget Amount]" caption="Annual Working Revised Budget Amount" measure="1" displayFolder="" measureGroup="Ledger AvB" count="0"/>
    <cacheHierarchy uniqueName="[Measures].[MTD AvB Variance]" caption="MTD AvB Variance" measure="1" displayFolder="" measureGroup="Ledger AvB" count="0"/>
    <cacheHierarchy uniqueName="[Measures].[QTD AvB Variance]" caption="QTD AvB Variance" measure="1" displayFolder="" measureGroup="Ledger AvB" count="0"/>
    <cacheHierarchy uniqueName="[Measures].[YTD AvB Variance]" caption="YTD AvB Variance" measure="1" displayFolder="" measureGroup="Ledger AvB" count="0"/>
    <cacheHierarchy uniqueName="[Measures].[Prior Year MTD Actual Amount]" caption="Prior Year MTD Actual Amount" measure="1" displayFolder="" measureGroup="Ledger AvB" count="0"/>
    <cacheHierarchy uniqueName="[Measures].[Prior Year Annual Actual Amount]" caption="Prior Year Annual Actual Amount" measure="1" displayFolder="" measureGroup="Ledger AvB" count="0"/>
    <cacheHierarchy uniqueName="[Measures].[MTD AvA Variance]" caption="MTD AvA Variance" measure="1" displayFolder="" measureGroup="Ledger AvB" count="0"/>
    <cacheHierarchy uniqueName="[Measures].[Prior Year QTD Actual Amount]" caption="Prior Year QTD Actual Amount" measure="1" displayFolder="" measureGroup="Ledger AvB" count="0"/>
    <cacheHierarchy uniqueName="[Measures].[QTD AvA Variance]" caption="QTD AvA Variance" measure="1" displayFolder="" measureGroup="Ledger AvB" count="0"/>
    <cacheHierarchy uniqueName="[Measures].[Prior Year YTD Actual Amount]" caption="Prior Year YTD Actual Amount" measure="1" displayFolder="" measureGroup="Ledger AvB" count="0"/>
    <cacheHierarchy uniqueName="[Measures].[YTD AvA Variance]" caption="YTD AvA Variance" measure="1" displayFolder="" measureGroup="Ledger AvB" count="0"/>
    <cacheHierarchy uniqueName="[Measures].[Prior Year TTD Actual Amount]" caption="Prior Year TTD Actual Amount" measure="1" displayFolder="" measureGroup="Ledger AvB" count="0"/>
    <cacheHierarchy uniqueName="[Measures].[TTD AvA Variance]" caption="TTD AvA Variance" measure="1" displayFolder="" measureGroup="Ledger AvB" count="0"/>
    <cacheHierarchy uniqueName="[Measures].[BUSINESS RULE BRIDGE Count]" caption="BUSINESS RULE BRIDGE Count" measure="1" displayFolder="" measureGroup="Business Rul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Oper Unit Tree Bridge Count]" caption="Oper Unit Tree Bridge Count" measure="1" displayFolder="" measureGroup="Oper Unit Tree Bridge" count="0" hidden="1"/>
    <cacheHierarchy uniqueName="[Measures].[Resp Center Tree Bridge Count]" caption="Resp Center Tree Bridge Count" measure="1" displayFolder="" measureGroup="Resp Center Tree Bridge" count="0" hidden="1"/>
    <cacheHierarchy uniqueName="[Measures].[Rsrc Type Tree Bridge Count]" caption="Rsrc Type Tree Bridge Count" measure="1" displayFolder="" measureGroup="Rsrc Type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Product Tree Bridge Count]" caption="Product Tree Bridge Count" measure="1" displayFolder="" measureGroup="Produ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CESS TREE BRIDGE Count]" caption="PROCESS TREE BRIDGE Count" measure="1" displayFolder="" measureGroup="Process Tree Bridge" count="0" hidden="1"/>
    <cacheHierarchy uniqueName="[Measures].[Standard Calendar Actual Amount]" caption="Standard Calendar Actual Amount" measure="1" displayFolder="" count="0" hidden="1"/>
    <cacheHierarchy uniqueName="[Measures].[Non Standard Calendar YTD]" caption="Non Standard Calendar YTD" measure="1" displayFolder="" count="0" hidden="1"/>
  </cacheHierarchies>
  <kpis count="0"/>
  <dimensions count="2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cenario" uniqueName="[GL Scenario]" caption="GL Scenario"/>
    <dimension name="GL Statistics Code" uniqueName="[GL Statistics Code]" caption="GL Statistics Code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Ledger AvB" caption="Ledger AvB"/>
    <measureGroup name="Location Tree Bridge" caption="Location Tree Bridge"/>
    <measureGroup name="Oper Unit Tree Bridge" caption="Oper 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 Type Tree Bridge" caption="Rsrc Type Tree Bridge"/>
  </measureGroups>
  <maps count="44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5"/>
    <map measureGroup="4" dimension="2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19"/>
    <map measureGroup="9" dimension="20"/>
    <map measureGroup="10" dimension="17"/>
    <map measureGroup="10" dimension="18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2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0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9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8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7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6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pivotTable1.xml><?xml version="1.0" encoding="utf-8"?>
<pivotTableDefinition xmlns="http://schemas.openxmlformats.org/spreadsheetml/2006/main" name="PivotTable16" cacheId="11" applyNumberFormats="0" applyBorderFormats="0" applyFontFormats="0" applyPatternFormats="0" applyAlignmentFormats="0" applyWidthHeightFormats="1" dataCaption="Values" updatedVersion="6" minRefreshableVersion="3" useAutoFormatting="1" subtotalHiddenItems="1" itemPrintTitles="1" createdVersion="4" indent="0" outline="1" outlineData="1" multipleFieldFilters="0" fieldListSortAscending="1">
  <location ref="A41:G208" firstHeaderRow="1" firstDataRow="6" firstDataCol="1" rowPageCount="4" colPageCount="1"/>
  <pivotFields count="200">
    <pivotField axis="axisRow" allDrilled="1" showAll="0" dataSourceSort="1" defaultSubtotal="0">
      <items count="1">
        <item s="1" c="1" x="0" d="1"/>
      </items>
    </pivotField>
    <pivotField axis="axisRow" showAll="0" dataSourceSort="1" defaultSubtotal="0">
      <items count="7">
        <item c="1" x="0" d="1"/>
        <item c="1" x="1" d="1"/>
        <item c="1" x="2" d="1"/>
        <item c="1" x="3" d="1"/>
        <item x="4" d="1"/>
        <item x="5" d="1"/>
        <item x="6" d="1"/>
      </items>
    </pivotField>
    <pivotField axis="axisRow" showAll="0" dataSourceSort="1" defaultSubtotal="0">
      <items count="24">
        <item c="1" x="0"/>
        <item c="1" x="1"/>
        <item c="1" x="2"/>
        <item c="1" x="3"/>
        <item c="1" x="4"/>
        <item c="1" x="5"/>
        <item c="1" x="6"/>
        <item c="1" x="7"/>
        <item c="1" x="8"/>
        <item c="1" x="9"/>
        <item c="1" x="10"/>
        <item c="1"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</items>
    </pivotField>
    <pivotField showAll="0" dataSourceSort="1" defaultSubtotal="0" showPropTip="1"/>
    <pivotField showAll="0" dataSourceSort="1" defaultSubtotal="0" showPropTip="1"/>
    <pivotField axis="axisCol" allDrilled="1" showAll="0" dataSourceSort="1" defaultSubtotal="0">
      <items count="1">
        <item s="1" c="1" x="0" d="1"/>
      </items>
    </pivotField>
    <pivotField axis="axisCol" showAll="0" dataSourceSort="1" defaultSubtotal="0">
      <items count="1">
        <item c="1" x="0" d="1"/>
      </items>
    </pivotField>
    <pivotField axis="axisCol" showAll="0" dataSourceSort="1" defaultSubtotal="0">
      <items count="2">
        <item c="1" x="0" d="1"/>
        <item c="1" x="1" d="1"/>
      </items>
    </pivotField>
    <pivotField axis="axisCol" showAll="0" dataSourceSort="1" defaultSubtotal="0">
      <items count="5">
        <item c="1" x="0"/>
        <item c="1" x="1"/>
        <item c="1" x="2"/>
        <item c="1" x="3"/>
        <item c="1" x="4" d="1"/>
      </items>
    </pivotField>
    <pivotField axis="axisCol" showAll="0" dataSourceSort="1" defaultSubtotal="0">
      <items count="4">
        <item c="1" x="0"/>
        <item x="1"/>
        <item x="2"/>
        <item x="3"/>
      </items>
    </pivotField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Subtotal="0" defaultAttributeDrillState="1">
      <items count="10">
        <item s="1" x="0"/>
        <item s="1" x="1"/>
        <item s="1" x="2"/>
        <item s="1" x="3"/>
        <item s="1" x="4"/>
        <item s="1" x="5"/>
        <item s="1" x="6"/>
        <item s="1" x="7"/>
        <item s="1" x="8"/>
        <item x="9"/>
      </items>
    </pivotField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llDrilled="1" showAll="0" dataSourceSort="1" defaultSubtotal="0" defaultAttributeDrillState="1">
      <items count="9">
        <item s="1" x="0"/>
        <item s="1" x="1"/>
        <item s="1" x="2"/>
        <item s="1" x="3"/>
        <item s="1" x="4"/>
        <item s="1" x="5"/>
        <item s="1" x="6"/>
        <item s="1" x="7"/>
        <item s="1" x="8"/>
      </items>
    </pivotField>
    <pivotField axis="axisPage" allDrilled="1" showAll="0" dataSourceSort="1" defaultSubtotal="0" defaultAttributeDrillState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Row" showAll="0" hideNewItems="1" dataSourceSort="1" defaultSubtotal="0"/>
    <pivotField showAll="0" dataSourceSort="1" defaultSubtotal="0" showPropTip="1"/>
    <pivotField showAll="0" dataSourceSort="1" defaultSubtotal="0" showPropTip="1"/>
    <pivotField axis="axisRow" allDrilled="1" showAll="0" dataSourceSort="1" defaultSubtotal="0" defaultAttributeDrillState="1">
      <items count="12">
        <item x="0"/>
        <item x="1"/>
        <item x="2"/>
        <item x="3"/>
        <item x="4"/>
        <item x="5"/>
        <item x="6"/>
        <item x="7"/>
        <item x="8"/>
        <item x="9"/>
        <item x="10"/>
        <item x="11"/>
      </items>
    </pivotField>
    <pivotField axis="axisPage" allDrilled="1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dataField="1" showAll="0" defaultSubtotal="0"/>
  </pivotFields>
  <rowFields count="4">
    <field x="0"/>
    <field x="1"/>
    <field x="2"/>
    <field x="140"/>
  </rowFields>
  <rowItems count="16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2">
      <x v="1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2">
      <x v="2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3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2">
      <x v="4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2">
      <x v="5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2"/>
    </i>
    <i r="2">
      <x v="6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2">
      <x v="7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2">
      <x v="8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3"/>
    </i>
    <i r="2">
      <x v="9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2">
      <x v="10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2">
      <x v="11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t="grand">
      <x/>
    </i>
  </rowItems>
  <colFields count="5">
    <field x="5"/>
    <field x="6"/>
    <field x="7"/>
    <field x="8"/>
    <field x="9"/>
  </colFields>
  <colItems count="6">
    <i>
      <x/>
      <x/>
      <x/>
      <x/>
    </i>
    <i r="3">
      <x v="1"/>
    </i>
    <i r="3">
      <x v="2"/>
    </i>
    <i r="3">
      <x v="3"/>
    </i>
    <i r="2">
      <x v="1"/>
      <x v="4"/>
      <x/>
    </i>
    <i t="grand">
      <x/>
    </i>
  </colItems>
  <pageFields count="4">
    <pageField fld="61" hier="212" name="[CB - Business Unit HIER].[Business Unit Hierarchy].[Business Unit Level 07 Name - Description].&amp;[BUSINESS_UNIT]&amp;[ALL_BUSINESS_UNITS - ABU]&amp;[DUKE_ENERGY - Duke Energy Corp.]&amp;[DUKE_ENERGY_ALLOC - Duke_Energy_Allocations]&amp;[UTILITY_SERVICE_CO - Utility Service Co]&amp;[DUKE_ENERGY_OH_CON - Duke Energy OH Consolidated]&amp;[DUKE_ENERGY_KY - Duke Energy Kentucky]&amp;[DUKE_ENERGY_KY_ELEC - Duke Energy Kentucky Electric]" cap="DUKE_ENERGY_KY_ELEC - Duke Energy Kentucky Electric"/>
    <pageField fld="130" hier="122" name="[CB - Account].[Account CB].&amp;[7]" cap=""/>
    <pageField fld="124" hier="459" name="[CB - Resource Type].[Resource Type CB].&amp;[3]" cap="11000"/>
    <pageField fld="141" hier="511" name="[CB - Responsibility Center HIER].[Responsibility Center Hierarchy].[Responsibility Center Hierarchy Name].&amp;[2019-01-01T00:00:00]&amp;[RESP_CENTER_RPTG]" cap="RESP_CENTER_RPTG"/>
  </pageFields>
  <dataFields count="1">
    <dataField fld="199" baseField="0" baseItem="0"/>
  </dataFields>
  <formats count="78">
    <format dxfId="857">
      <pivotArea dataOnly="0" labelOnly="1" fieldPosition="0">
        <references count="1">
          <reference field="9" count="1">
            <x v="0"/>
          </reference>
        </references>
      </pivotArea>
    </format>
    <format dxfId="856">
      <pivotArea dataOnly="0" labelOnly="1" fieldPosition="0">
        <references count="1">
          <reference field="8" count="1">
            <x v="4"/>
          </reference>
        </references>
      </pivotArea>
    </format>
    <format dxfId="855">
      <pivotArea dataOnly="0" outline="0" fieldPosition="0">
        <references count="1">
          <reference field="9" count="1">
            <x v="3"/>
          </reference>
        </references>
      </pivotArea>
    </format>
    <format dxfId="854">
      <pivotArea dataOnly="0" labelOnly="1" fieldPosition="0">
        <references count="1">
          <reference field="9" count="1">
            <x v="2"/>
          </reference>
        </references>
      </pivotArea>
    </format>
    <format dxfId="853">
      <pivotArea dataOnly="0" labelOnly="1" fieldPosition="0">
        <references count="1">
          <reference field="9" count="1">
            <x v="1"/>
          </reference>
        </references>
      </pivotArea>
    </format>
    <format dxfId="852">
      <pivotArea outline="0" collapsedLevelsAreSubtotals="1" fieldPosition="0"/>
    </format>
    <format dxfId="851">
      <pivotArea outline="0" collapsedLevelsAreSubtotals="1" fieldPosition="0"/>
    </format>
    <format dxfId="850">
      <pivotArea outline="0" collapsedLevelsAreSubtotals="1" fieldPosition="0"/>
    </format>
    <format dxfId="849">
      <pivotArea dataOnly="0" labelOnly="1" fieldPosition="0">
        <references count="2">
          <reference field="0" count="0" selected="0"/>
          <reference field="8" count="1">
            <x v="3"/>
          </reference>
        </references>
      </pivotArea>
    </format>
    <format dxfId="848">
      <pivotArea dataOnly="0" labelOnly="1" fieldPosition="0">
        <references count="2">
          <reference field="0" count="0" selected="0"/>
          <reference field="7" count="1">
            <x v="0"/>
          </reference>
        </references>
      </pivotArea>
    </format>
    <format dxfId="847">
      <pivotArea field="0" type="button" dataOnly="0" labelOnly="1" outline="0" axis="axisRow" fieldPosition="0"/>
    </format>
    <format dxfId="846">
      <pivotArea field="5" type="button" dataOnly="0" labelOnly="1" outline="0" axis="axisCol" fieldPosition="0"/>
    </format>
    <format dxfId="845">
      <pivotArea field="6" type="button" dataOnly="0" labelOnly="1" outline="0" axis="axisCol" fieldPosition="1"/>
    </format>
    <format dxfId="844">
      <pivotArea field="7" type="button" dataOnly="0" labelOnly="1" outline="0" axis="axisCol" fieldPosition="2"/>
    </format>
    <format dxfId="843">
      <pivotArea field="8" type="button" dataOnly="0" labelOnly="1" outline="0" axis="axisCol" fieldPosition="3"/>
    </format>
    <format dxfId="842">
      <pivotArea field="9" type="button" dataOnly="0" labelOnly="1" outline="0" axis="axisCol" fieldPosition="4"/>
    </format>
    <format dxfId="841">
      <pivotArea dataOnly="0" labelOnly="1" fieldPosition="0">
        <references count="1">
          <reference field="0" count="0"/>
        </references>
      </pivotArea>
    </format>
    <format dxfId="840">
      <pivotArea dataOnly="0" labelOnly="1" grandCol="1" outline="0" fieldPosition="0"/>
    </format>
    <format dxfId="839">
      <pivotArea dataOnly="0" labelOnly="1" fieldPosition="0">
        <references count="2">
          <reference field="0" count="0" selected="0"/>
          <reference field="5" count="0"/>
        </references>
      </pivotArea>
    </format>
    <format dxfId="838">
      <pivotArea dataOnly="0" labelOnly="1" fieldPosition="0">
        <references count="2">
          <reference field="0" count="0" selected="0"/>
          <reference field="6" count="0"/>
        </references>
      </pivotArea>
    </format>
    <format dxfId="837">
      <pivotArea dataOnly="0" labelOnly="1" fieldPosition="0">
        <references count="2">
          <reference field="0" count="0" selected="0"/>
          <reference field="7" count="0"/>
        </references>
      </pivotArea>
    </format>
    <format dxfId="836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835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834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833">
      <pivotArea field="129" type="button" dataOnly="0" labelOnly="1" outline="0"/>
    </format>
    <format dxfId="832">
      <pivotArea field="0" type="button" dataOnly="0" labelOnly="1" outline="0" axis="axisRow" fieldPosition="0"/>
    </format>
    <format dxfId="831">
      <pivotArea field="5" type="button" dataOnly="0" labelOnly="1" outline="0" axis="axisCol" fieldPosition="0"/>
    </format>
    <format dxfId="830">
      <pivotArea field="6" type="button" dataOnly="0" labelOnly="1" outline="0" axis="axisCol" fieldPosition="1"/>
    </format>
    <format dxfId="829">
      <pivotArea field="7" type="button" dataOnly="0" labelOnly="1" outline="0" axis="axisCol" fieldPosition="2"/>
    </format>
    <format dxfId="828">
      <pivotArea field="8" type="button" dataOnly="0" labelOnly="1" outline="0" axis="axisCol" fieldPosition="3"/>
    </format>
    <format dxfId="827">
      <pivotArea field="9" type="button" dataOnly="0" labelOnly="1" outline="0" axis="axisCol" fieldPosition="4"/>
    </format>
    <format dxfId="826">
      <pivotArea dataOnly="0" labelOnly="1" fieldPosition="0">
        <references count="1">
          <reference field="0" count="0"/>
        </references>
      </pivotArea>
    </format>
    <format dxfId="825">
      <pivotArea dataOnly="0" labelOnly="1" grandCol="1" outline="0" fieldPosition="0"/>
    </format>
    <format dxfId="824">
      <pivotArea dataOnly="0" labelOnly="1" fieldPosition="0">
        <references count="2">
          <reference field="0" count="0" selected="0"/>
          <reference field="5" count="0"/>
        </references>
      </pivotArea>
    </format>
    <format dxfId="823">
      <pivotArea dataOnly="0" labelOnly="1" fieldPosition="0">
        <references count="2">
          <reference field="0" count="0" selected="0"/>
          <reference field="6" count="0"/>
        </references>
      </pivotArea>
    </format>
    <format dxfId="822">
      <pivotArea dataOnly="0" labelOnly="1" fieldPosition="0">
        <references count="2">
          <reference field="0" count="0" selected="0"/>
          <reference field="7" count="0"/>
        </references>
      </pivotArea>
    </format>
    <format dxfId="821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820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819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818">
      <pivotArea field="0" type="button" dataOnly="0" labelOnly="1" outline="0" axis="axisRow" fieldPosition="0"/>
    </format>
    <format dxfId="817">
      <pivotArea field="5" type="button" dataOnly="0" labelOnly="1" outline="0" axis="axisCol" fieldPosition="0"/>
    </format>
    <format dxfId="816">
      <pivotArea field="6" type="button" dataOnly="0" labelOnly="1" outline="0" axis="axisCol" fieldPosition="1"/>
    </format>
    <format dxfId="815">
      <pivotArea field="7" type="button" dataOnly="0" labelOnly="1" outline="0" axis="axisCol" fieldPosition="2"/>
    </format>
    <format dxfId="814">
      <pivotArea field="8" type="button" dataOnly="0" labelOnly="1" outline="0" axis="axisCol" fieldPosition="3"/>
    </format>
    <format dxfId="813">
      <pivotArea field="9" type="button" dataOnly="0" labelOnly="1" outline="0" axis="axisCol" fieldPosition="4"/>
    </format>
    <format dxfId="812">
      <pivotArea dataOnly="0" labelOnly="1" fieldPosition="0">
        <references count="1">
          <reference field="0" count="0"/>
        </references>
      </pivotArea>
    </format>
    <format dxfId="811">
      <pivotArea dataOnly="0" labelOnly="1" grandCol="1" outline="0" fieldPosition="0"/>
    </format>
    <format dxfId="810">
      <pivotArea dataOnly="0" labelOnly="1" fieldPosition="0">
        <references count="2">
          <reference field="0" count="0" selected="0"/>
          <reference field="5" count="0"/>
        </references>
      </pivotArea>
    </format>
    <format dxfId="809">
      <pivotArea dataOnly="0" labelOnly="1" fieldPosition="0">
        <references count="2">
          <reference field="0" count="0" selected="0"/>
          <reference field="6" count="0"/>
        </references>
      </pivotArea>
    </format>
    <format dxfId="808">
      <pivotArea dataOnly="0" labelOnly="1" fieldPosition="0">
        <references count="2">
          <reference field="0" count="0" selected="0"/>
          <reference field="7" count="0"/>
        </references>
      </pivotArea>
    </format>
    <format dxfId="807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806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805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804">
      <pivotArea dataOnly="0" labelOnly="1" outline="0" fieldPosition="0">
        <references count="1">
          <reference field="61" count="0"/>
        </references>
      </pivotArea>
    </format>
    <format dxfId="803">
      <pivotArea collapsedLevelsAreSubtotals="1" fieldPosition="0">
        <references count="1">
          <reference field="2" count="3">
            <x v="12"/>
            <x v="13"/>
            <x v="14"/>
          </reference>
        </references>
      </pivotArea>
    </format>
    <format dxfId="802">
      <pivotArea collapsedLevelsAreSubtotals="1" fieldPosition="0">
        <references count="1">
          <reference field="1" count="1">
            <x v="4"/>
          </reference>
        </references>
      </pivotArea>
    </format>
    <format dxfId="801">
      <pivotArea collapsedLevelsAreSubtotals="1" fieldPosition="0">
        <references count="1">
          <reference field="2" count="3">
            <x v="15"/>
            <x v="16"/>
            <x v="17"/>
          </reference>
        </references>
      </pivotArea>
    </format>
    <format dxfId="800">
      <pivotArea collapsedLevelsAreSubtotals="1" fieldPosition="0">
        <references count="1">
          <reference field="1" count="1">
            <x v="5"/>
          </reference>
        </references>
      </pivotArea>
    </format>
    <format dxfId="799">
      <pivotArea collapsedLevelsAreSubtotals="1" fieldPosition="0">
        <references count="1">
          <reference field="2" count="3">
            <x v="18"/>
            <x v="19"/>
            <x v="20"/>
          </reference>
        </references>
      </pivotArea>
    </format>
    <format dxfId="798">
      <pivotArea collapsedLevelsAreSubtotals="1" fieldPosition="0">
        <references count="1">
          <reference field="1" count="1">
            <x v="6"/>
          </reference>
        </references>
      </pivotArea>
    </format>
    <format dxfId="797">
      <pivotArea collapsedLevelsAreSubtotals="1" fieldPosition="0">
        <references count="1">
          <reference field="2" count="3">
            <x v="21"/>
            <x v="22"/>
            <x v="23"/>
          </reference>
        </references>
      </pivotArea>
    </format>
    <format dxfId="796">
      <pivotArea grandRow="1" outline="0" collapsedLevelsAreSubtotals="1" fieldPosition="0"/>
    </format>
    <format dxfId="795">
      <pivotArea collapsedLevelsAreSubtotals="1" fieldPosition="0">
        <references count="1">
          <reference field="2" count="3">
            <x v="12"/>
            <x v="13"/>
            <x v="14"/>
          </reference>
        </references>
      </pivotArea>
    </format>
    <format dxfId="794">
      <pivotArea collapsedLevelsAreSubtotals="1" fieldPosition="0">
        <references count="1">
          <reference field="1" count="1">
            <x v="4"/>
          </reference>
        </references>
      </pivotArea>
    </format>
    <format dxfId="793">
      <pivotArea collapsedLevelsAreSubtotals="1" fieldPosition="0">
        <references count="1">
          <reference field="2" count="3">
            <x v="15"/>
            <x v="16"/>
            <x v="17"/>
          </reference>
        </references>
      </pivotArea>
    </format>
    <format dxfId="792">
      <pivotArea collapsedLevelsAreSubtotals="1" fieldPosition="0">
        <references count="1">
          <reference field="1" count="1">
            <x v="5"/>
          </reference>
        </references>
      </pivotArea>
    </format>
    <format dxfId="791">
      <pivotArea collapsedLevelsAreSubtotals="1" fieldPosition="0">
        <references count="1">
          <reference field="2" count="3">
            <x v="18"/>
            <x v="19"/>
            <x v="20"/>
          </reference>
        </references>
      </pivotArea>
    </format>
    <format dxfId="790">
      <pivotArea collapsedLevelsAreSubtotals="1" fieldPosition="0">
        <references count="1">
          <reference field="1" count="1">
            <x v="6"/>
          </reference>
        </references>
      </pivotArea>
    </format>
    <format dxfId="789">
      <pivotArea collapsedLevelsAreSubtotals="1" fieldPosition="0">
        <references count="1">
          <reference field="2" count="3">
            <x v="21"/>
            <x v="22"/>
            <x v="23"/>
          </reference>
        </references>
      </pivotArea>
    </format>
    <format dxfId="788">
      <pivotArea grandRow="1" outline="0" collapsedLevelsAreSubtotals="1" fieldPosition="0"/>
    </format>
    <format dxfId="787">
      <pivotArea collapsedLevelsAreSubtotals="1" fieldPosition="0">
        <references count="1">
          <reference field="2" count="3">
            <x v="12"/>
            <x v="13"/>
            <x v="14"/>
          </reference>
        </references>
      </pivotArea>
    </format>
    <format dxfId="786">
      <pivotArea collapsedLevelsAreSubtotals="1" fieldPosition="0">
        <references count="1">
          <reference field="1" count="1">
            <x v="4"/>
          </reference>
        </references>
      </pivotArea>
    </format>
    <format dxfId="785">
      <pivotArea collapsedLevelsAreSubtotals="1" fieldPosition="0">
        <references count="1">
          <reference field="2" count="3">
            <x v="15"/>
            <x v="16"/>
            <x v="17"/>
          </reference>
        </references>
      </pivotArea>
    </format>
    <format dxfId="784">
      <pivotArea collapsedLevelsAreSubtotals="1" fieldPosition="0">
        <references count="1">
          <reference field="1" count="1">
            <x v="5"/>
          </reference>
        </references>
      </pivotArea>
    </format>
    <format dxfId="783">
      <pivotArea collapsedLevelsAreSubtotals="1" fieldPosition="0">
        <references count="1">
          <reference field="2" count="3">
            <x v="18"/>
            <x v="19"/>
            <x v="20"/>
          </reference>
        </references>
      </pivotArea>
    </format>
    <format dxfId="782">
      <pivotArea collapsedLevelsAreSubtotals="1" fieldPosition="0">
        <references count="1">
          <reference field="1" count="1">
            <x v="6"/>
          </reference>
        </references>
      </pivotArea>
    </format>
    <format dxfId="781">
      <pivotArea collapsedLevelsAreSubtotals="1" fieldPosition="0">
        <references count="1">
          <reference field="2" count="3">
            <x v="21"/>
            <x v="22"/>
            <x v="23"/>
          </reference>
        </references>
      </pivotArea>
    </format>
    <format dxfId="780">
      <pivotArea grandRow="1" outline="0" collapsedLevelsAreSubtotals="1" fieldPosition="0"/>
    </format>
  </formats>
  <pivotHierarchies count="621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6">
        <mp field="131"/>
        <mp field="132"/>
        <mp field="133"/>
        <mp field="134"/>
        <mp field="135"/>
        <mp field="136"/>
      </mps>
      <members count="12725" level="1">
        <member name="[CB - Account].[Account CB].&amp;[7]"/>
        <member name="[CB - Account].[Account CB].&amp;[8]"/>
        <member name="[CB - Account].[Account CB].&amp;[10]"/>
        <member name="[CB - Account].[Account CB].&amp;[12]"/>
        <member name="[CB - Account].[Account CB].&amp;[13]"/>
        <member name="[CB - Account].[Account CB].&amp;[14]"/>
        <member name="[CB - Account].[Account CB].&amp;[15]"/>
        <member name="[CB - Account].[Account CB].&amp;[16]"/>
        <member name="[CB - Account].[Account CB].&amp;[17]"/>
        <member name="[CB - Account].[Account CB].&amp;[18]"/>
        <member name="[CB - Account].[Account CB].&amp;[19]"/>
        <member name="[CB - Account].[Account CB].&amp;[20]"/>
        <member name="[CB - Account].[Account CB].&amp;[22]"/>
        <member name="[CB - Account].[Account CB].&amp;[23]"/>
        <member name="[CB - Account].[Account CB].&amp;[24]"/>
        <member name="[CB - Account].[Account CB].&amp;[25]"/>
        <member name="[CB - Account].[Account CB].&amp;[26]"/>
        <member name="[CB - Account].[Account CB].&amp;[27]"/>
        <member name="[CB - Account].[Account CB].&amp;[28]"/>
        <member name="[CB - Account].[Account CB].&amp;[29]"/>
        <member name="[CB - Account].[Account CB].&amp;[30]"/>
        <member name="[CB - Account].[Account CB].&amp;[31]"/>
        <member name="[CB - Account].[Account CB].&amp;[32]"/>
        <member name="[CB - Account].[Account CB].&amp;[33]"/>
        <member name="[CB - Account].[Account CB].&amp;[34]"/>
        <member name="[CB - Account].[Account CB].&amp;[35]"/>
        <member name="[CB - Account].[Account CB].&amp;[36]"/>
        <member name="[CB - Account].[Account CB].&amp;[37]"/>
        <member name="[CB - Account].[Account CB].&amp;[38]"/>
        <member name="[CB - Account].[Account CB].&amp;[39]"/>
        <member name="[CB - Account].[Account CB].&amp;[40]"/>
        <member name="[CB - Account].[Account CB].&amp;[41]"/>
        <member name="[CB - Account].[Account CB].&amp;[42]"/>
        <member name="[CB - Account].[Account CB].&amp;[43]"/>
        <member name="[CB - Account].[Account CB].&amp;[44]"/>
        <member name="[CB - Account].[Account CB].&amp;[45]"/>
        <member name="[CB - Account].[Account CB].&amp;[46]"/>
        <member name="[CB - Account].[Account CB].&amp;[47]"/>
        <member name="[CB - Account].[Account CB].&amp;[48]"/>
        <member name="[CB - Account].[Account CB].&amp;[50]"/>
        <member name="[CB - Account].[Account CB].&amp;[52]"/>
        <member name="[CB - Account].[Account CB].&amp;[53]"/>
        <member name="[CB - Account].[Account CB].&amp;[54]"/>
        <member name="[CB - Account].[Account CB].&amp;[55]"/>
        <member name="[CB - Account].[Account CB].&amp;[56]"/>
        <member name="[CB - Account].[Account CB].&amp;[57]"/>
        <member name="[CB - Account].[Account CB].&amp;[58]"/>
        <member name="[CB - Account].[Account CB].&amp;[59]"/>
        <member name="[CB - Account].[Account CB].&amp;[61]"/>
        <member name="[CB - Account].[Account CB].&amp;[62]"/>
        <member name="[CB - Account].[Account CB].&amp;[63]"/>
        <member name="[CB - Account].[Account CB].&amp;[64]"/>
        <member name="[CB - Account].[Account CB].&amp;[65]"/>
        <member name="[CB - Account].[Account CB].&amp;[66]"/>
        <member name="[CB - Account].[Account CB].&amp;[67]"/>
        <member name="[CB - Account].[Account CB].&amp;[68]"/>
        <member name="[CB - Account].[Account CB].&amp;[69]"/>
        <member name="[CB - Account].[Account CB].&amp;[70]"/>
        <member name="[CB - Account].[Account CB].&amp;[71]"/>
        <member name="[CB - Account].[Account CB].&amp;[72]"/>
        <member name="[CB - Account].[Account CB].&amp;[73]"/>
        <member name="[CB - Account].[Account CB].&amp;[74]"/>
        <member name="[CB - Account].[Account CB].&amp;[75]"/>
        <member name="[CB - Account].[Account CB].&amp;[76]"/>
        <member name="[CB - Account].[Account CB].&amp;[78]"/>
        <member name="[CB - Account].[Account CB].&amp;[79]"/>
        <member name="[CB - Account].[Account CB].&amp;[80]"/>
        <member name="[CB - Account].[Account CB].&amp;[81]"/>
        <member name="[CB - Account].[Account CB].&amp;[82]"/>
        <member name="[CB - Account].[Account CB].&amp;[84]"/>
        <member name="[CB - Account].[Account CB].&amp;[86]"/>
        <member name="[CB - Account].[Account CB].&amp;[87]"/>
        <member name="[CB - Account].[Account CB].&amp;[89]"/>
        <member name="[CB - Account].[Account CB].&amp;[91]"/>
        <member name="[CB - Account].[Account CB].&amp;[93]"/>
        <member name="[CB - Account].[Account CB].&amp;[95]"/>
        <member name="[CB - Account].[Account CB].&amp;[97]"/>
        <member name="[CB - Account].[Account CB].&amp;[99]"/>
        <member name="[CB - Account].[Account CB].&amp;[100]"/>
        <member name="[CB - Account].[Account CB].&amp;[102]"/>
        <member name="[CB - Account].[Account CB].&amp;[103]"/>
        <member name="[CB - Account].[Account CB].&amp;[104]"/>
        <member name="[CB - Account].[Account CB].&amp;[105]"/>
        <member name="[CB - Account].[Account CB].&amp;[106]"/>
        <member name="[CB - Account].[Account CB].&amp;[107]"/>
        <member name="[CB - Account].[Account CB].&amp;[109]"/>
        <member name="[CB - Account].[Account CB].&amp;[110]"/>
        <member name="[CB - Account].[Account CB].&amp;[111]"/>
        <member name="[CB - Account].[Account CB].&amp;[112]"/>
        <member name="[CB - Account].[Account CB].&amp;[113]"/>
        <member name="[CB - Account].[Account CB].&amp;[114]"/>
        <member name="[CB - Account].[Account CB].&amp;[115]"/>
        <member name="[CB - Account].[Account CB].&amp;[116]"/>
        <member name="[CB - Account].[Account CB].&amp;[117]"/>
        <member name="[CB - Account].[Account CB].&amp;[118]"/>
        <member name="[CB - Account].[Account CB].&amp;[121]"/>
        <member name="[CB - Account].[Account CB].&amp;[122]"/>
        <member name="[CB - Account].[Account CB].&amp;[123]"/>
        <member name="[CB - Account].[Account CB].&amp;[124]"/>
        <member name="[CB - Account].[Account CB].&amp;[126]"/>
        <member name="[CB - Account].[Account CB].&amp;[127]"/>
        <member name="[CB - Account].[Account CB].&amp;[128]"/>
        <member name="[CB - Account].[Account CB].&amp;[129]"/>
        <member name="[CB - Account].[Account CB].&amp;[131]"/>
        <member name="[CB - Account].[Account CB].&amp;[132]"/>
        <member name="[CB - Account].[Account CB].&amp;[133]"/>
        <member name="[CB - Account].[Account CB].&amp;[134]"/>
        <member name="[CB - Account].[Account CB].&amp;[136]"/>
        <member name="[CB - Account].[Account CB].&amp;[137]"/>
        <member name="[CB - Account].[Account CB].&amp;[140]"/>
        <member name="[CB - Account].[Account CB].&amp;[141]"/>
        <member name="[CB - Account].[Account CB].&amp;[142]"/>
        <member name="[CB - Account].[Account CB].&amp;[144]"/>
        <member name="[CB - Account].[Account CB].&amp;[145]"/>
        <member name="[CB - Account].[Account CB].&amp;[147]"/>
        <member name="[CB - Account].[Account CB].&amp;[148]"/>
        <member name="[CB - Account].[Account CB].&amp;[150]"/>
        <member name="[CB - Account].[Account CB].&amp;[152]"/>
        <member name="[CB - Account].[Account CB].&amp;[153]"/>
        <member name="[CB - Account].[Account CB].&amp;[154]"/>
        <member name="[CB - Account].[Account CB].&amp;[155]"/>
        <member name="[CB - Account].[Account CB].&amp;[156]"/>
        <member name="[CB - Account].[Account CB].&amp;[157]"/>
        <member name="[CB - Account].[Account CB].&amp;[158]"/>
        <member name="[CB - Account].[Account CB].&amp;[159]"/>
        <member name="[CB - Account].[Account CB].&amp;[160]"/>
        <member name="[CB - Account].[Account CB].&amp;[161]"/>
        <member name="[CB - Account].[Account CB].&amp;[162]"/>
        <member name="[CB - Account].[Account CB].&amp;[163]"/>
        <member name="[CB - Account].[Account CB].&amp;[164]"/>
        <member name="[CB - Account].[Account CB].&amp;[165]"/>
        <member name="[CB - Account].[Account CB].&amp;[166]"/>
        <member name="[CB - Account].[Account CB].&amp;[167]"/>
        <member name="[CB - Account].[Account CB].&amp;[168]"/>
        <member name="[CB - Account].[Account CB].&amp;[169]"/>
        <member name="[CB - Account].[Account CB].&amp;[170]"/>
        <member name="[CB - Account].[Account CB].&amp;[171]"/>
        <member name="[CB - Account].[Account CB].&amp;[172]"/>
        <member name="[CB - Account].[Account CB].&amp;[173]"/>
        <member name="[CB - Account].[Account CB].&amp;[174]"/>
        <member name="[CB - Account].[Account CB].&amp;[175]"/>
        <member name="[CB - Account].[Account CB].&amp;[176]"/>
        <member name="[CB - Account].[Account CB].&amp;[177]"/>
        <member name="[CB - Account].[Account CB].&amp;[178]"/>
        <member name="[CB - Account].[Account CB].&amp;[179]"/>
        <member name="[CB - Account].[Account CB].&amp;[180]"/>
        <member name="[CB - Account].[Account CB].&amp;[181]"/>
        <member name="[CB - Account].[Account CB].&amp;[182]"/>
        <member name="[CB - Account].[Account CB].&amp;[183]"/>
        <member name="[CB - Account].[Account CB].&amp;[184]"/>
        <member name="[CB - Account].[Account CB].&amp;[186]"/>
        <member name="[CB - Account].[Account CB].&amp;[188]"/>
        <member name="[CB - Account].[Account CB].&amp;[189]"/>
        <member name="[CB - Account].[Account CB].&amp;[190]"/>
        <member name="[CB - Account].[Account CB].&amp;[191]"/>
        <member name="[CB - Account].[Account CB].&amp;[192]"/>
        <member name="[CB - Account].[Account CB].&amp;[193]"/>
        <member name="[CB - Account].[Account CB].&amp;[194]"/>
        <member name="[CB - Account].[Account CB].&amp;[195]"/>
        <member name="[CB - Account].[Account CB].&amp;[197]"/>
        <member name="[CB - Account].[Account CB].&amp;[198]"/>
        <member name="[CB - Account].[Account CB].&amp;[199]"/>
        <member name="[CB - Account].[Account CB].&amp;[200]"/>
        <member name="[CB - Account].[Account CB].&amp;[201]"/>
        <member name="[CB - Account].[Account CB].&amp;[202]"/>
        <member name="[CB - Account].[Account CB].&amp;[204]"/>
        <member name="[CB - Account].[Account CB].&amp;[205]"/>
        <member name="[CB - Account].[Account CB].&amp;[206]"/>
        <member name="[CB - Account].[Account CB].&amp;[208]"/>
        <member name="[CB - Account].[Account CB].&amp;[210]"/>
        <member name="[CB - Account].[Account CB].&amp;[212]"/>
        <member name="[CB - Account].[Account CB].&amp;[214]"/>
        <member name="[CB - Account].[Account CB].&amp;[215]"/>
        <member name="[CB - Account].[Account CB].&amp;[217]"/>
        <member name="[CB - Account].[Account CB].&amp;[218]"/>
        <member name="[CB - Account].[Account CB].&amp;[220]"/>
        <member name="[CB - Account].[Account CB].&amp;[222]"/>
        <member name="[CB - Account].[Account CB].&amp;[224]"/>
        <member name="[CB - Account].[Account CB].&amp;[226]"/>
        <member name="[CB - Account].[Account CB].&amp;[229]"/>
        <member name="[CB - Account].[Account CB].&amp;[230]"/>
        <member name="[CB - Account].[Account CB].&amp;[232]"/>
        <member name="[CB - Account].[Account CB].&amp;[233]"/>
        <member name="[CB - Account].[Account CB].&amp;[234]"/>
        <member name="[CB - Account].[Account CB].&amp;[236]"/>
        <member name="[CB - Account].[Account CB].&amp;[238]"/>
        <member name="[CB - Account].[Account CB].&amp;[240]"/>
        <member name="[CB - Account].[Account CB].&amp;[241]"/>
        <member name="[CB - Account].[Account CB].&amp;[242]"/>
        <member name="[CB - Account].[Account CB].&amp;[244]"/>
        <member name="[CB - Account].[Account CB].&amp;[245]"/>
        <member name="[CB - Account].[Account CB].&amp;[246]"/>
        <member name="[CB - Account].[Account CB].&amp;[247]"/>
        <member name="[CB - Account].[Account CB].&amp;[248]"/>
        <member name="[CB - Account].[Account CB].&amp;[249]"/>
        <member name="[CB - Account].[Account CB].&amp;[250]"/>
        <member name="[CB - Account].[Account CB].&amp;[251]"/>
        <member name="[CB - Account].[Account CB].&amp;[252]"/>
        <member name="[CB - Account].[Account CB].&amp;[253]"/>
        <member name="[CB - Account].[Account CB].&amp;[255]"/>
        <member name="[CB - Account].[Account CB].&amp;[256]"/>
        <member name="[CB - Account].[Account CB].&amp;[257]"/>
        <member name="[CB - Account].[Account CB].&amp;[258]"/>
        <member name="[CB - Account].[Account CB].&amp;[259]"/>
        <member name="[CB - Account].[Account CB].&amp;[261]"/>
        <member name="[CB - Account].[Account CB].&amp;[262]"/>
        <member name="[CB - Account].[Account CB].&amp;[264]"/>
        <member name="[CB - Account].[Account CB].&amp;[266]"/>
        <member name="[CB - Account].[Account CB].&amp;[267]"/>
        <member name="[CB - Account].[Account CB].&amp;[268]"/>
        <member name="[CB - Account].[Account CB].&amp;[269]"/>
        <member name="[CB - Account].[Account CB].&amp;[270]"/>
        <member name="[CB - Account].[Account CB].&amp;[271]"/>
        <member name="[CB - Account].[Account CB].&amp;[272]"/>
        <member name="[CB - Account].[Account CB].&amp;[273]"/>
        <member name="[CB - Account].[Account CB].&amp;[274]"/>
        <member name="[CB - Account].[Account CB].&amp;[276]"/>
        <member name="[CB - Account].[Account CB].&amp;[278]"/>
        <member name="[CB - Account].[Account CB].&amp;[279]"/>
        <member name="[CB - Account].[Account CB].&amp;[280]"/>
        <member name="[CB - Account].[Account CB].&amp;[281]"/>
        <member name="[CB - Account].[Account CB].&amp;[283]"/>
        <member name="[CB - Account].[Account CB].&amp;[285]"/>
        <member name="[CB - Account].[Account CB].&amp;[286]"/>
        <member name="[CB - Account].[Account CB].&amp;[288]"/>
        <member name="[CB - Account].[Account CB].&amp;[290]"/>
        <member name="[CB - Account].[Account CB].&amp;[291]"/>
        <member name="[CB - Account].[Account CB].&amp;[292]"/>
        <member name="[CB - Account].[Account CB].&amp;[293]"/>
        <member name="[CB - Account].[Account CB].&amp;[294]"/>
        <member name="[CB - Account].[Account CB].&amp;[295]"/>
        <member name="[CB - Account].[Account CB].&amp;[296]"/>
        <member name="[CB - Account].[Account CB].&amp;[297]"/>
        <member name="[CB - Account].[Account CB].&amp;[298]"/>
        <member name="[CB - Account].[Account CB].&amp;[299]"/>
        <member name="[CB - Account].[Account CB].&amp;[300]"/>
        <member name="[CB - Account].[Account CB].&amp;[301]"/>
        <member name="[CB - Account].[Account CB].&amp;[303]"/>
        <member name="[CB - Account].[Account CB].&amp;[304]"/>
        <member name="[CB - Account].[Account CB].&amp;[305]"/>
        <member name="[CB - Account].[Account CB].&amp;[306]"/>
        <member name="[CB - Account].[Account CB].&amp;[308]"/>
        <member name="[CB - Account].[Account CB].&amp;[309]"/>
        <member name="[CB - Account].[Account CB].&amp;[310]"/>
        <member name="[CB - Account].[Account CB].&amp;[311]"/>
        <member name="[CB - Account].[Account CB].&amp;[312]"/>
        <member name="[CB - Account].[Account CB].&amp;[315]"/>
        <member name="[CB - Account].[Account CB].&amp;[316]"/>
        <member name="[CB - Account].[Account CB].&amp;[317]"/>
        <member name="[CB - Account].[Account CB].&amp;[318]"/>
        <member name="[CB - Account].[Account CB].&amp;[319]"/>
        <member name="[CB - Account].[Account CB].&amp;[322]"/>
        <member name="[CB - Account].[Account CB].&amp;[323]"/>
        <member name="[CB - Account].[Account CB].&amp;[324]"/>
        <member name="[CB - Account].[Account CB].&amp;[325]"/>
        <member name="[CB - Account].[Account CB].&amp;[326]"/>
        <member name="[CB - Account].[Account CB].&amp;[328]"/>
        <member name="[CB - Account].[Account CB].&amp;[329]"/>
        <member name="[CB - Account].[Account CB].&amp;[331]"/>
        <member name="[CB - Account].[Account CB].&amp;[332]"/>
        <member name="[CB - Account].[Account CB].&amp;[333]"/>
        <member name="[CB - Account].[Account CB].&amp;[334]"/>
        <member name="[CB - Account].[Account CB].&amp;[335]"/>
        <member name="[CB - Account].[Account CB].&amp;[336]"/>
        <member name="[CB - Account].[Account CB].&amp;[337]"/>
        <member name="[CB - Account].[Account CB].&amp;[338]"/>
        <member name="[CB - Account].[Account CB].&amp;[339]"/>
        <member name="[CB - Account].[Account CB].&amp;[340]"/>
        <member name="[CB - Account].[Account CB].&amp;[342]"/>
        <member name="[CB - Account].[Account CB].&amp;[344]"/>
        <member name="[CB - Account].[Account CB].&amp;[346]"/>
        <member name="[CB - Account].[Account CB].&amp;[348]"/>
        <member name="[CB - Account].[Account CB].&amp;[349]"/>
        <member name="[CB - Account].[Account CB].&amp;[350]"/>
        <member name="[CB - Account].[Account CB].&amp;[351]"/>
        <member name="[CB - Account].[Account CB].&amp;[352]"/>
        <member name="[CB - Account].[Account CB].&amp;[354]"/>
        <member name="[CB - Account].[Account CB].&amp;[355]"/>
        <member name="[CB - Account].[Account CB].&amp;[356]"/>
        <member name="[CB - Account].[Account CB].&amp;[358]"/>
        <member name="[CB - Account].[Account CB].&amp;[361]"/>
        <member name="[CB - Account].[Account CB].&amp;[362]"/>
        <member name="[CB - Account].[Account CB].&amp;[363]"/>
        <member name="[CB - Account].[Account CB].&amp;[364]"/>
        <member name="[CB - Account].[Account CB].&amp;[365]"/>
        <member name="[CB - Account].[Account CB].&amp;[366]"/>
        <member name="[CB - Account].[Account CB].&amp;[368]"/>
        <member name="[CB - Account].[Account CB].&amp;[369]"/>
        <member name="[CB - Account].[Account CB].&amp;[370]"/>
        <member name="[CB - Account].[Account CB].&amp;[372]"/>
        <member name="[CB - Account].[Account CB].&amp;[373]"/>
        <member name="[CB - Account].[Account CB].&amp;[375]"/>
        <member name="[CB - Account].[Account CB].&amp;[376]"/>
        <member name="[CB - Account].[Account CB].&amp;[377]"/>
        <member name="[CB - Account].[Account CB].&amp;[378]"/>
        <member name="[CB - Account].[Account CB].&amp;[379]"/>
        <member name="[CB - Account].[Account CB].&amp;[380]"/>
        <member name="[CB - Account].[Account CB].&amp;[381]"/>
        <member name="[CB - Account].[Account CB].&amp;[383]"/>
        <member name="[CB - Account].[Account CB].&amp;[384]"/>
        <member name="[CB - Account].[Account CB].&amp;[385]"/>
        <member name="[CB - Account].[Account CB].&amp;[386]"/>
        <member name="[CB - Account].[Account CB].&amp;[387]"/>
        <member name="[CB - Account].[Account CB].&amp;[389]"/>
        <member name="[CB - Account].[Account CB].&amp;[390]"/>
        <member name="[CB - Account].[Account CB].&amp;[391]"/>
        <member name="[CB - Account].[Account CB].&amp;[392]"/>
        <member name="[CB - Account].[Account CB].&amp;[393]"/>
        <member name="[CB - Account].[Account CB].&amp;[394]"/>
        <member name="[CB - Account].[Account CB].&amp;[395]"/>
        <member name="[CB - Account].[Account CB].&amp;[396]"/>
        <member name="[CB - Account].[Account CB].&amp;[397]"/>
        <member name="[CB - Account].[Account CB].&amp;[398]"/>
        <member name="[CB - Account].[Account CB].&amp;[399]"/>
        <member name="[CB - Account].[Account CB].&amp;[400]"/>
        <member name="[CB - Account].[Account CB].&amp;[401]"/>
        <member name="[CB - Account].[Account CB].&amp;[402]"/>
        <member name="[CB - Account].[Account CB].&amp;[403]"/>
        <member name="[CB - Account].[Account CB].&amp;[404]"/>
        <member name="[CB - Account].[Account CB].&amp;[406]"/>
        <member name="[CB - Account].[Account CB].&amp;[408]"/>
        <member name="[CB - Account].[Account CB].&amp;[409]"/>
        <member name="[CB - Account].[Account CB].&amp;[410]"/>
        <member name="[CB - Account].[Account CB].&amp;[411]"/>
        <member name="[CB - Account].[Account CB].&amp;[412]"/>
        <member name="[CB - Account].[Account CB].&amp;[413]"/>
        <member name="[CB - Account].[Account CB].&amp;[414]"/>
        <member name="[CB - Account].[Account CB].&amp;[415]"/>
        <member name="[CB - Account].[Account CB].&amp;[416]"/>
        <member name="[CB - Account].[Account CB].&amp;[417]"/>
        <member name="[CB - Account].[Account CB].&amp;[418]"/>
        <member name="[CB - Account].[Account CB].&amp;[419]"/>
        <member name="[CB - Account].[Account CB].&amp;[420]"/>
        <member name="[CB - Account].[Account CB].&amp;[421]"/>
        <member name="[CB - Account].[Account CB].&amp;[422]"/>
        <member name="[CB - Account].[Account CB].&amp;[423]"/>
        <member name="[CB - Account].[Account CB].&amp;[424]"/>
        <member name="[CB - Account].[Account CB].&amp;[425]"/>
        <member name="[CB - Account].[Account CB].&amp;[426]"/>
        <member name="[CB - Account].[Account CB].&amp;[427]"/>
        <member name="[CB - Account].[Account CB].&amp;[428]"/>
        <member name="[CB - Account].[Account CB].&amp;[429]"/>
        <member name="[CB - Account].[Account CB].&amp;[430]"/>
        <member name="[CB - Account].[Account CB].&amp;[431]"/>
        <member name="[CB - Account].[Account CB].&amp;[432]"/>
        <member name="[CB - Account].[Account CB].&amp;[433]"/>
        <member name="[CB - Account].[Account CB].&amp;[434]"/>
        <member name="[CB - Account].[Account CB].&amp;[435]"/>
        <member name="[CB - Account].[Account CB].&amp;[436]"/>
        <member name="[CB - Account].[Account CB].&amp;[437]"/>
        <member name="[CB - Account].[Account CB].&amp;[438]"/>
        <member name="[CB - Account].[Account CB].&amp;[439]"/>
        <member name="[CB - Account].[Account CB].&amp;[440]"/>
        <member name="[CB - Account].[Account CB].&amp;[441]"/>
        <member name="[CB - Account].[Account CB].&amp;[442]"/>
        <member name="[CB - Account].[Account CB].&amp;[443]"/>
        <member name="[CB - Account].[Account CB].&amp;[444]"/>
        <member name="[CB - Account].[Account CB].&amp;[445]"/>
        <member name="[CB - Account].[Account CB].&amp;[447]"/>
        <member name="[CB - Account].[Account CB].&amp;[449]"/>
        <member name="[CB - Account].[Account CB].&amp;[451]"/>
        <member name="[CB - Account].[Account CB].&amp;[453]"/>
        <member name="[CB - Account].[Account CB].&amp;[455]"/>
        <member name="[CB - Account].[Account CB].&amp;[457]"/>
        <member name="[CB - Account].[Account CB].&amp;[459]"/>
        <member name="[CB - Account].[Account CB].&amp;[461]"/>
        <member name="[CB - Account].[Account CB].&amp;[463]"/>
        <member name="[CB - Account].[Account CB].&amp;[465]"/>
        <member name="[CB - Account].[Account CB].&amp;[467]"/>
        <member name="[CB - Account].[Account CB].&amp;[469]"/>
        <member name="[CB - Account].[Account CB].&amp;[471]"/>
        <member name="[CB - Account].[Account CB].&amp;[473]"/>
        <member name="[CB - Account].[Account CB].&amp;[475]"/>
        <member name="[CB - Account].[Account CB].&amp;[477]"/>
        <member name="[CB - Account].[Account CB].&amp;[479]"/>
        <member name="[CB - Account].[Account CB].&amp;[481]"/>
        <member name="[CB - Account].[Account CB].&amp;[483]"/>
        <member name="[CB - Account].[Account CB].&amp;[485]"/>
        <member name="[CB - Account].[Account CB].&amp;[487]"/>
        <member name="[CB - Account].[Account CB].&amp;[489]"/>
        <member name="[CB - Account].[Account CB].&amp;[491]"/>
        <member name="[CB - Account].[Account CB].&amp;[493]"/>
        <member name="[CB - Account].[Account CB].&amp;[495]"/>
        <member name="[CB - Account].[Account CB].&amp;[497]"/>
        <member name="[CB - Account].[Account CB].&amp;[498]"/>
        <member name="[CB - Account].[Account CB].&amp;[499]"/>
        <member name="[CB - Account].[Account CB].&amp;[500]"/>
        <member name="[CB - Account].[Account CB].&amp;[502]"/>
        <member name="[CB - Account].[Account CB].&amp;[503]"/>
        <member name="[CB - Account].[Account CB].&amp;[505]"/>
        <member name="[CB - Account].[Account CB].&amp;[506]"/>
        <member name="[CB - Account].[Account CB].&amp;[507]"/>
        <member name="[CB - Account].[Account CB].&amp;[508]"/>
        <member name="[CB - Account].[Account CB].&amp;[509]"/>
        <member name="[CB - Account].[Account CB].&amp;[510]"/>
        <member name="[CB - Account].[Account CB].&amp;[512]"/>
        <member name="[CB - Account].[Account CB].&amp;[514]"/>
        <member name="[CB - Account].[Account CB].&amp;[515]"/>
        <member name="[CB - Account].[Account CB].&amp;[516]"/>
        <member name="[CB - Account].[Account CB].&amp;[517]"/>
        <member name="[CB - Account].[Account CB].&amp;[518]"/>
        <member name="[CB - Account].[Account CB].&amp;[519]"/>
        <member name="[CB - Account].[Account CB].&amp;[520]"/>
        <member name="[CB - Account].[Account CB].&amp;[521]"/>
        <member name="[CB - Account].[Account CB].&amp;[522]"/>
        <member name="[CB - Account].[Account CB].&amp;[523]"/>
        <member name="[CB - Account].[Account CB].&amp;[524]"/>
        <member name="[CB - Account].[Account CB].&amp;[525]"/>
        <member name="[CB - Account].[Account CB].&amp;[526]"/>
        <member name="[CB - Account].[Account CB].&amp;[527]"/>
        <member name="[CB - Account].[Account CB].&amp;[529]"/>
        <member name="[CB - Account].[Account CB].&amp;[530]"/>
        <member name="[CB - Account].[Account CB].&amp;[531]"/>
        <member name="[CB - Account].[Account CB].&amp;[533]"/>
        <member name="[CB - Account].[Account CB].&amp;[534]"/>
        <member name="[CB - Account].[Account CB].&amp;[535]"/>
        <member name="[CB - Account].[Account CB].&amp;[536]"/>
        <member name="[CB - Account].[Account CB].&amp;[537]"/>
        <member name="[CB - Account].[Account CB].&amp;[538]"/>
        <member name="[CB - Account].[Account CB].&amp;[539]"/>
        <member name="[CB - Account].[Account CB].&amp;[540]"/>
        <member name="[CB - Account].[Account CB].&amp;[541]"/>
        <member name="[CB - Account].[Account CB].&amp;[542]"/>
        <member name="[CB - Account].[Account CB].&amp;[543]"/>
        <member name="[CB - Account].[Account CB].&amp;[544]"/>
        <member name="[CB - Account].[Account CB].&amp;[545]"/>
        <member name="[CB - Account].[Account CB].&amp;[546]"/>
        <member name="[CB - Account].[Account CB].&amp;[547]"/>
        <member name="[CB - Account].[Account CB].&amp;[548]"/>
        <member name="[CB - Account].[Account CB].&amp;[549]"/>
        <member name="[CB - Account].[Account CB].&amp;[550]"/>
        <member name="[CB - Account].[Account CB].&amp;[551]"/>
        <member name="[CB - Account].[Account CB].&amp;[552]"/>
        <member name="[CB - Account].[Account CB].&amp;[553]"/>
        <member name="[CB - Account].[Account CB].&amp;[554]"/>
        <member name="[CB - Account].[Account CB].&amp;[555]"/>
        <member name="[CB - Account].[Account CB].&amp;[556]"/>
        <member name="[CB - Account].[Account CB].&amp;[557]"/>
        <member name="[CB - Account].[Account CB].&amp;[559]"/>
        <member name="[CB - Account].[Account CB].&amp;[560]"/>
        <member name="[CB - Account].[Account CB].&amp;[561]"/>
        <member name="[CB - Account].[Account CB].&amp;[563]"/>
        <member name="[CB - Account].[Account CB].&amp;[565]"/>
        <member name="[CB - Account].[Account CB].&amp;[567]"/>
        <member name="[CB - Account].[Account CB].&amp;[569]"/>
        <member name="[CB - Account].[Account CB].&amp;[571]"/>
        <member name="[CB - Account].[Account CB].&amp;[572]"/>
        <member name="[CB - Account].[Account CB].&amp;[573]"/>
        <member name="[CB - Account].[Account CB].&amp;[574]"/>
        <member name="[CB - Account].[Account CB].&amp;[575]"/>
        <member name="[CB - Account].[Account CB].&amp;[576]"/>
        <member name="[CB - Account].[Account CB].&amp;[577]"/>
        <member name="[CB - Account].[Account CB].&amp;[578]"/>
        <member name="[CB - Account].[Account CB].&amp;[579]"/>
        <member name="[CB - Account].[Account CB].&amp;[580]"/>
        <member name="[CB - Account].[Account CB].&amp;[581]"/>
        <member name="[CB - Account].[Account CB].&amp;[582]"/>
        <member name="[CB - Account].[Account CB].&amp;[583]"/>
        <member name="[CB - Account].[Account CB].&amp;[584]"/>
        <member name="[CB - Account].[Account CB].&amp;[585]"/>
        <member name="[CB - Account].[Account CB].&amp;[587]"/>
        <member name="[CB - Account].[Account CB].&amp;[588]"/>
        <member name="[CB - Account].[Account CB].&amp;[589]"/>
        <member name="[CB - Account].[Account CB].&amp;[590]"/>
        <member name="[CB - Account].[Account CB].&amp;[592]"/>
        <member name="[CB - Account].[Account CB].&amp;[594]"/>
        <member name="[CB - Account].[Account CB].&amp;[595]"/>
        <member name="[CB - Account].[Account CB].&amp;[596]"/>
        <member name="[CB - Account].[Account CB].&amp;[597]"/>
        <member name="[CB - Account].[Account CB].&amp;[598]"/>
        <member name="[CB - Account].[Account CB].&amp;[599]"/>
        <member name="[CB - Account].[Account CB].&amp;[600]"/>
        <member name="[CB - Account].[Account CB].&amp;[601]"/>
        <member name="[CB - Account].[Account CB].&amp;[602]"/>
        <member name="[CB - Account].[Account CB].&amp;[603]"/>
        <member name="[CB - Account].[Account CB].&amp;[604]"/>
        <member name="[CB - Account].[Account CB].&amp;[605]"/>
        <member name="[CB - Account].[Account CB].&amp;[606]"/>
        <member name="[CB - Account].[Account CB].&amp;[608]"/>
        <member name="[CB - Account].[Account CB].&amp;[609]"/>
        <member name="[CB - Account].[Account CB].&amp;[611]"/>
        <member name="[CB - Account].[Account CB].&amp;[613]"/>
        <member name="[CB - Account].[Account CB].&amp;[615]"/>
        <member name="[CB - Account].[Account CB].&amp;[616]"/>
        <member name="[CB - Account].[Account CB].&amp;[618]"/>
        <member name="[CB - Account].[Account CB].&amp;[620]"/>
        <member name="[CB - Account].[Account CB].&amp;[621]"/>
        <member name="[CB - Account].[Account CB].&amp;[622]"/>
        <member name="[CB - Account].[Account CB].&amp;[623]"/>
        <member name="[CB - Account].[Account CB].&amp;[624]"/>
        <member name="[CB - Account].[Account CB].&amp;[625]"/>
        <member name="[CB - Account].[Account CB].&amp;[626]"/>
        <member name="[CB - Account].[Account CB].&amp;[627]"/>
        <member name="[CB - Account].[Account CB].&amp;[628]"/>
        <member name="[CB - Account].[Account CB].&amp;[629]"/>
        <member name="[CB - Account].[Account CB].&amp;[630]"/>
        <member name="[CB - Account].[Account CB].&amp;[631]"/>
        <member name="[CB - Account].[Account CB].&amp;[632]"/>
        <member name="[CB - Account].[Account CB].&amp;[633]"/>
        <member name="[CB - Account].[Account CB].&amp;[634]"/>
        <member name="[CB - Account].[Account CB].&amp;[635]"/>
        <member name="[CB - Account].[Account CB].&amp;[636]"/>
        <member name="[CB - Account].[Account CB].&amp;[637]"/>
        <member name="[CB - Account].[Account CB].&amp;[638]"/>
        <member name="[CB - Account].[Account CB].&amp;[639]"/>
        <member name="[CB - Account].[Account CB].&amp;[640]"/>
        <member name="[CB - Account].[Account CB].&amp;[641]"/>
        <member name="[CB - Account].[Account CB].&amp;[642]"/>
        <member name="[CB - Account].[Account CB].&amp;[643]"/>
        <member name="[CB - Account].[Account CB].&amp;[644]"/>
        <member name="[CB - Account].[Account CB].&amp;[645]"/>
        <member name="[CB - Account].[Account CB].&amp;[646]"/>
        <member name="[CB - Account].[Account CB].&amp;[647]"/>
        <member name="[CB - Account].[Account CB].&amp;[648]"/>
        <member name="[CB - Account].[Account CB].&amp;[649]"/>
        <member name="[CB - Account].[Account CB].&amp;[650]"/>
        <member name="[CB - Account].[Account CB].&amp;[651]"/>
        <member name="[CB - Account].[Account CB].&amp;[652]"/>
        <member name="[CB - Account].[Account CB].&amp;[654]"/>
        <member name="[CB - Account].[Account CB].&amp;[655]"/>
        <member name="[CB - Account].[Account CB].&amp;[656]"/>
        <member name="[CB - Account].[Account CB].&amp;[657]"/>
        <member name="[CB - Account].[Account CB].&amp;[658]"/>
        <member name="[CB - Account].[Account CB].&amp;[659]"/>
        <member name="[CB - Account].[Account CB].&amp;[660]"/>
        <member name="[CB - Account].[Account CB].&amp;[661]"/>
        <member name="[CB - Account].[Account CB].&amp;[662]"/>
        <member name="[CB - Account].[Account CB].&amp;[663]"/>
        <member name="[CB - Account].[Account CB].&amp;[664]"/>
        <member name="[CB - Account].[Account CB].&amp;[665]"/>
        <member name="[CB - Account].[Account CB].&amp;[667]"/>
        <member name="[CB - Account].[Account CB].&amp;[668]"/>
        <member name="[CB - Account].[Account CB].&amp;[670]"/>
        <member name="[CB - Account].[Account CB].&amp;[672]"/>
        <member name="[CB - Account].[Account CB].&amp;[674]"/>
        <member name="[CB - Account].[Account CB].&amp;[676]"/>
        <member name="[CB - Account].[Account CB].&amp;[677]"/>
        <member name="[CB - Account].[Account CB].&amp;[679]"/>
        <member name="[CB - Account].[Account CB].&amp;[681]"/>
        <member name="[CB - Account].[Account CB].&amp;[683]"/>
        <member name="[CB - Account].[Account CB].&amp;[684]"/>
        <member name="[CB - Account].[Account CB].&amp;[685]"/>
        <member name="[CB - Account].[Account CB].&amp;[686]"/>
        <member name="[CB - Account].[Account CB].&amp;[688]"/>
        <member name="[CB - Account].[Account CB].&amp;[689]"/>
        <member name="[CB - Account].[Account CB].&amp;[690]"/>
        <member name="[CB - Account].[Account CB].&amp;[691]"/>
        <member name="[CB - Account].[Account CB].&amp;[693]"/>
        <member name="[CB - Account].[Account CB].&amp;[695]"/>
        <member name="[CB - Account].[Account CB].&amp;[697]"/>
        <member name="[CB - Account].[Account CB].&amp;[698]"/>
        <member name="[CB - Account].[Account CB].&amp;[700]"/>
        <member name="[CB - Account].[Account CB].&amp;[701]"/>
        <member name="[CB - Account].[Account CB].&amp;[702]"/>
        <member name="[CB - Account].[Account CB].&amp;[703]"/>
        <member name="[CB - Account].[Account CB].&amp;[704]"/>
        <member name="[CB - Account].[Account CB].&amp;[706]"/>
        <member name="[CB - Account].[Account CB].&amp;[708]"/>
        <member name="[CB - Account].[Account CB].&amp;[709]"/>
        <member name="[CB - Account].[Account CB].&amp;[710]"/>
        <member name="[CB - Account].[Account CB].&amp;[711]"/>
        <member name="[CB - Account].[Account CB].&amp;[713]"/>
        <member name="[CB - Account].[Account CB].&amp;[714]"/>
        <member name="[CB - Account].[Account CB].&amp;[715]"/>
        <member name="[CB - Account].[Account CB].&amp;[717]"/>
        <member name="[CB - Account].[Account CB].&amp;[719]"/>
        <member name="[CB - Account].[Account CB].&amp;[721]"/>
        <member name="[CB - Account].[Account CB].&amp;[724]"/>
        <member name="[CB - Account].[Account CB].&amp;[726]"/>
        <member name="[CB - Account].[Account CB].&amp;[727]"/>
        <member name="[CB - Account].[Account CB].&amp;[728]"/>
        <member name="[CB - Account].[Account CB].&amp;[731]"/>
        <member name="[CB - Account].[Account CB].&amp;[732]"/>
        <member name="[CB - Account].[Account CB].&amp;[733]"/>
        <member name="[CB - Account].[Account CB].&amp;[734]"/>
        <member name="[CB - Account].[Account CB].&amp;[735]"/>
        <member name="[CB - Account].[Account CB].&amp;[737]"/>
        <member name="[CB - Account].[Account CB].&amp;[738]"/>
        <member name="[CB - Account].[Account CB].&amp;[740]"/>
        <member name="[CB - Account].[Account CB].&amp;[741]"/>
        <member name="[CB - Account].[Account CB].&amp;[743]"/>
        <member name="[CB - Account].[Account CB].&amp;[744]"/>
        <member name="[CB - Account].[Account CB].&amp;[745]"/>
        <member name="[CB - Account].[Account CB].&amp;[746]"/>
        <member name="[CB - Account].[Account CB].&amp;[748]"/>
        <member name="[CB - Account].[Account CB].&amp;[750]"/>
        <member name="[CB - Account].[Account CB].&amp;[751]"/>
        <member name="[CB - Account].[Account CB].&amp;[752]"/>
        <member name="[CB - Account].[Account CB].&amp;[755]"/>
        <member name="[CB - Account].[Account CB].&amp;[758]"/>
        <member name="[CB - Account].[Account CB].&amp;[761]"/>
        <member name="[CB - Account].[Account CB].&amp;[764]"/>
        <member name="[CB - Account].[Account CB].&amp;[765]"/>
        <member name="[CB - Account].[Account CB].&amp;[768]"/>
        <member name="[CB - Account].[Account CB].&amp;[771]"/>
        <member name="[CB - Account].[Account CB].&amp;[774]"/>
        <member name="[CB - Account].[Account CB].&amp;[775]"/>
        <member name="[CB - Account].[Account CB].&amp;[776]"/>
        <member name="[CB - Account].[Account CB].&amp;[777]"/>
        <member name="[CB - Account].[Account CB].&amp;[778]"/>
        <member name="[CB - Account].[Account CB].&amp;[779]"/>
        <member name="[CB - Account].[Account CB].&amp;[780]"/>
        <member name="[CB - Account].[Account CB].&amp;[781]"/>
        <member name="[CB - Account].[Account CB].&amp;[782]"/>
        <member name="[CB - Account].[Account CB].&amp;[783]"/>
        <member name="[CB - Account].[Account CB].&amp;[784]"/>
        <member name="[CB - Account].[Account CB].&amp;[786]"/>
        <member name="[CB - Account].[Account CB].&amp;[787]"/>
        <member name="[CB - Account].[Account CB].&amp;[788]"/>
        <member name="[CB - Account].[Account CB].&amp;[789]"/>
        <member name="[CB - Account].[Account CB].&amp;[790]"/>
        <member name="[CB - Account].[Account CB].&amp;[791]"/>
        <member name="[CB - Account].[Account CB].&amp;[793]"/>
        <member name="[CB - Account].[Account CB].&amp;[794]"/>
        <member name="[CB - Account].[Account CB].&amp;[795]"/>
        <member name="[CB - Account].[Account CB].&amp;[796]"/>
        <member name="[CB - Account].[Account CB].&amp;[798]"/>
        <member name="[CB - Account].[Account CB].&amp;[799]"/>
        <member name="[CB - Account].[Account CB].&amp;[801]"/>
        <member name="[CB - Account].[Account CB].&amp;[802]"/>
        <member name="[CB - Account].[Account CB].&amp;[803]"/>
        <member name="[CB - Account].[Account CB].&amp;[804]"/>
        <member name="[CB - Account].[Account CB].&amp;[805]"/>
        <member name="[CB - Account].[Account CB].&amp;[806]"/>
        <member name="[CB - Account].[Account CB].&amp;[807]"/>
        <member name="[CB - Account].[Account CB].&amp;[808]"/>
        <member name="[CB - Account].[Account CB].&amp;[809]"/>
        <member name="[CB - Account].[Account CB].&amp;[811]"/>
        <member name="[CB - Account].[Account CB].&amp;[812]"/>
        <member name="[CB - Account].[Account CB].&amp;[813]"/>
        <member name="[CB - Account].[Account CB].&amp;[815]"/>
        <member name="[CB - Account].[Account CB].&amp;[816]"/>
        <member name="[CB - Account].[Account CB].&amp;[817]"/>
        <member name="[CB - Account].[Account CB].&amp;[818]"/>
        <member name="[CB - Account].[Account CB].&amp;[819]"/>
        <member name="[CB - Account].[Account CB].&amp;[821]"/>
        <member name="[CB - Account].[Account CB].&amp;[823]"/>
        <member name="[CB - Account].[Account CB].&amp;[825]"/>
        <member name="[CB - Account].[Account CB].&amp;[827]"/>
        <member name="[CB - Account].[Account CB].&amp;[829]"/>
        <member name="[CB - Account].[Account CB].&amp;[831]"/>
        <member name="[CB - Account].[Account CB].&amp;[833]"/>
        <member name="[CB - Account].[Account CB].&amp;[835]"/>
        <member name="[CB - Account].[Account CB].&amp;[837]"/>
        <member name="[CB - Account].[Account CB].&amp;[839]"/>
        <member name="[CB - Account].[Account CB].&amp;[841]"/>
        <member name="[CB - Account].[Account CB].&amp;[843]"/>
        <member name="[CB - Account].[Account CB].&amp;[845]"/>
        <member name="[CB - Account].[Account CB].&amp;[847]"/>
        <member name="[CB - Account].[Account CB].&amp;[849]"/>
        <member name="[CB - Account].[Account CB].&amp;[851]"/>
        <member name="[CB - Account].[Account CB].&amp;[853]"/>
        <member name="[CB - Account].[Account CB].&amp;[855]"/>
        <member name="[CB - Account].[Account CB].&amp;[857]"/>
        <member name="[CB - Account].[Account CB].&amp;[859]"/>
        <member name="[CB - Account].[Account CB].&amp;[861]"/>
        <member name="[CB - Account].[Account CB].&amp;[863]"/>
        <member name="[CB - Account].[Account CB].&amp;[865]"/>
        <member name="[CB - Account].[Account CB].&amp;[867]"/>
        <member name="[CB - Account].[Account CB].&amp;[869]"/>
        <member name="[CB - Account].[Account CB].&amp;[871]"/>
        <member name="[CB - Account].[Account CB].&amp;[873]"/>
        <member name="[CB - Account].[Account CB].&amp;[875]"/>
        <member name="[CB - Account].[Account CB].&amp;[877]"/>
        <member name="[CB - Account].[Account CB].&amp;[879]"/>
        <member name="[CB - Account].[Account CB].&amp;[881]"/>
        <member name="[CB - Account].[Account CB].&amp;[883]"/>
        <member name="[CB - Account].[Account CB].&amp;[885]"/>
        <member name="[CB - Account].[Account CB].&amp;[887]"/>
        <member name="[CB - Account].[Account CB].&amp;[889]"/>
        <member name="[CB - Account].[Account CB].&amp;[891]"/>
        <member name="[CB - Account].[Account CB].&amp;[893]"/>
        <member name="[CB - Account].[Account CB].&amp;[895]"/>
        <member name="[CB - Account].[Account CB].&amp;[897]"/>
        <member name="[CB - Account].[Account CB].&amp;[899]"/>
        <member name="[CB - Account].[Account CB].&amp;[901]"/>
        <member name="[CB - Account].[Account CB].&amp;[903]"/>
        <member name="[CB - Account].[Account CB].&amp;[905]"/>
        <member name="[CB - Account].[Account CB].&amp;[907]"/>
        <member name="[CB - Account].[Account CB].&amp;[909]"/>
        <member name="[CB - Account].[Account CB].&amp;[911]"/>
        <member name="[CB - Account].[Account CB].&amp;[913]"/>
        <member name="[CB - Account].[Account CB].&amp;[915]"/>
        <member name="[CB - Account].[Account CB].&amp;[917]"/>
        <member name="[CB - Account].[Account CB].&amp;[919]"/>
        <member name="[CB - Account].[Account CB].&amp;[921]"/>
        <member name="[CB - Account].[Account CB].&amp;[923]"/>
        <member name="[CB - Account].[Account CB].&amp;[925]"/>
        <member name="[CB - Account].[Account CB].&amp;[927]"/>
        <member name="[CB - Account].[Account CB].&amp;[929]"/>
        <member name="[CB - Account].[Account CB].&amp;[930]"/>
        <member name="[CB - Account].[Account CB].&amp;[931]"/>
        <member name="[CB - Account].[Account CB].&amp;[932]"/>
        <member name="[CB - Account].[Account CB].&amp;[933]"/>
        <member name="[CB - Account].[Account CB].&amp;[934]"/>
        <member name="[CB - Account].[Account CB].&amp;[935]"/>
        <member name="[CB - Account].[Account CB].&amp;[936]"/>
        <member name="[CB - Account].[Account CB].&amp;[938]"/>
        <member name="[CB - Account].[Account CB].&amp;[939]"/>
        <member name="[CB - Account].[Account CB].&amp;[940]"/>
        <member name="[CB - Account].[Account CB].&amp;[941]"/>
        <member name="[CB - Account].[Account CB].&amp;[942]"/>
        <member name="[CB - Account].[Account CB].&amp;[943]"/>
        <member name="[CB - Account].[Account CB].&amp;[944]"/>
        <member name="[CB - Account].[Account CB].&amp;[945]"/>
        <member name="[CB - Account].[Account CB].&amp;[946]"/>
        <member name="[CB - Account].[Account CB].&amp;[947]"/>
        <member name="[CB - Account].[Account CB].&amp;[948]"/>
        <member name="[CB - Account].[Account CB].&amp;[950]"/>
        <member name="[CB - Account].[Account CB].&amp;[951]"/>
        <member name="[CB - Account].[Account CB].&amp;[953]"/>
        <member name="[CB - Account].[Account CB].&amp;[954]"/>
        <member name="[CB - Account].[Account CB].&amp;[955]"/>
        <member name="[CB - Account].[Account CB].&amp;[956]"/>
        <member name="[CB - Account].[Account CB].&amp;[958]"/>
        <member name="[CB - Account].[Account CB].&amp;[959]"/>
        <member name="[CB - Account].[Account CB].&amp;[960]"/>
        <member name="[CB - Account].[Account CB].&amp;[961]"/>
        <member name="[CB - Account].[Account CB].&amp;[962]"/>
        <member name="[CB - Account].[Account CB].&amp;[963]"/>
        <member name="[CB - Account].[Account CB].&amp;[965]"/>
        <member name="[CB - Account].[Account CB].&amp;[966]"/>
        <member name="[CB - Account].[Account CB].&amp;[967]"/>
        <member name="[CB - Account].[Account CB].&amp;[968]"/>
        <member name="[CB - Account].[Account CB].&amp;[969]"/>
        <member name="[CB - Account].[Account CB].&amp;[970]"/>
        <member name="[CB - Account].[Account CB].&amp;[971]"/>
        <member name="[CB - Account].[Account CB].&amp;[972]"/>
        <member name="[CB - Account].[Account CB].&amp;[973]"/>
        <member name="[CB - Account].[Account CB].&amp;[974]"/>
        <member name="[CB - Account].[Account CB].&amp;[975]"/>
        <member name="[CB - Account].[Account CB].&amp;[976]"/>
        <member name="[CB - Account].[Account CB].&amp;[977]"/>
        <member name="[CB - Account].[Account CB].&amp;[978]"/>
        <member name="[CB - Account].[Account CB].&amp;[979]"/>
        <member name="[CB - Account].[Account CB].&amp;[980]"/>
        <member name="[CB - Account].[Account CB].&amp;[981]"/>
        <member name="[CB - Account].[Account CB].&amp;[982]"/>
        <member name="[CB - Account].[Account CB].&amp;[983]"/>
        <member name="[CB - Account].[Account CB].&amp;[984]"/>
        <member name="[CB - Account].[Account CB].&amp;[985]"/>
        <member name="[CB - Account].[Account CB].&amp;[987]"/>
        <member name="[CB - Account].[Account CB].&amp;[988]"/>
        <member name="[CB - Account].[Account CB].&amp;[989]"/>
        <member name="[CB - Account].[Account CB].&amp;[990]"/>
        <member name="[CB - Account].[Account CB].&amp;[991]"/>
        <member name="[CB - Account].[Account CB].&amp;[992]"/>
        <member name="[CB - Account].[Account CB].&amp;[993]"/>
        <member name="[CB - Account].[Account CB].&amp;[995]"/>
        <member name="[CB - Account].[Account CB].&amp;[996]"/>
        <member name="[CB - Account].[Account CB].&amp;[997]"/>
        <member name="[CB - Account].[Account CB].&amp;[999]"/>
        <member name="[CB - Account].[Account CB].&amp;[1000]"/>
        <member name="[CB - Account].[Account CB].&amp;[1001]"/>
        <member name="[CB - Account].[Account CB].&amp;[1002]"/>
        <member name="[CB - Account].[Account CB].&amp;[1003]"/>
        <member name="[CB - Account].[Account CB].&amp;[1004]"/>
        <member name="[CB - Account].[Account CB].&amp;[1006]"/>
        <member name="[CB - Account].[Account CB].&amp;[1007]"/>
        <member name="[CB - Account].[Account CB].&amp;[1009]"/>
        <member name="[CB - Account].[Account CB].&amp;[1010]"/>
        <member name="[CB - Account].[Account CB].&amp;[1011]"/>
        <member name="[CB - Account].[Account CB].&amp;[1012]"/>
        <member name="[CB - Account].[Account CB].&amp;[1013]"/>
        <member name="[CB - Account].[Account CB].&amp;[1014]"/>
        <member name="[CB - Account].[Account CB].&amp;[1015]"/>
        <member name="[CB - Account].[Account CB].&amp;[1016]"/>
        <member name="[CB - Account].[Account CB].&amp;[1017]"/>
        <member name="[CB - Account].[Account CB].&amp;[1019]"/>
        <member name="[CB - Account].[Account CB].&amp;[1020]"/>
        <member name="[CB - Account].[Account CB].&amp;[1021]"/>
        <member name="[CB - Account].[Account CB].&amp;[1022]"/>
        <member name="[CB - Account].[Account CB].&amp;[1023]"/>
        <member name="[CB - Account].[Account CB].&amp;[1024]"/>
        <member name="[CB - Account].[Account CB].&amp;[1025]"/>
        <member name="[CB - Account].[Account CB].&amp;[1026]"/>
        <member name="[CB - Account].[Account CB].&amp;[1027]"/>
        <member name="[CB - Account].[Account CB].&amp;[1028]"/>
        <member name="[CB - Account].[Account CB].&amp;[1029]"/>
        <member name="[CB - Account].[Account CB].&amp;[1030]"/>
        <member name="[CB - Account].[Account CB].&amp;[1031]"/>
        <member name="[CB - Account].[Account CB].&amp;[1032]"/>
        <member name="[CB - Account].[Account CB].&amp;[1033]"/>
        <member name="[CB - Account].[Account CB].&amp;[1034]"/>
        <member name="[CB - Account].[Account CB].&amp;[1037]"/>
        <member name="[CB - Account].[Account CB].&amp;[1038]"/>
        <member name="[CB - Account].[Account CB].&amp;[1040]"/>
        <member name="[CB - Account].[Account CB].&amp;[1041]"/>
        <member name="[CB - Account].[Account CB].&amp;[1042]"/>
        <member name="[CB - Account].[Account CB].&amp;[1043]"/>
        <member name="[CB - Account].[Account CB].&amp;[1044]"/>
        <member name="[CB - Account].[Account CB].&amp;[1045]"/>
        <member name="[CB - Account].[Account CB].&amp;[1046]"/>
        <member name="[CB - Account].[Account CB].&amp;[1047]"/>
        <member name="[CB - Account].[Account CB].&amp;[1048]"/>
        <member name="[CB - Account].[Account CB].&amp;[1049]"/>
        <member name="[CB - Account].[Account CB].&amp;[1050]"/>
        <member name="[CB - Account].[Account CB].&amp;[1051]"/>
        <member name="[CB - Account].[Account CB].&amp;[1052]"/>
        <member name="[CB - Account].[Account CB].&amp;[1053]"/>
        <member name="[CB - Account].[Account CB].&amp;[1054]"/>
        <member name="[CB - Account].[Account CB].&amp;[1055]"/>
        <member name="[CB - Account].[Account CB].&amp;[1056]"/>
        <member name="[CB - Account].[Account CB].&amp;[1057]"/>
        <member name="[CB - Account].[Account CB].&amp;[1058]"/>
        <member name="[CB - Account].[Account CB].&amp;[1059]"/>
        <member name="[CB - Account].[Account CB].&amp;[1060]"/>
        <member name="[CB - Account].[Account CB].&amp;[1061]"/>
        <member name="[CB - Account].[Account CB].&amp;[1062]"/>
        <member name="[CB - Account].[Account CB].&amp;[1063]"/>
        <member name="[CB - Account].[Account CB].&amp;[1064]"/>
        <member name="[CB - Account].[Account CB].&amp;[1065]"/>
        <member name="[CB - Account].[Account CB].&amp;[1066]"/>
        <member name="[CB - Account].[Account CB].&amp;[1067]"/>
        <member name="[CB - Account].[Account CB].&amp;[1068]"/>
        <member name="[CB - Account].[Account CB].&amp;[1069]"/>
        <member name="[CB - Account].[Account CB].&amp;[1070]"/>
        <member name="[CB - Account].[Account CB].&amp;[1071]"/>
        <member name="[CB - Account].[Account CB].&amp;[1072]"/>
        <member name="[CB - Account].[Account CB].&amp;[1073]"/>
        <member name="[CB - Account].[Account CB].&amp;[1074]"/>
        <member name="[CB - Account].[Account CB].&amp;[1075]"/>
        <member name="[CB - Account].[Account CB].&amp;[1076]"/>
        <member name="[CB - Account].[Account CB].&amp;[1077]"/>
        <member name="[CB - Account].[Account CB].&amp;[1078]"/>
        <member name="[CB - Account].[Account CB].&amp;[1079]"/>
        <member name="[CB - Account].[Account CB].&amp;[1080]"/>
        <member name="[CB - Account].[Account CB].&amp;[1081]"/>
        <member name="[CB - Account].[Account CB].&amp;[1082]"/>
        <member name="[CB - Account].[Account CB].&amp;[1083]"/>
        <member name="[CB - Account].[Account CB].&amp;[1084]"/>
        <member name="[CB - Account].[Account CB].&amp;[1085]"/>
        <member name="[CB - Account].[Account CB].&amp;[1086]"/>
        <member name="[CB - Account].[Account CB].&amp;[1087]"/>
        <member name="[CB - Account].[Account CB].&amp;[1088]"/>
        <member name="[CB - Account].[Account CB].&amp;[1089]"/>
        <member name="[CB - Account].[Account CB].&amp;[1090]"/>
        <member name="[CB - Account].[Account CB].&amp;[1091]"/>
        <member name="[CB - Account].[Account CB].&amp;[1092]"/>
        <member name="[CB - Account].[Account CB].&amp;[1093]"/>
        <member name="[CB - Account].[Account CB].&amp;[1094]"/>
        <member name="[CB - Account].[Account CB].&amp;[1095]"/>
        <member name="[CB - Account].[Account CB].&amp;[1096]"/>
        <member name="[CB - Account].[Account CB].&amp;[1097]"/>
        <member name="[CB - Account].[Account CB].&amp;[1098]"/>
        <member name="[CB - Account].[Account CB].&amp;[1099]"/>
        <member name="[CB - Account].[Account CB].&amp;[1100]"/>
        <member name="[CB - Account].[Account CB].&amp;[1101]"/>
        <member name="[CB - Account].[Account CB].&amp;[1102]"/>
        <member name="[CB - Account].[Account CB].&amp;[1103]"/>
        <member name="[CB - Account].[Account CB].&amp;[1104]"/>
        <member name="[CB - Account].[Account CB].&amp;[1105]"/>
        <member name="[CB - Account].[Account CB].&amp;[1106]"/>
        <member name="[CB - Account].[Account CB].&amp;[1107]"/>
        <member name="[CB - Account].[Account CB].&amp;[1108]"/>
        <member name="[CB - Account].[Account CB].&amp;[1110]"/>
        <member name="[CB - Account].[Account CB].&amp;[1111]"/>
        <member name="[CB - Account].[Account CB].&amp;[1112]"/>
        <member name="[CB - Account].[Account CB].&amp;[1113]"/>
        <member name="[CB - Account].[Account CB].&amp;[1114]"/>
        <member name="[CB - Account].[Account CB].&amp;[1115]"/>
        <member name="[CB - Account].[Account CB].&amp;[1116]"/>
        <member name="[CB - Account].[Account CB].&amp;[1117]"/>
        <member name="[CB - Account].[Account CB].&amp;[1118]"/>
        <member name="[CB - Account].[Account CB].&amp;[1119]"/>
        <member name="[CB - Account].[Account CB].&amp;[1120]"/>
        <member name="[CB - Account].[Account CB].&amp;[1122]"/>
        <member name="[CB - Account].[Account CB].&amp;[1125]"/>
        <member name="[CB - Account].[Account CB].&amp;[1126]"/>
        <member name="[CB - Account].[Account CB].&amp;[1127]"/>
        <member name="[CB - Account].[Account CB].&amp;[1128]"/>
        <member name="[CB - Account].[Account CB].&amp;[1129]"/>
        <member name="[CB - Account].[Account CB].&amp;[1130]"/>
        <member name="[CB - Account].[Account CB].&amp;[1131]"/>
        <member name="[CB - Account].[Account CB].&amp;[1132]"/>
        <member name="[CB - Account].[Account CB].&amp;[1134]"/>
        <member name="[CB - Account].[Account CB].&amp;[1135]"/>
        <member name="[CB - Account].[Account CB].&amp;[1136]"/>
        <member name="[CB - Account].[Account CB].&amp;[1139]"/>
        <member name="[CB - Account].[Account CB].&amp;[1142]"/>
        <member name="[CB - Account].[Account CB].&amp;[1145]"/>
        <member name="[CB - Account].[Account CB].&amp;[1148]"/>
        <member name="[CB - Account].[Account CB].&amp;[1149]"/>
        <member name="[CB - Account].[Account CB].&amp;[1152]"/>
        <member name="[CB - Account].[Account CB].&amp;[1153]"/>
        <member name="[CB - Account].[Account CB].&amp;[1156]"/>
        <member name="[CB - Account].[Account CB].&amp;[1159]"/>
        <member name="[CB - Account].[Account CB].&amp;[1160]"/>
        <member name="[CB - Account].[Account CB].&amp;[1161]"/>
        <member name="[CB - Account].[Account CB].&amp;[1162]"/>
        <member name="[CB - Account].[Account CB].&amp;[1165]"/>
        <member name="[CB - Account].[Account CB].&amp;[1168]"/>
        <member name="[CB - Account].[Account CB].&amp;[1171]"/>
        <member name="[CB - Account].[Account CB].&amp;[1172]"/>
        <member name="[CB - Account].[Account CB].&amp;[1173]"/>
        <member name="[CB - Account].[Account CB].&amp;[1174]"/>
        <member name="[CB - Account].[Account CB].&amp;[1175]"/>
        <member name="[CB - Account].[Account CB].&amp;[1177]"/>
        <member name="[CB - Account].[Account CB].&amp;[1179]"/>
        <member name="[CB - Account].[Account CB].&amp;[1181]"/>
        <member name="[CB - Account].[Account CB].&amp;[1182]"/>
        <member name="[CB - Account].[Account CB].&amp;[1183]"/>
        <member name="[CB - Account].[Account CB].&amp;[1184]"/>
        <member name="[CB - Account].[Account CB].&amp;[1185]"/>
        <member name="[CB - Account].[Account CB].&amp;[1186]"/>
        <member name="[CB - Account].[Account CB].&amp;[1188]"/>
        <member name="[CB - Account].[Account CB].&amp;[1190]"/>
        <member name="[CB - Account].[Account CB].&amp;[1191]"/>
        <member name="[CB - Account].[Account CB].&amp;[1193]"/>
        <member name="[CB - Account].[Account CB].&amp;[1195]"/>
        <member name="[CB - Account].[Account CB].&amp;[1196]"/>
        <member name="[CB - Account].[Account CB].&amp;[1198]"/>
        <member name="[CB - Account].[Account CB].&amp;[1199]"/>
        <member name="[CB - Account].[Account CB].&amp;[1201]"/>
        <member name="[CB - Account].[Account CB].&amp;[1203]"/>
        <member name="[CB - Account].[Account CB].&amp;[1204]"/>
        <member name="[CB - Account].[Account CB].&amp;[1205]"/>
        <member name="[CB - Account].[Account CB].&amp;[1206]"/>
        <member name="[CB - Account].[Account CB].&amp;[1209]"/>
        <member name="[CB - Account].[Account CB].&amp;[1210]"/>
        <member name="[CB - Account].[Account CB].&amp;[1211]"/>
        <member name="[CB - Account].[Account CB].&amp;[1212]"/>
        <member name="[CB - Account].[Account CB].&amp;[1213]"/>
        <member name="[CB - Account].[Account CB].&amp;[1214]"/>
        <member name="[CB - Account].[Account CB].&amp;[1215]"/>
        <member name="[CB - Account].[Account CB].&amp;[1216]"/>
        <member name="[CB - Account].[Account CB].&amp;[1217]"/>
        <member name="[CB - Account].[Account CB].&amp;[1218]"/>
        <member name="[CB - Account].[Account CB].&amp;[1219]"/>
        <member name="[CB - Account].[Account CB].&amp;[1220]"/>
        <member name="[CB - Account].[Account CB].&amp;[1221]"/>
        <member name="[CB - Account].[Account CB].&amp;[1222]"/>
        <member name="[CB - Account].[Account CB].&amp;[1223]"/>
        <member name="[CB - Account].[Account CB].&amp;[1224]"/>
        <member name="[CB - Account].[Account CB].&amp;[1225]"/>
        <member name="[CB - Account].[Account CB].&amp;[1227]"/>
        <member name="[CB - Account].[Account CB].&amp;[1228]"/>
        <member name="[CB - Account].[Account CB].&amp;[1230]"/>
        <member name="[CB - Account].[Account CB].&amp;[1232]"/>
        <member name="[CB - Account].[Account CB].&amp;[1234]"/>
        <member name="[CB - Account].[Account CB].&amp;[1235]"/>
        <member name="[CB - Account].[Account CB].&amp;[1236]"/>
        <member name="[CB - Account].[Account CB].&amp;[1238]"/>
        <member name="[CB - Account].[Account CB].&amp;[1239]"/>
        <member name="[CB - Account].[Account CB].&amp;[1240]"/>
        <member name="[CB - Account].[Account CB].&amp;[1241]"/>
        <member name="[CB - Account].[Account CB].&amp;[1242]"/>
        <member name="[CB - Account].[Account CB].&amp;[1243]"/>
        <member name="[CB - Account].[Account CB].&amp;[1244]"/>
        <member name="[CB - Account].[Account CB].&amp;[1245]"/>
        <member name="[CB - Account].[Account CB].&amp;[1246]"/>
        <member name="[CB - Account].[Account CB].&amp;[1247]"/>
        <member name="[CB - Account].[Account CB].&amp;[1249]"/>
        <member name="[CB - Account].[Account CB].&amp;[1250]"/>
        <member name="[CB - Account].[Account CB].&amp;[1252]"/>
        <member name="[CB - Account].[Account CB].&amp;[1254]"/>
        <member name="[CB - Account].[Account CB].&amp;[1256]"/>
        <member name="[CB - Account].[Account CB].&amp;[1257]"/>
        <member name="[CB - Account].[Account CB].&amp;[1259]"/>
        <member name="[CB - Account].[Account CB].&amp;[1260]"/>
        <member name="[CB - Account].[Account CB].&amp;[1261]"/>
        <member name="[CB - Account].[Account CB].&amp;[1262]"/>
        <member name="[CB - Account].[Account CB].&amp;[1264]"/>
        <member name="[CB - Account].[Account CB].&amp;[1266]"/>
        <member name="[CB - Account].[Account CB].&amp;[1268]"/>
        <member name="[CB - Account].[Account CB].&amp;[1270]"/>
        <member name="[CB - Account].[Account CB].&amp;[1272]"/>
        <member name="[CB - Account].[Account CB].&amp;[1274]"/>
        <member name="[CB - Account].[Account CB].&amp;[1276]"/>
        <member name="[CB - Account].[Account CB].&amp;[1278]"/>
        <member name="[CB - Account].[Account CB].&amp;[1280]"/>
        <member name="[CB - Account].[Account CB].&amp;[1282]"/>
        <member name="[CB - Account].[Account CB].&amp;[1284]"/>
        <member name="[CB - Account].[Account CB].&amp;[1286]"/>
        <member name="[CB - Account].[Account CB].&amp;[1287]"/>
        <member name="[CB - Account].[Account CB].&amp;[1288]"/>
        <member name="[CB - Account].[Account CB].&amp;[1289]"/>
        <member name="[CB - Account].[Account CB].&amp;[1290]"/>
        <member name="[CB - Account].[Account CB].&amp;[1291]"/>
        <member name="[CB - Account].[Account CB].&amp;[1292]"/>
        <member name="[CB - Account].[Account CB].&amp;[1293]"/>
        <member name="[CB - Account].[Account CB].&amp;[1294]"/>
        <member name="[CB - Account].[Account CB].&amp;[1295]"/>
        <member name="[CB - Account].[Account CB].&amp;[1296]"/>
        <member name="[CB - Account].[Account CB].&amp;[1297]"/>
        <member name="[CB - Account].[Account CB].&amp;[1298]"/>
        <member name="[CB - Account].[Account CB].&amp;[1299]"/>
        <member name="[CB - Account].[Account CB].&amp;[1300]"/>
        <member name="[CB - Account].[Account CB].&amp;[1302]"/>
        <member name="[CB - Account].[Account CB].&amp;[1303]"/>
        <member name="[CB - Account].[Account CB].&amp;[1304]"/>
        <member name="[CB - Account].[Account CB].&amp;[1305]"/>
        <member name="[CB - Account].[Account CB].&amp;[1306]"/>
        <member name="[CB - Account].[Account CB].&amp;[1307]"/>
        <member name="[CB - Account].[Account CB].&amp;[1308]"/>
        <member name="[CB - Account].[Account CB].&amp;[1309]"/>
        <member name="[CB - Account].[Account CB].&amp;[1311]"/>
        <member name="[CB - Account].[Account CB].&amp;[1312]"/>
        <member name="[CB - Account].[Account CB].&amp;[1313]"/>
        <member name="[CB - Account].[Account CB].&amp;[1314]"/>
        <member name="[CB - Account].[Account CB].&amp;[1315]"/>
        <member name="[CB - Account].[Account CB].&amp;[1316]"/>
        <member name="[CB - Account].[Account CB].&amp;[1317]"/>
        <member name="[CB - Account].[Account CB].&amp;[1319]"/>
        <member name="[CB - Account].[Account CB].&amp;[1320]"/>
        <member name="[CB - Account].[Account CB].&amp;[1321]"/>
        <member name="[CB - Account].[Account CB].&amp;[1322]"/>
        <member name="[CB - Account].[Account CB].&amp;[1323]"/>
        <member name="[CB - Account].[Account CB].&amp;[1325]"/>
        <member name="[CB - Account].[Account CB].&amp;[1326]"/>
        <member name="[CB - Account].[Account CB].&amp;[1329]"/>
        <member name="[CB - Account].[Account CB].&amp;[1330]"/>
        <member name="[CB - Account].[Account CB].&amp;[1331]"/>
        <member name="[CB - Account].[Account CB].&amp;[1332]"/>
        <member name="[CB - Account].[Account CB].&amp;[1333]"/>
        <member name="[CB - Account].[Account CB].&amp;[1334]"/>
        <member name="[CB - Account].[Account CB].&amp;[1335]"/>
        <member name="[CB - Account].[Account CB].&amp;[1336]"/>
        <member name="[CB - Account].[Account CB].&amp;[1337]"/>
        <member name="[CB - Account].[Account CB].&amp;[1338]"/>
        <member name="[CB - Account].[Account CB].&amp;[1339]"/>
        <member name="[CB - Account].[Account CB].&amp;[1340]"/>
        <member name="[CB - Account].[Account CB].&amp;[1341]"/>
        <member name="[CB - Account].[Account CB].&amp;[1344]"/>
        <member name="[CB - Account].[Account CB].&amp;[1345]"/>
        <member name="[CB - Account].[Account CB].&amp;[1346]"/>
        <member name="[CB - Account].[Account CB].&amp;[1347]"/>
        <member name="[CB - Account].[Account CB].&amp;[1349]"/>
        <member name="[CB - Account].[Account CB].&amp;[1350]"/>
        <member name="[CB - Account].[Account CB].&amp;[1352]"/>
        <member name="[CB - Account].[Account CB].&amp;[1354]"/>
        <member name="[CB - Account].[Account CB].&amp;[1355]"/>
        <member name="[CB - Account].[Account CB].&amp;[1356]"/>
        <member name="[CB - Account].[Account CB].&amp;[1357]"/>
        <member name="[CB - Account].[Account CB].&amp;[1359]"/>
        <member name="[CB - Account].[Account CB].&amp;[1361]"/>
        <member name="[CB - Account].[Account CB].&amp;[1363]"/>
        <member name="[CB - Account].[Account CB].&amp;[1364]"/>
        <member name="[CB - Account].[Account CB].&amp;[1365]"/>
        <member name="[CB - Account].[Account CB].&amp;[1366]"/>
        <member name="[CB - Account].[Account CB].&amp;[1367]"/>
        <member name="[CB - Account].[Account CB].&amp;[1368]"/>
        <member name="[CB - Account].[Account CB].&amp;[1369]"/>
        <member name="[CB - Account].[Account CB].&amp;[1370]"/>
        <member name="[CB - Account].[Account CB].&amp;[1372]"/>
        <member name="[CB - Account].[Account CB].&amp;[1373]"/>
        <member name="[CB - Account].[Account CB].&amp;[1374]"/>
        <member name="[CB - Account].[Account CB].&amp;[1376]"/>
        <member name="[CB - Account].[Account CB].&amp;[1378]"/>
        <member name="[CB - Account].[Account CB].&amp;[1380]"/>
        <member name="[CB - Account].[Account CB].&amp;[1381]"/>
        <member name="[CB - Account].[Account CB].&amp;[1382]"/>
        <member name="[CB - Account].[Account CB].&amp;[1383]"/>
        <member name="[CB - Account].[Account CB].&amp;[1384]"/>
        <member name="[CB - Account].[Account CB].&amp;[1385]"/>
        <member name="[CB - Account].[Account CB].&amp;[1387]"/>
        <member name="[CB - Account].[Account CB].&amp;[1389]"/>
        <member name="[CB - Account].[Account CB].&amp;[1391]"/>
        <member name="[CB - Account].[Account CB].&amp;[1393]"/>
        <member name="[CB - Account].[Account CB].&amp;[1394]"/>
        <member name="[CB - Account].[Account CB].&amp;[1395]"/>
        <member name="[CB - Account].[Account CB].&amp;[1396]"/>
        <member name="[CB - Account].[Account CB].&amp;[1397]"/>
        <member name="[CB - Account].[Account CB].&amp;[1398]"/>
        <member name="[CB - Account].[Account CB].&amp;[1399]"/>
        <member name="[CB - Account].[Account CB].&amp;[1401]"/>
        <member name="[CB - Account].[Account CB].&amp;[1403]"/>
        <member name="[CB - Account].[Account CB].&amp;[1405]"/>
        <member name="[CB - Account].[Account CB].&amp;[1407]"/>
        <member name="[CB - Account].[Account CB].&amp;[1409]"/>
        <member name="[CB - Account].[Account CB].&amp;[1411]"/>
        <member name="[CB - Account].[Account CB].&amp;[1413]"/>
        <member name="[CB - Account].[Account CB].&amp;[1415]"/>
        <member name="[CB - Account].[Account CB].&amp;[1416]"/>
        <member name="[CB - Account].[Account CB].&amp;[1417]"/>
        <member name="[CB - Account].[Account CB].&amp;[1418]"/>
        <member name="[CB - Account].[Account CB].&amp;[1419]"/>
        <member name="[CB - Account].[Account CB].&amp;[1420]"/>
        <member name="[CB - Account].[Account CB].&amp;[1421]"/>
        <member name="[CB - Account].[Account CB].&amp;[1422]"/>
        <member name="[CB - Account].[Account CB].&amp;[1423]"/>
        <member name="[CB - Account].[Account CB].&amp;[1424]"/>
        <member name="[CB - Account].[Account CB].&amp;[1426]"/>
        <member name="[CB - Account].[Account CB].&amp;[1427]"/>
        <member name="[CB - Account].[Account CB].&amp;[1428]"/>
        <member name="[CB - Account].[Account CB].&amp;[1430]"/>
        <member name="[CB - Account].[Account CB].&amp;[1431]"/>
        <member name="[CB - Account].[Account CB].&amp;[1432]"/>
        <member name="[CB - Account].[Account CB].&amp;[1433]"/>
        <member name="[CB - Account].[Account CB].&amp;[1435]"/>
        <member name="[CB - Account].[Account CB].&amp;[1437]"/>
        <member name="[CB - Account].[Account CB].&amp;[1438]"/>
        <member name="[CB - Account].[Account CB].&amp;[1441]"/>
        <member name="[CB - Account].[Account CB].&amp;[1442]"/>
        <member name="[CB - Account].[Account CB].&amp;[1444]"/>
        <member name="[CB - Account].[Account CB].&amp;[1446]"/>
        <member name="[CB - Account].[Account CB].&amp;[1447]"/>
        <member name="[CB - Account].[Account CB].&amp;[1448]"/>
        <member name="[CB - Account].[Account CB].&amp;[1449]"/>
        <member name="[CB - Account].[Account CB].&amp;[1450]"/>
        <member name="[CB - Account].[Account CB].&amp;[1451]"/>
        <member name="[CB - Account].[Account CB].&amp;[1452]"/>
        <member name="[CB - Account].[Account CB].&amp;[1454]"/>
        <member name="[CB - Account].[Account CB].&amp;[1456]"/>
        <member name="[CB - Account].[Account CB].&amp;[1458]"/>
        <member name="[CB - Account].[Account CB].&amp;[1460]"/>
        <member name="[CB - Account].[Account CB].&amp;[1461]"/>
        <member name="[CB - Account].[Account CB].&amp;[1462]"/>
        <member name="[CB - Account].[Account CB].&amp;[1463]"/>
        <member name="[CB - Account].[Account CB].&amp;[1464]"/>
        <member name="[CB - Account].[Account CB].&amp;[1465]"/>
        <member name="[CB - Account].[Account CB].&amp;[1466]"/>
        <member name="[CB - Account].[Account CB].&amp;[1467]"/>
        <member name="[CB - Account].[Account CB].&amp;[1469]"/>
        <member name="[CB - Account].[Account CB].&amp;[1470]"/>
        <member name="[CB - Account].[Account CB].&amp;[1472]"/>
        <member name="[CB - Account].[Account CB].&amp;[1474]"/>
        <member name="[CB - Account].[Account CB].&amp;[1476]"/>
        <member name="[CB - Account].[Account CB].&amp;[1478]"/>
        <member name="[CB - Account].[Account CB].&amp;[1479]"/>
        <member name="[CB - Account].[Account CB].&amp;[1480]"/>
        <member name="[CB - Account].[Account CB].&amp;[1481]"/>
        <member name="[CB - Account].[Account CB].&amp;[1483]"/>
        <member name="[CB - Account].[Account CB].&amp;[1485]"/>
        <member name="[CB - Account].[Account CB].&amp;[1487]"/>
        <member name="[CB - Account].[Account CB].&amp;[1489]"/>
        <member name="[CB - Account].[Account CB].&amp;[1491]"/>
        <member name="[CB - Account].[Account CB].&amp;[1492]"/>
        <member name="[CB - Account].[Account CB].&amp;[1493]"/>
        <member name="[CB - Account].[Account CB].&amp;[1495]"/>
        <member name="[CB - Account].[Account CB].&amp;[1499]"/>
        <member name="[CB - Account].[Account CB].&amp;[1503]"/>
        <member name="[CB - Account].[Account CB].&amp;[1506]"/>
        <member name="[CB - Account].[Account CB].&amp;[1507]"/>
        <member name="[CB - Account].[Account CB].&amp;[1509]"/>
        <member name="[CB - Account].[Account CB].&amp;[1510]"/>
        <member name="[CB - Account].[Account CB].&amp;[1511]"/>
        <member name="[CB - Account].[Account CB].&amp;[1512]"/>
        <member name="[CB - Account].[Account CB].&amp;[1514]"/>
        <member name="[CB - Account].[Account CB].&amp;[1516]"/>
        <member name="[CB - Account].[Account CB].&amp;[1517]"/>
        <member name="[CB - Account].[Account CB].&amp;[1521]"/>
        <member name="[CB - Account].[Account CB].&amp;[1523]"/>
        <member name="[CB - Account].[Account CB].&amp;[1525]"/>
        <member name="[CB - Account].[Account CB].&amp;[1527]"/>
        <member name="[CB - Account].[Account CB].&amp;[1528]"/>
        <member name="[CB - Account].[Account CB].&amp;[1530]"/>
        <member name="[CB - Account].[Account CB].&amp;[1531]"/>
        <member name="[CB - Account].[Account CB].&amp;[1532]"/>
        <member name="[CB - Account].[Account CB].&amp;[1534]"/>
        <member name="[CB - Account].[Account CB].&amp;[1536]"/>
        <member name="[CB - Account].[Account CB].&amp;[1538]"/>
        <member name="[CB - Account].[Account CB].&amp;[1540]"/>
        <member name="[CB - Account].[Account CB].&amp;[1542]"/>
        <member name="[CB - Account].[Account CB].&amp;[1544]"/>
        <member name="[CB - Account].[Account CB].&amp;[1545]"/>
        <member name="[CB - Account].[Account CB].&amp;[1546]"/>
        <member name="[CB - Account].[Account CB].&amp;[1548]"/>
        <member name="[CB - Account].[Account CB].&amp;[1550]"/>
        <member name="[CB - Account].[Account CB].&amp;[1552]"/>
        <member name="[CB - Account].[Account CB].&amp;[1553]"/>
        <member name="[CB - Account].[Account CB].&amp;[1556]"/>
        <member name="[CB - Account].[Account CB].&amp;[1557]"/>
        <member name="[CB - Account].[Account CB].&amp;[1559]"/>
        <member name="[CB - Account].[Account CB].&amp;[1560]"/>
        <member name="[CB - Account].[Account CB].&amp;[1561]"/>
        <member name="[CB - Account].[Account CB].&amp;[1563]"/>
        <member name="[CB - Account].[Account CB].&amp;[1564]"/>
        <member name="[CB - Account].[Account CB].&amp;[1565]"/>
        <member name="[CB - Account].[Account CB].&amp;[1567]"/>
        <member name="[CB - Account].[Account CB].&amp;[1568]"/>
        <member name="[CB - Account].[Account CB].&amp;[1569]"/>
        <member name="[CB - Account].[Account CB].&amp;[1570]"/>
        <member name="[CB - Account].[Account CB].&amp;[1571]"/>
        <member name="[CB - Account].[Account CB].&amp;[1573]"/>
        <member name="[CB - Account].[Account CB].&amp;[1575]"/>
        <member name="[CB - Account].[Account CB].&amp;[1576]"/>
        <member name="[CB - Account].[Account CB].&amp;[1578]"/>
        <member name="[CB - Account].[Account CB].&amp;[1579]"/>
        <member name="[CB - Account].[Account CB].&amp;[1580]"/>
        <member name="[CB - Account].[Account CB].&amp;[1582]"/>
        <member name="[CB - Account].[Account CB].&amp;[1584]"/>
        <member name="[CB - Account].[Account CB].&amp;[1586]"/>
        <member name="[CB - Account].[Account CB].&amp;[1588]"/>
        <member name="[CB - Account].[Account CB].&amp;[1589]"/>
        <member name="[CB - Account].[Account CB].&amp;[1590]"/>
        <member name="[CB - Account].[Account CB].&amp;[1593]"/>
        <member name="[CB - Account].[Account CB].&amp;[1596]"/>
        <member name="[CB - Account].[Account CB].&amp;[1599]"/>
        <member name="[CB - Account].[Account CB].&amp;[1600]"/>
        <member name="[CB - Account].[Account CB].&amp;[1603]"/>
        <member name="[CB - Account].[Account CB].&amp;[1606]"/>
        <member name="[CB - Account].[Account CB].&amp;[1609]"/>
        <member name="[CB - Account].[Account CB].&amp;[1611]"/>
        <member name="[CB - Account].[Account CB].&amp;[1613]"/>
        <member name="[CB - Account].[Account CB].&amp;[1616]"/>
        <member name="[CB - Account].[Account CB].&amp;[1619]"/>
        <member name="[CB - Account].[Account CB].&amp;[1622]"/>
        <member name="[CB - Account].[Account CB].&amp;[1625]"/>
        <member name="[CB - Account].[Account CB].&amp;[1628]"/>
        <member name="[CB - Account].[Account CB].&amp;[1631]"/>
        <member name="[CB - Account].[Account CB].&amp;[1632]"/>
        <member name="[CB - Account].[Account CB].&amp;[1633]"/>
        <member name="[CB - Account].[Account CB].&amp;[1634]"/>
        <member name="[CB - Account].[Account CB].&amp;[1635]"/>
        <member name="[CB - Account].[Account CB].&amp;[1636]"/>
        <member name="[CB - Account].[Account CB].&amp;[1637]"/>
        <member name="[CB - Account].[Account CB].&amp;[1638]"/>
        <member name="[CB - Account].[Account CB].&amp;[1640]"/>
        <member name="[CB - Account].[Account CB].&amp;[1641]"/>
        <member name="[CB - Account].[Account CB].&amp;[1642]"/>
        <member name="[CB - Account].[Account CB].&amp;[1643]"/>
        <member name="[CB - Account].[Account CB].&amp;[1645]"/>
        <member name="[CB - Account].[Account CB].&amp;[1647]"/>
        <member name="[CB - Account].[Account CB].&amp;[1648]"/>
        <member name="[CB - Account].[Account CB].&amp;[1650]"/>
        <member name="[CB - Account].[Account CB].&amp;[1653]"/>
        <member name="[CB - Account].[Account CB].&amp;[1654]"/>
        <member name="[CB - Account].[Account CB].&amp;[1655]"/>
        <member name="[CB - Account].[Account CB].&amp;[1657]"/>
        <member name="[CB - Account].[Account CB].&amp;[1658]"/>
        <member name="[CB - Account].[Account CB].&amp;[1660]"/>
        <member name="[CB - Account].[Account CB].&amp;[1661]"/>
        <member name="[CB - Account].[Account CB].&amp;[1663]"/>
        <member name="[CB - Account].[Account CB].&amp;[1664]"/>
        <member name="[CB - Account].[Account CB].&amp;[1665]"/>
        <member name="[CB - Account].[Account CB].&amp;[1666]"/>
        <member name="[CB - Account].[Account CB].&amp;[1669]"/>
        <member name="[CB - Account].[Account CB].&amp;[1671]"/>
        <member name="[CB - Account].[Account CB].&amp;[1672]"/>
        <member name="[CB - Account].[Account CB].&amp;[1673]"/>
        <member name="[CB - Account].[Account CB].&amp;[1674]"/>
        <member name="[CB - Account].[Account CB].&amp;[1675]"/>
        <member name="[CB - Account].[Account CB].&amp;[1676]"/>
        <member name="[CB - Account].[Account CB].&amp;[1677]"/>
        <member name="[CB - Account].[Account CB].&amp;[1678]"/>
        <member name="[CB - Account].[Account CB].&amp;[1679]"/>
        <member name="[CB - Account].[Account CB].&amp;[1680]"/>
        <member name="[CB - Account].[Account CB].&amp;[1681]"/>
        <member name="[CB - Account].[Account CB].&amp;[1682]"/>
        <member name="[CB - Account].[Account CB].&amp;[1684]"/>
        <member name="[CB - Account].[Account CB].&amp;[1685]"/>
        <member name="[CB - Account].[Account CB].&amp;[1686]"/>
        <member name="[CB - Account].[Account CB].&amp;[1687]"/>
        <member name="[CB - Account].[Account CB].&amp;[1688]"/>
        <member name="[CB - Account].[Account CB].&amp;[1689]"/>
        <member name="[CB - Account].[Account CB].&amp;[1690]"/>
        <member name="[CB - Account].[Account CB].&amp;[1692]"/>
        <member name="[CB - Account].[Account CB].&amp;[1693]"/>
        <member name="[CB - Account].[Account CB].&amp;[1694]"/>
        <member name="[CB - Account].[Account CB].&amp;[1695]"/>
        <member name="[CB - Account].[Account CB].&amp;[1697]"/>
        <member name="[CB - Account].[Account CB].&amp;[1698]"/>
        <member name="[CB - Account].[Account CB].&amp;[1699]"/>
        <member name="[CB - Account].[Account CB].&amp;[1700]"/>
        <member name="[CB - Account].[Account CB].&amp;[1703]"/>
        <member name="[CB - Account].[Account CB].&amp;[1704]"/>
        <member name="[CB - Account].[Account CB].&amp;[1706]"/>
        <member name="[CB - Account].[Account CB].&amp;[1707]"/>
        <member name="[CB - Account].[Account CB].&amp;[1708]"/>
        <member name="[CB - Account].[Account CB].&amp;[1709]"/>
        <member name="[CB - Account].[Account CB].&amp;[1710]"/>
        <member name="[CB - Account].[Account CB].&amp;[1711]"/>
        <member name="[CB - Account].[Account CB].&amp;[1712]"/>
        <member name="[CB - Account].[Account CB].&amp;[1713]"/>
        <member name="[CB - Account].[Account CB].&amp;[1714]"/>
        <member name="[CB - Account].[Account CB].&amp;[1715]"/>
        <member name="[CB - Account].[Account CB].&amp;[1716]"/>
        <member name="[CB - Account].[Account CB].&amp;[1717]"/>
        <member name="[CB - Account].[Account CB].&amp;[1718]"/>
        <member name="[CB - Account].[Account CB].&amp;[1719]"/>
        <member name="[CB - Account].[Account CB].&amp;[1720]"/>
        <member name="[CB - Account].[Account CB].&amp;[1721]"/>
        <member name="[CB - Account].[Account CB].&amp;[1723]"/>
        <member name="[CB - Account].[Account CB].&amp;[1724]"/>
        <member name="[CB - Account].[Account CB].&amp;[1725]"/>
        <member name="[CB - Account].[Account CB].&amp;[1726]"/>
        <member name="[CB - Account].[Account CB].&amp;[1727]"/>
        <member name="[CB - Account].[Account CB].&amp;[1729]"/>
        <member name="[CB - Account].[Account CB].&amp;[1730]"/>
        <member name="[CB - Account].[Account CB].&amp;[1732]"/>
        <member name="[CB - Account].[Account CB].&amp;[1733]"/>
        <member name="[CB - Account].[Account CB].&amp;[1736]"/>
        <member name="[CB - Account].[Account CB].&amp;[1739]"/>
        <member name="[CB - Account].[Account CB].&amp;[1740]"/>
        <member name="[CB - Account].[Account CB].&amp;[1742]"/>
        <member name="[CB - Account].[Account CB].&amp;[1744]"/>
        <member name="[CB - Account].[Account CB].&amp;[1745]"/>
        <member name="[CB - Account].[Account CB].&amp;[1746]"/>
        <member name="[CB - Account].[Account CB].&amp;[1747]"/>
        <member name="[CB - Account].[Account CB].&amp;[1748]"/>
        <member name="[CB - Account].[Account CB].&amp;[1749]"/>
        <member name="[CB - Account].[Account CB].&amp;[1750]"/>
        <member name="[CB - Account].[Account CB].&amp;[1751]"/>
        <member name="[CB - Account].[Account CB].&amp;[1752]"/>
        <member name="[CB - Account].[Account CB].&amp;[1753]"/>
        <member name="[CB - Account].[Account CB].&amp;[1754]"/>
        <member name="[CB - Account].[Account CB].&amp;[1755]"/>
        <member name="[CB - Account].[Account CB].&amp;[1756]"/>
        <member name="[CB - Account].[Account CB].&amp;[1759]"/>
        <member name="[CB - Account].[Account CB].&amp;[1763]"/>
        <member name="[CB - Account].[Account CB].&amp;[1765]"/>
        <member name="[CB - Account].[Account CB].&amp;[1768]"/>
        <member name="[CB - Account].[Account CB].&amp;[1770]"/>
        <member name="[CB - Account].[Account CB].&amp;[1773]"/>
        <member name="[CB - Account].[Account CB].&amp;[1776]"/>
        <member name="[CB - Account].[Account CB].&amp;[1777]"/>
        <member name="[CB - Account].[Account CB].&amp;[1778]"/>
        <member name="[CB - Account].[Account CB].&amp;[1779]"/>
        <member name="[CB - Account].[Account CB].&amp;[1780]"/>
        <member name="[CB - Account].[Account CB].&amp;[1781]"/>
        <member name="[CB - Account].[Account CB].&amp;[1783]"/>
        <member name="[CB - Account].[Account CB].&amp;[1785]"/>
        <member name="[CB - Account].[Account CB].&amp;[1786]"/>
        <member name="[CB - Account].[Account CB].&amp;[1787]"/>
        <member name="[CB - Account].[Account CB].&amp;[1788]"/>
        <member name="[CB - Account].[Account CB].&amp;[1790]"/>
        <member name="[CB - Account].[Account CB].&amp;[1791]"/>
        <member name="[CB - Account].[Account CB].&amp;[1793]"/>
        <member name="[CB - Account].[Account CB].&amp;[1794]"/>
        <member name="[CB - Account].[Account CB].&amp;[1796]"/>
        <member name="[CB - Account].[Account CB].&amp;[1799]"/>
        <member name="[CB - Account].[Account CB].&amp;[1802]"/>
        <member name="[CB - Account].[Account CB].&amp;[1804]"/>
        <member name="[CB - Account].[Account CB].&amp;[1805]"/>
        <member name="[CB - Account].[Account CB].&amp;[1806]"/>
        <member name="[CB - Account].[Account CB].&amp;[1807]"/>
        <member name="[CB - Account].[Account CB].&amp;[1809]"/>
        <member name="[CB - Account].[Account CB].&amp;[1810]"/>
        <member name="[CB - Account].[Account CB].&amp;[1811]"/>
        <member name="[CB - Account].[Account CB].&amp;[1812]"/>
        <member name="[CB - Account].[Account CB].&amp;[1813]"/>
        <member name="[CB - Account].[Account CB].&amp;[1814]"/>
        <member name="[CB - Account].[Account CB].&amp;[1815]"/>
        <member name="[CB - Account].[Account CB].&amp;[1816]"/>
        <member name="[CB - Account].[Account CB].&amp;[1817]"/>
        <member name="[CB - Account].[Account CB].&amp;[1819]"/>
        <member name="[CB - Account].[Account CB].&amp;[1821]"/>
        <member name="[CB - Account].[Account CB].&amp;[1823]"/>
        <member name="[CB - Account].[Account CB].&amp;[1825]"/>
        <member name="[CB - Account].[Account CB].&amp;[1827]"/>
        <member name="[CB - Account].[Account CB].&amp;[1829]"/>
        <member name="[CB - Account].[Account CB].&amp;[1831]"/>
        <member name="[CB - Account].[Account CB].&amp;[1834]"/>
        <member name="[CB - Account].[Account CB].&amp;[1835]"/>
        <member name="[CB - Account].[Account CB].&amp;[1837]"/>
        <member name="[CB - Account].[Account CB].&amp;[1839]"/>
        <member name="[CB - Account].[Account CB].&amp;[1841]"/>
        <member name="[CB - Account].[Account CB].&amp;[1843]"/>
        <member name="[CB - Account].[Account CB].&amp;[1845]"/>
        <member name="[CB - Account].[Account CB].&amp;[1846]"/>
        <member name="[CB - Account].[Account CB].&amp;[1847]"/>
        <member name="[CB - Account].[Account CB].&amp;[1848]"/>
        <member name="[CB - Account].[Account CB].&amp;[1850]"/>
        <member name="[CB - Account].[Account CB].&amp;[1851]"/>
        <member name="[CB - Account].[Account CB].&amp;[1852]"/>
        <member name="[CB - Account].[Account CB].&amp;[1854]"/>
        <member name="[CB - Account].[Account CB].&amp;[1856]"/>
        <member name="[CB - Account].[Account CB].&amp;[1857]"/>
        <member name="[CB - Account].[Account CB].&amp;[1858]"/>
        <member name="[CB - Account].[Account CB].&amp;[1860]"/>
        <member name="[CB - Account].[Account CB].&amp;[1862]"/>
        <member name="[CB - Account].[Account CB].&amp;[1864]"/>
        <member name="[CB - Account].[Account CB].&amp;[1866]"/>
        <member name="[CB - Account].[Account CB].&amp;[1868]"/>
        <member name="[CB - Account].[Account CB].&amp;[1870]"/>
        <member name="[CB - Account].[Account CB].&amp;[1872]"/>
        <member name="[CB - Account].[Account CB].&amp;[1873]"/>
        <member name="[CB - Account].[Account CB].&amp;[1874]"/>
        <member name="[CB - Account].[Account CB].&amp;[1875]"/>
        <member name="[CB - Account].[Account CB].&amp;[1876]"/>
        <member name="[CB - Account].[Account CB].&amp;[1877]"/>
        <member name="[CB - Account].[Account CB].&amp;[1880]"/>
        <member name="[CB - Account].[Account CB].&amp;[1882]"/>
        <member name="[CB - Account].[Account CB].&amp;[1883]"/>
        <member name="[CB - Account].[Account CB].&amp;[1884]"/>
        <member name="[CB - Account].[Account CB].&amp;[1885]"/>
        <member name="[CB - Account].[Account CB].&amp;[1887]"/>
        <member name="[CB - Account].[Account CB].&amp;[1888]"/>
        <member name="[CB - Account].[Account CB].&amp;[1889]"/>
        <member name="[CB - Account].[Account CB].&amp;[1890]"/>
        <member name="[CB - Account].[Account CB].&amp;[1892]"/>
        <member name="[CB - Account].[Account CB].&amp;[1894]"/>
        <member name="[CB - Account].[Account CB].&amp;[1896]"/>
        <member name="[CB - Account].[Account CB].&amp;[1898]"/>
        <member name="[CB - Account].[Account CB].&amp;[1900]"/>
        <member name="[CB - Account].[Account CB].&amp;[1902]"/>
        <member name="[CB - Account].[Account CB].&amp;[1904]"/>
        <member name="[CB - Account].[Account CB].&amp;[1906]"/>
        <member name="[CB - Account].[Account CB].&amp;[1908]"/>
        <member name="[CB - Account].[Account CB].&amp;[1909]"/>
        <member name="[CB - Account].[Account CB].&amp;[1910]"/>
        <member name="[CB - Account].[Account CB].&amp;[1912]"/>
        <member name="[CB - Account].[Account CB].&amp;[1913]"/>
        <member name="[CB - Account].[Account CB].&amp;[1914]"/>
        <member name="[CB - Account].[Account CB].&amp;[1915]"/>
        <member name="[CB - Account].[Account CB].&amp;[1916]"/>
        <member name="[CB - Account].[Account CB].&amp;[1918]"/>
        <member name="[CB - Account].[Account CB].&amp;[1920]"/>
        <member name="[CB - Account].[Account CB].&amp;[1922]"/>
        <member name="[CB - Account].[Account CB].&amp;[1923]"/>
        <member name="[CB - Account].[Account CB].&amp;[1925]"/>
        <member name="[CB - Account].[Account CB].&amp;[1927]"/>
        <member name="[CB - Account].[Account CB].&amp;[1929]"/>
        <member name="[CB - Account].[Account CB].&amp;[1931]"/>
        <member name="[CB - Account].[Account CB].&amp;[1933]"/>
        <member name="[CB - Account].[Account CB].&amp;[1935]"/>
        <member name="[CB - Account].[Account CB].&amp;[1937]"/>
        <member name="[CB - Account].[Account CB].&amp;[1939]"/>
        <member name="[CB - Account].[Account CB].&amp;[1941]"/>
        <member name="[CB - Account].[Account CB].&amp;[1943]"/>
        <member name="[CB - Account].[Account CB].&amp;[1944]"/>
        <member name="[CB - Account].[Account CB].&amp;[1945]"/>
        <member name="[CB - Account].[Account CB].&amp;[1948]"/>
        <member name="[CB - Account].[Account CB].&amp;[1950]"/>
        <member name="[CB - Account].[Account CB].&amp;[1953]"/>
        <member name="[CB - Account].[Account CB].&amp;[1955]"/>
        <member name="[CB - Account].[Account CB].&amp;[1956]"/>
        <member name="[CB - Account].[Account CB].&amp;[1959]"/>
        <member name="[CB - Account].[Account CB].&amp;[1961]"/>
        <member name="[CB - Account].[Account CB].&amp;[1962]"/>
        <member name="[CB - Account].[Account CB].&amp;[1964]"/>
        <member name="[CB - Account].[Account CB].&amp;[1966]"/>
        <member name="[CB - Account].[Account CB].&amp;[1967]"/>
        <member name="[CB - Account].[Account CB].&amp;[1968]"/>
        <member name="[CB - Account].[Account CB].&amp;[1969]"/>
        <member name="[CB - Account].[Account CB].&amp;[1970]"/>
        <member name="[CB - Account].[Account CB].&amp;[1971]"/>
        <member name="[CB - Account].[Account CB].&amp;[1975]"/>
        <member name="[CB - Account].[Account CB].&amp;[1980]"/>
        <member name="[CB - Account].[Account CB].&amp;[1984]"/>
        <member name="[CB - Account].[Account CB].&amp;[1985]"/>
        <member name="[CB - Account].[Account CB].&amp;[1986]"/>
        <member name="[CB - Account].[Account CB].&amp;[1987]"/>
        <member name="[CB - Account].[Account CB].&amp;[1989]"/>
        <member name="[CB - Account].[Account CB].&amp;[1990]"/>
        <member name="[CB - Account].[Account CB].&amp;[1991]"/>
        <member name="[CB - Account].[Account CB].&amp;[1992]"/>
        <member name="[CB - Account].[Account CB].&amp;[1993]"/>
        <member name="[CB - Account].[Account CB].&amp;[1994]"/>
        <member name="[CB - Account].[Account CB].&amp;[1995]"/>
        <member name="[CB - Account].[Account CB].&amp;[1996]"/>
        <member name="[CB - Account].[Account CB].&amp;[1997]"/>
        <member name="[CB - Account].[Account CB].&amp;[2000]"/>
        <member name="[CB - Account].[Account CB].&amp;[2001]"/>
        <member name="[CB - Account].[Account CB].&amp;[2002]"/>
        <member name="[CB - Account].[Account CB].&amp;[2003]"/>
        <member name="[CB - Account].[Account CB].&amp;[2004]"/>
        <member name="[CB - Account].[Account CB].&amp;[2005]"/>
        <member name="[CB - Account].[Account CB].&amp;[2006]"/>
        <member name="[CB - Account].[Account CB].&amp;[2007]"/>
        <member name="[CB - Account].[Account CB].&amp;[2008]"/>
        <member name="[CB - Account].[Account CB].&amp;[2010]"/>
        <member name="[CB - Account].[Account CB].&amp;[2011]"/>
        <member name="[CB - Account].[Account CB].&amp;[2012]"/>
        <member name="[CB - Account].[Account CB].&amp;[2013]"/>
        <member name="[CB - Account].[Account CB].&amp;[2014]"/>
        <member name="[CB - Account].[Account CB].&amp;[2015]"/>
        <member name="[CB - Account].[Account CB].&amp;[2017]"/>
        <member name="[CB - Account].[Account CB].&amp;[2018]"/>
        <member name="[CB - Account].[Account CB].&amp;[2019]"/>
        <member name="[CB - Account].[Account CB].&amp;[2020]"/>
        <member name="[CB - Account].[Account CB].&amp;[2022]"/>
        <member name="[CB - Account].[Account CB].&amp;[2023]"/>
        <member name="[CB - Account].[Account CB].&amp;[2024]"/>
        <member name="[CB - Account].[Account CB].&amp;[2025]"/>
        <member name="[CB - Account].[Account CB].&amp;[2026]"/>
        <member name="[CB - Account].[Account CB].&amp;[2027]"/>
        <member name="[CB - Account].[Account CB].&amp;[2028]"/>
        <member name="[CB - Account].[Account CB].&amp;[2030]"/>
        <member name="[CB - Account].[Account CB].&amp;[2031]"/>
        <member name="[CB - Account].[Account CB].&amp;[2032]"/>
        <member name="[CB - Account].[Account CB].&amp;[2033]"/>
        <member name="[CB - Account].[Account CB].&amp;[2034]"/>
        <member name="[CB - Account].[Account CB].&amp;[2036]"/>
        <member name="[CB - Account].[Account CB].&amp;[2037]"/>
        <member name="[CB - Account].[Account CB].&amp;[2038]"/>
        <member name="[CB - Account].[Account CB].&amp;[2040]"/>
        <member name="[CB - Account].[Account CB].&amp;[2041]"/>
        <member name="[CB - Account].[Account CB].&amp;[2042]"/>
        <member name="[CB - Account].[Account CB].&amp;[2043]"/>
        <member name="[CB - Account].[Account CB].&amp;[2044]"/>
        <member name="[CB - Account].[Account CB].&amp;[2047]"/>
        <member name="[CB - Account].[Account CB].&amp;[2049]"/>
        <member name="[CB - Account].[Account CB].&amp;[2050]"/>
        <member name="[CB - Account].[Account CB].&amp;[2053]"/>
        <member name="[CB - Account].[Account CB].&amp;[2054]"/>
        <member name="[CB - Account].[Account CB].&amp;[2055]"/>
        <member name="[CB - Account].[Account CB].&amp;[2056]"/>
        <member name="[CB - Account].[Account CB].&amp;[2057]"/>
        <member name="[CB - Account].[Account CB].&amp;[2058]"/>
        <member name="[CB - Account].[Account CB].&amp;[2059]"/>
        <member name="[CB - Account].[Account CB].&amp;[2060]"/>
        <member name="[CB - Account].[Account CB].&amp;[2061]"/>
        <member name="[CB - Account].[Account CB].&amp;[2063]"/>
        <member name="[CB - Account].[Account CB].&amp;[2065]"/>
        <member name="[CB - Account].[Account CB].&amp;[2066]"/>
        <member name="[CB - Account].[Account CB].&amp;[2068]"/>
        <member name="[CB - Account].[Account CB].&amp;[2071]"/>
        <member name="[CB - Account].[Account CB].&amp;[2072]"/>
        <member name="[CB - Account].[Account CB].&amp;[2073]"/>
        <member name="[CB - Account].[Account CB].&amp;[2075]"/>
        <member name="[CB - Account].[Account CB].&amp;[2076]"/>
        <member name="[CB - Account].[Account CB].&amp;[2078]"/>
        <member name="[CB - Account].[Account CB].&amp;[2080]"/>
        <member name="[CB - Account].[Account CB].&amp;[2081]"/>
        <member name="[CB - Account].[Account CB].&amp;[2082]"/>
        <member name="[CB - Account].[Account CB].&amp;[2083]"/>
        <member name="[CB - Account].[Account CB].&amp;[2084]"/>
        <member name="[CB - Account].[Account CB].&amp;[2085]"/>
        <member name="[CB - Account].[Account CB].&amp;[2087]"/>
        <member name="[CB - Account].[Account CB].&amp;[2089]"/>
        <member name="[CB - Account].[Account CB].&amp;[2091]"/>
        <member name="[CB - Account].[Account CB].&amp;[2092]"/>
        <member name="[CB - Account].[Account CB].&amp;[2093]"/>
        <member name="[CB - Account].[Account CB].&amp;[2094]"/>
        <member name="[CB - Account].[Account CB].&amp;[2095]"/>
        <member name="[CB - Account].[Account CB].&amp;[2096]"/>
        <member name="[CB - Account].[Account CB].&amp;[2098]"/>
        <member name="[CB - Account].[Account CB].&amp;[2099]"/>
        <member name="[CB - Account].[Account CB].&amp;[2101]"/>
        <member name="[CB - Account].[Account CB].&amp;[2102]"/>
        <member name="[CB - Account].[Account CB].&amp;[2103]"/>
        <member name="[CB - Account].[Account CB].&amp;[2104]"/>
        <member name="[CB - Account].[Account CB].&amp;[2105]"/>
        <member name="[CB - Account].[Account CB].&amp;[2107]"/>
        <member name="[CB - Account].[Account CB].&amp;[2109]"/>
        <member name="[CB - Account].[Account CB].&amp;[2110]"/>
        <member name="[CB - Account].[Account CB].&amp;[2111]"/>
        <member name="[CB - Account].[Account CB].&amp;[2112]"/>
        <member name="[CB - Account].[Account CB].&amp;[2113]"/>
        <member name="[CB - Account].[Account CB].&amp;[2115]"/>
        <member name="[CB - Account].[Account CB].&amp;[2116]"/>
        <member name="[CB - Account].[Account CB].&amp;[2117]"/>
        <member name="[CB - Account].[Account CB].&amp;[2119]"/>
        <member name="[CB - Account].[Account CB].&amp;[2120]"/>
        <member name="[CB - Account].[Account CB].&amp;[2121]"/>
        <member name="[CB - Account].[Account CB].&amp;[2122]"/>
        <member name="[CB - Account].[Account CB].&amp;[2123]"/>
        <member name="[CB - Account].[Account CB].&amp;[2124]"/>
        <member name="[CB - Account].[Account CB].&amp;[2125]"/>
        <member name="[CB - Account].[Account CB].&amp;[2126]"/>
        <member name="[CB - Account].[Account CB].&amp;[2127]"/>
        <member name="[CB - Account].[Account CB].&amp;[2128]"/>
        <member name="[CB - Account].[Account CB].&amp;[2129]"/>
        <member name="[CB - Account].[Account CB].&amp;[2130]"/>
        <member name="[CB - Account].[Account CB].&amp;[2131]"/>
        <member name="[CB - Account].[Account CB].&amp;[2132]"/>
        <member name="[CB - Account].[Account CB].&amp;[2133]"/>
        <member name="[CB - Account].[Account CB].&amp;[2134]"/>
        <member name="[CB - Account].[Account CB].&amp;[2135]"/>
        <member name="[CB - Account].[Account CB].&amp;[2136]"/>
        <member name="[CB - Account].[Account CB].&amp;[2137]"/>
        <member name="[CB - Account].[Account CB].&amp;[2139]"/>
        <member name="[CB - Account].[Account CB].&amp;[2140]"/>
        <member name="[CB - Account].[Account CB].&amp;[2142]"/>
        <member name="[CB - Account].[Account CB].&amp;[2143]"/>
        <member name="[CB - Account].[Account CB].&amp;[2145]"/>
        <member name="[CB - Account].[Account CB].&amp;[2146]"/>
        <member name="[CB - Account].[Account CB].&amp;[2148]"/>
        <member name="[CB - Account].[Account CB].&amp;[2149]"/>
        <member name="[CB - Account].[Account CB].&amp;[2150]"/>
        <member name="[CB - Account].[Account CB].&amp;[2151]"/>
        <member name="[CB - Account].[Account CB].&amp;[2152]"/>
        <member name="[CB - Account].[Account CB].&amp;[2153]"/>
        <member name="[CB - Account].[Account CB].&amp;[2154]"/>
        <member name="[CB - Account].[Account CB].&amp;[2155]"/>
        <member name="[CB - Account].[Account CB].&amp;[2156]"/>
        <member name="[CB - Account].[Account CB].&amp;[2158]"/>
        <member name="[CB - Account].[Account CB].&amp;[2159]"/>
        <member name="[CB - Account].[Account CB].&amp;[2160]"/>
        <member name="[CB - Account].[Account CB].&amp;[2162]"/>
        <member name="[CB - Account].[Account CB].&amp;[2164]"/>
        <member name="[CB - Account].[Account CB].&amp;[2166]"/>
        <member name="[CB - Account].[Account CB].&amp;[2167]"/>
        <member name="[CB - Account].[Account CB].&amp;[2168]"/>
        <member name="[CB - Account].[Account CB].&amp;[2169]"/>
        <member name="[CB - Account].[Account CB].&amp;[2170]"/>
        <member name="[CB - Account].[Account CB].&amp;[2172]"/>
        <member name="[CB - Account].[Account CB].&amp;[2174]"/>
        <member name="[CB - Account].[Account CB].&amp;[2175]"/>
        <member name="[CB - Account].[Account CB].&amp;[2176]"/>
        <member name="[CB - Account].[Account CB].&amp;[2177]"/>
        <member name="[CB - Account].[Account CB].&amp;[2178]"/>
        <member name="[CB - Account].[Account CB].&amp;[2179]"/>
        <member name="[CB - Account].[Account CB].&amp;[2180]"/>
        <member name="[CB - Account].[Account CB].&amp;[2181]"/>
        <member name="[CB - Account].[Account CB].&amp;[2182]"/>
        <member name="[CB - Account].[Account CB].&amp;[2183]"/>
        <member name="[CB - Account].[Account CB].&amp;[2184]"/>
        <member name="[CB - Account].[Account CB].&amp;[2187]"/>
        <member name="[CB - Account].[Account CB].&amp;[2189]"/>
        <member name="[CB - Account].[Account CB].&amp;[2190]"/>
        <member name="[CB - Account].[Account CB].&amp;[2191]"/>
        <member name="[CB - Account].[Account CB].&amp;[2192]"/>
        <member name="[CB - Account].[Account CB].&amp;[2193]"/>
        <member name="[CB - Account].[Account CB].&amp;[2195]"/>
        <member name="[CB - Account].[Account CB].&amp;[2196]"/>
        <member name="[CB - Account].[Account CB].&amp;[2197]"/>
        <member name="[CB - Account].[Account CB].&amp;[2198]"/>
        <member name="[CB - Account].[Account CB].&amp;[2200]"/>
        <member name="[CB - Account].[Account CB].&amp;[2201]"/>
        <member name="[CB - Account].[Account CB].&amp;[2202]"/>
        <member name="[CB - Account].[Account CB].&amp;[2203]"/>
        <member name="[CB - Account].[Account CB].&amp;[2204]"/>
        <member name="[CB - Account].[Account CB].&amp;[2205]"/>
        <member name="[CB - Account].[Account CB].&amp;[2206]"/>
        <member name="[CB - Account].[Account CB].&amp;[2207]"/>
        <member name="[CB - Account].[Account CB].&amp;[2208]"/>
        <member name="[CB - Account].[Account CB].&amp;[2209]"/>
        <member name="[CB - Account].[Account CB].&amp;[2211]"/>
        <member name="[CB - Account].[Account CB].&amp;[2212]"/>
        <member name="[CB - Account].[Account CB].&amp;[2213]"/>
        <member name="[CB - Account].[Account CB].&amp;[2214]"/>
        <member name="[CB - Account].[Account CB].&amp;[2216]"/>
        <member name="[CB - Account].[Account CB].&amp;[2218]"/>
        <member name="[CB - Account].[Account CB].&amp;[2220]"/>
        <member name="[CB - Account].[Account CB].&amp;[2222]"/>
        <member name="[CB - Account].[Account CB].&amp;[2224]"/>
        <member name="[CB - Account].[Account CB].&amp;[2225]"/>
        <member name="[CB - Account].[Account CB].&amp;[2226]"/>
        <member name="[CB - Account].[Account CB].&amp;[2227]"/>
        <member name="[CB - Account].[Account CB].&amp;[2228]"/>
        <member name="[CB - Account].[Account CB].&amp;[2229]"/>
        <member name="[CB - Account].[Account CB].&amp;[2230]"/>
        <member name="[CB - Account].[Account CB].&amp;[2231]"/>
        <member name="[CB - Account].[Account CB].&amp;[2232]"/>
        <member name="[CB - Account].[Account CB].&amp;[2234]"/>
        <member name="[CB - Account].[Account CB].&amp;[2236]"/>
        <member name="[CB - Account].[Account CB].&amp;[2238]"/>
        <member name="[CB - Account].[Account CB].&amp;[2239]"/>
        <member name="[CB - Account].[Account CB].&amp;[2240]"/>
        <member name="[CB - Account].[Account CB].&amp;[2241]"/>
        <member name="[CB - Account].[Account CB].&amp;[2243]"/>
        <member name="[CB - Account].[Account CB].&amp;[2244]"/>
        <member name="[CB - Account].[Account CB].&amp;[2245]"/>
        <member name="[CB - Account].[Account CB].&amp;[2248]"/>
        <member name="[CB - Account].[Account CB].&amp;[2249]"/>
        <member name="[CB - Account].[Account CB].&amp;[2251]"/>
        <member name="[CB - Account].[Account CB].&amp;[2254]"/>
        <member name="[CB - Account].[Account CB].&amp;[2255]"/>
        <member name="[CB - Account].[Account CB].&amp;[2257]"/>
        <member name="[CB - Account].[Account CB].&amp;[2259]"/>
        <member name="[CB - Account].[Account CB].&amp;[2261]"/>
        <member name="[CB - Account].[Account CB].&amp;[2262]"/>
        <member name="[CB - Account].[Account CB].&amp;[2263]"/>
        <member name="[CB - Account].[Account CB].&amp;[2264]"/>
        <member name="[CB - Account].[Account CB].&amp;[2265]"/>
        <member name="[CB - Account].[Account CB].&amp;[2267]"/>
        <member name="[CB - Account].[Account CB].&amp;[2270]"/>
        <member name="[CB - Account].[Account CB].&amp;[2271]"/>
        <member name="[CB - Account].[Account CB].&amp;[2273]"/>
        <member name="[CB - Account].[Account CB].&amp;[2274]"/>
        <member name="[CB - Account].[Account CB].&amp;[2276]"/>
        <member name="[CB - Account].[Account CB].&amp;[2278]"/>
        <member name="[CB - Account].[Account CB].&amp;[2279]"/>
        <member name="[CB - Account].[Account CB].&amp;[2280]"/>
        <member name="[CB - Account].[Account CB].&amp;[2281]"/>
        <member name="[CB - Account].[Account CB].&amp;[2282]"/>
        <member name="[CB - Account].[Account CB].&amp;[2283]"/>
        <member name="[CB - Account].[Account CB].&amp;[2285]"/>
        <member name="[CB - Account].[Account CB].&amp;[2286]"/>
        <member name="[CB - Account].[Account CB].&amp;[2287]"/>
        <member name="[CB - Account].[Account CB].&amp;[2288]"/>
        <member name="[CB - Account].[Account CB].&amp;[2289]"/>
        <member name="[CB - Account].[Account CB].&amp;[2291]"/>
        <member name="[CB - Account].[Account CB].&amp;[2293]"/>
        <member name="[CB - Account].[Account CB].&amp;[2294]"/>
        <member name="[CB - Account].[Account CB].&amp;[2295]"/>
        <member name="[CB - Account].[Account CB].&amp;[2296]"/>
        <member name="[CB - Account].[Account CB].&amp;[2297]"/>
        <member name="[CB - Account].[Account CB].&amp;[2298]"/>
        <member name="[CB - Account].[Account CB].&amp;[2299]"/>
        <member name="[CB - Account].[Account CB].&amp;[2301]"/>
        <member name="[CB - Account].[Account CB].&amp;[2302]"/>
        <member name="[CB - Account].[Account CB].&amp;[2303]"/>
        <member name="[CB - Account].[Account CB].&amp;[2304]"/>
        <member name="[CB - Account].[Account CB].&amp;[2306]"/>
        <member name="[CB - Account].[Account CB].&amp;[2308]"/>
        <member name="[CB - Account].[Account CB].&amp;[2310]"/>
        <member name="[CB - Account].[Account CB].&amp;[2312]"/>
        <member name="[CB - Account].[Account CB].&amp;[2314]"/>
        <member name="[CB - Account].[Account CB].&amp;[2316]"/>
        <member name="[CB - Account].[Account CB].&amp;[2318]"/>
        <member name="[CB - Account].[Account CB].&amp;[2320]"/>
        <member name="[CB - Account].[Account CB].&amp;[2322]"/>
        <member name="[CB - Account].[Account CB].&amp;[2324]"/>
        <member name="[CB - Account].[Account CB].&amp;[2326]"/>
        <member name="[CB - Account].[Account CB].&amp;[2328]"/>
        <member name="[CB - Account].[Account CB].&amp;[2330]"/>
        <member name="[CB - Account].[Account CB].&amp;[2332]"/>
        <member name="[CB - Account].[Account CB].&amp;[2334]"/>
        <member name="[CB - Account].[Account CB].&amp;[2336]"/>
        <member name="[CB - Account].[Account CB].&amp;[2338]"/>
        <member name="[CB - Account].[Account CB].&amp;[2340]"/>
        <member name="[CB - Account].[Account CB].&amp;[2342]"/>
        <member name="[CB - Account].[Account CB].&amp;[2344]"/>
        <member name="[CB - Account].[Account CB].&amp;[2346]"/>
        <member name="[CB - Account].[Account CB].&amp;[2348]"/>
        <member name="[CB - Account].[Account CB].&amp;[2350]"/>
        <member name="[CB - Account].[Account CB].&amp;[2352]"/>
        <member name="[CB - Account].[Account CB].&amp;[2354]"/>
        <member name="[CB - Account].[Account CB].&amp;[2356]"/>
        <member name="[CB - Account].[Account CB].&amp;[2358]"/>
        <member name="[CB - Account].[Account CB].&amp;[2360]"/>
        <member name="[CB - Account].[Account CB].&amp;[2362]"/>
        <member name="[CB - Account].[Account CB].&amp;[2364]"/>
        <member name="[CB - Account].[Account CB].&amp;[2366]"/>
        <member name="[CB - Account].[Account CB].&amp;[2368]"/>
        <member name="[CB - Account].[Account CB].&amp;[2370]"/>
        <member name="[CB - Account].[Account CB].&amp;[2372]"/>
        <member name="[CB - Account].[Account CB].&amp;[2374]"/>
        <member name="[CB - Account].[Account CB].&amp;[2376]"/>
        <member name="[CB - Account].[Account CB].&amp;[2378]"/>
        <member name="[CB - Account].[Account CB].&amp;[2380]"/>
        <member name="[CB - Account].[Account CB].&amp;[2382]"/>
        <member name="[CB - Account].[Account CB].&amp;[2384]"/>
        <member name="[CB - Account].[Account CB].&amp;[2386]"/>
        <member name="[CB - Account].[Account CB].&amp;[2388]"/>
        <member name="[CB - Account].[Account CB].&amp;[2390]"/>
        <member name="[CB - Account].[Account CB].&amp;[2392]"/>
        <member name="[CB - Account].[Account CB].&amp;[2394]"/>
        <member name="[CB - Account].[Account CB].&amp;[2396]"/>
        <member name="[CB - Account].[Account CB].&amp;[2398]"/>
        <member name="[CB - Account].[Account CB].&amp;[2400]"/>
        <member name="[CB - Account].[Account CB].&amp;[2402]"/>
        <member name="[CB - Account].[Account CB].&amp;[2404]"/>
        <member name="[CB - Account].[Account CB].&amp;[2406]"/>
        <member name="[CB - Account].[Account CB].&amp;[2408]"/>
        <member name="[CB - Account].[Account CB].&amp;[2410]"/>
        <member name="[CB - Account].[Account CB].&amp;[2412]"/>
        <member name="[CB - Account].[Account CB].&amp;[2414]"/>
        <member name="[CB - Account].[Account CB].&amp;[2416]"/>
        <member name="[CB - Account].[Account CB].&amp;[2417]"/>
        <member name="[CB - Account].[Account CB].&amp;[2418]"/>
        <member name="[CB - Account].[Account CB].&amp;[2419]"/>
        <member name="[CB - Account].[Account CB].&amp;[2420]"/>
        <member name="[CB - Account].[Account CB].&amp;[2421]"/>
        <member name="[CB - Account].[Account CB].&amp;[2422]"/>
        <member name="[CB - Account].[Account CB].&amp;[2423]"/>
        <member name="[CB - Account].[Account CB].&amp;[2425]"/>
        <member name="[CB - Account].[Account CB].&amp;[2427]"/>
        <member name="[CB - Account].[Account CB].&amp;[2429]"/>
        <member name="[CB - Account].[Account CB].&amp;[2431]"/>
        <member name="[CB - Account].[Account CB].&amp;[2433]"/>
        <member name="[CB - Account].[Account CB].&amp;[2435]"/>
        <member name="[CB - Account].[Account CB].&amp;[2437]"/>
        <member name="[CB - Account].[Account CB].&amp;[2439]"/>
        <member name="[CB - Account].[Account CB].&amp;[2441]"/>
        <member name="[CB - Account].[Account CB].&amp;[2443]"/>
        <member name="[CB - Account].[Account CB].&amp;[2445]"/>
        <member name="[CB - Account].[Account CB].&amp;[2447]"/>
        <member name="[CB - Account].[Account CB].&amp;[2449]"/>
        <member name="[CB - Account].[Account CB].&amp;[2451]"/>
        <member name="[CB - Account].[Account CB].&amp;[2453]"/>
        <member name="[CB - Account].[Account CB].&amp;[2455]"/>
        <member name="[CB - Account].[Account CB].&amp;[2457]"/>
        <member name="[CB - Account].[Account CB].&amp;[2459]"/>
        <member name="[CB - Account].[Account CB].&amp;[2461]"/>
        <member name="[CB - Account].[Account CB].&amp;[2463]"/>
        <member name="[CB - Account].[Account CB].&amp;[2465]"/>
        <member name="[CB - Account].[Account CB].&amp;[2467]"/>
        <member name="[CB - Account].[Account CB].&amp;[2469]"/>
        <member name="[CB - Account].[Account CB].&amp;[2471]"/>
        <member name="[CB - Account].[Account CB].&amp;[2473]"/>
        <member name="[CB - Account].[Account CB].&amp;[2475]"/>
        <member name="[CB - Account].[Account CB].&amp;[2477]"/>
        <member name="[CB - Account].[Account CB].&amp;[2479]"/>
        <member name="[CB - Account].[Account CB].&amp;[2481]"/>
        <member name="[CB - Account].[Account CB].&amp;[2483]"/>
        <member name="[CB - Account].[Account CB].&amp;[2485]"/>
        <member name="[CB - Account].[Account CB].&amp;[2487]"/>
        <member name="[CB - Account].[Account CB].&amp;[2489]"/>
        <member name="[CB - Account].[Account CB].&amp;[2491]"/>
        <member name="[CB - Account].[Account CB].&amp;[2493]"/>
        <member name="[CB - Account].[Account CB].&amp;[2495]"/>
        <member name="[CB - Account].[Account CB].&amp;[2497]"/>
        <member name="[CB - Account].[Account CB].&amp;[2499]"/>
        <member name="[CB - Account].[Account CB].&amp;[2501]"/>
        <member name="[CB - Account].[Account CB].&amp;[2503]"/>
        <member name="[CB - Account].[Account CB].&amp;[2505]"/>
        <member name="[CB - Account].[Account CB].&amp;[2507]"/>
        <member name="[CB - Account].[Account CB].&amp;[2509]"/>
        <member name="[CB - Account].[Account CB].&amp;[2511]"/>
        <member name="[CB - Account].[Account CB].&amp;[2513]"/>
        <member name="[CB - Account].[Account CB].&amp;[2515]"/>
        <member name="[CB - Account].[Account CB].&amp;[2517]"/>
        <member name="[CB - Account].[Account CB].&amp;[2520]"/>
        <member name="[CB - Account].[Account CB].&amp;[2522]"/>
        <member name="[CB - Account].[Account CB].&amp;[2524]"/>
        <member name="[CB - Account].[Account CB].&amp;[2526]"/>
        <member name="[CB - Account].[Account CB].&amp;[2527]"/>
        <member name="[CB - Account].[Account CB].&amp;[2529]"/>
        <member name="[CB - Account].[Account CB].&amp;[2531]"/>
        <member name="[CB - Account].[Account CB].&amp;[2532]"/>
        <member name="[CB - Account].[Account CB].&amp;[2534]"/>
        <member name="[CB - Account].[Account CB].&amp;[2536]"/>
        <member name="[CB - Account].[Account CB].&amp;[2538]"/>
        <member name="[CB - Account].[Account CB].&amp;[2540]"/>
        <member name="[CB - Account].[Account CB].&amp;[2542]"/>
        <member name="[CB - Account].[Account CB].&amp;[2544]"/>
        <member name="[CB - Account].[Account CB].&amp;[2545]"/>
        <member name="[CB - Account].[Account CB].&amp;[2547]"/>
        <member name="[CB - Account].[Account CB].&amp;[2549]"/>
        <member name="[CB - Account].[Account CB].&amp;[2550]"/>
        <member name="[CB - Account].[Account CB].&amp;[2552]"/>
        <member name="[CB - Account].[Account CB].&amp;[2554]"/>
        <member name="[CB - Account].[Account CB].&amp;[2555]"/>
        <member name="[CB - Account].[Account CB].&amp;[2557]"/>
        <member name="[CB - Account].[Account CB].&amp;[2559]"/>
        <member name="[CB - Account].[Account CB].&amp;[2560]"/>
        <member name="[CB - Account].[Account CB].&amp;[2562]"/>
        <member name="[CB - Account].[Account CB].&amp;[2564]"/>
        <member name="[CB - Account].[Account CB].&amp;[2566]"/>
        <member name="[CB - Account].[Account CB].&amp;[2568]"/>
        <member name="[CB - Account].[Account CB].&amp;[2570]"/>
        <member name="[CB - Account].[Account CB].&amp;[2571]"/>
        <member name="[CB - Account].[Account CB].&amp;[2572]"/>
        <member name="[CB - Account].[Account CB].&amp;[2573]"/>
        <member name="[CB - Account].[Account CB].&amp;[2574]"/>
        <member name="[CB - Account].[Account CB].&amp;[2575]"/>
        <member name="[CB - Account].[Account CB].&amp;[2576]"/>
        <member name="[CB - Account].[Account CB].&amp;[2577]"/>
        <member name="[CB - Account].[Account CB].&amp;[2578]"/>
        <member name="[CB - Account].[Account CB].&amp;[2579]"/>
        <member name="[CB - Account].[Account CB].&amp;[2580]"/>
        <member name="[CB - Account].[Account CB].&amp;[2581]"/>
        <member name="[CB - Account].[Account CB].&amp;[2582]"/>
        <member name="[CB - Account].[Account CB].&amp;[2584]"/>
        <member name="[CB - Account].[Account CB].&amp;[2585]"/>
        <member name="[CB - Account].[Account CB].&amp;[2586]"/>
        <member name="[CB - Account].[Account CB].&amp;[2587]"/>
        <member name="[CB - Account].[Account CB].&amp;[2588]"/>
        <member name="[CB - Account].[Account CB].&amp;[2589]"/>
        <member name="[CB - Account].[Account CB].&amp;[2591]"/>
        <member name="[CB - Account].[Account CB].&amp;[2592]"/>
        <member name="[CB - Account].[Account CB].&amp;[2594]"/>
        <member name="[CB - Account].[Account CB].&amp;[2595]"/>
        <member name="[CB - Account].[Account CB].&amp;[2597]"/>
        <member name="[CB - Account].[Account CB].&amp;[2598]"/>
        <member name="[CB - Account].[Account CB].&amp;[2600]"/>
        <member name="[CB - Account].[Account CB].&amp;[2602]"/>
        <member name="[CB - Account].[Account CB].&amp;[2603]"/>
        <member name="[CB - Account].[Account CB].&amp;[2605]"/>
        <member name="[CB - Account].[Account CB].&amp;[2607]"/>
        <member name="[CB - Account].[Account CB].&amp;[2608]"/>
        <member name="[CB - Account].[Account CB].&amp;[2610]"/>
        <member name="[CB - Account].[Account CB].&amp;[2611]"/>
        <member name="[CB - Account].[Account CB].&amp;[2612]"/>
        <member name="[CB - Account].[Account CB].&amp;[2613]"/>
        <member name="[CB - Account].[Account CB].&amp;[2614]"/>
        <member name="[CB - Account].[Account CB].&amp;[2615]"/>
        <member name="[CB - Account].[Account CB].&amp;[2616]"/>
        <member name="[CB - Account].[Account CB].&amp;[2617]"/>
        <member name="[CB - Account].[Account CB].&amp;[2618]"/>
        <member name="[CB - Account].[Account CB].&amp;[2619]"/>
        <member name="[CB - Account].[Account CB].&amp;[2622]"/>
        <member name="[CB - Account].[Account CB].&amp;[2623]"/>
        <member name="[CB - Account].[Account CB].&amp;[2624]"/>
        <member name="[CB - Account].[Account CB].&amp;[2625]"/>
        <member name="[CB - Account].[Account CB].&amp;[2626]"/>
        <member name="[CB - Account].[Account CB].&amp;[2627]"/>
        <member name="[CB - Account].[Account CB].&amp;[2628]"/>
        <member name="[CB - Account].[Account CB].&amp;[2629]"/>
        <member name="[CB - Account].[Account CB].&amp;[2630]"/>
        <member name="[CB - Account].[Account CB].&amp;[2631]"/>
        <member name="[CB - Account].[Account CB].&amp;[2632]"/>
        <member name="[CB - Account].[Account CB].&amp;[2633]"/>
        <member name="[CB - Account].[Account CB].&amp;[2635]"/>
        <member name="[CB - Account].[Account CB].&amp;[2637]"/>
        <member name="[CB - Account].[Account CB].&amp;[2638]"/>
        <member name="[CB - Account].[Account CB].&amp;[2639]"/>
        <member name="[CB - Account].[Account CB].&amp;[2640]"/>
        <member name="[CB - Account].[Account CB].&amp;[2641]"/>
        <member name="[CB - Account].[Account CB].&amp;[2642]"/>
        <member name="[CB - Account].[Account CB].&amp;[2643]"/>
        <member name="[CB - Account].[Account CB].&amp;[2644]"/>
        <member name="[CB - Account].[Account CB].&amp;[2646]"/>
        <member name="[CB - Account].[Account CB].&amp;[2648]"/>
        <member name="[CB - Account].[Account CB].&amp;[2649]"/>
        <member name="[CB - Account].[Account CB].&amp;[2650]"/>
        <member name="[CB - Account].[Account CB].&amp;[2651]"/>
        <member name="[CB - Account].[Account CB].&amp;[2652]"/>
        <member name="[CB - Account].[Account CB].&amp;[2653]"/>
        <member name="[CB - Account].[Account CB].&amp;[2655]"/>
        <member name="[CB - Account].[Account CB].&amp;[2657]"/>
        <member name="[CB - Account].[Account CB].&amp;[2658]"/>
        <member name="[CB - Account].[Account CB].&amp;[2659]"/>
        <member name="[CB - Account].[Account CB].&amp;[2661]"/>
        <member name="[CB - Account].[Account CB].&amp;[2663]"/>
        <member name="[CB - Account].[Account CB].&amp;[2665]"/>
        <member name="[CB - Account].[Account CB].&amp;[2667]"/>
        <member name="[CB - Account].[Account CB].&amp;[2669]"/>
        <member name="[CB - Account].[Account CB].&amp;[2671]"/>
        <member name="[CB - Account].[Account CB].&amp;[2673]"/>
        <member name="[CB - Account].[Account CB].&amp;[2675]"/>
        <member name="[CB - Account].[Account CB].&amp;[2677]"/>
        <member name="[CB - Account].[Account CB].&amp;[2679]"/>
        <member name="[CB - Account].[Account CB].&amp;[2681]"/>
        <member name="[CB - Account].[Account CB].&amp;[2683]"/>
        <member name="[CB - Account].[Account CB].&amp;[2685]"/>
        <member name="[CB - Account].[Account CB].&amp;[2687]"/>
        <member name="[CB - Account].[Account CB].&amp;[2689]"/>
        <member name="[CB - Account].[Account CB].&amp;[2691]"/>
        <member name="[CB - Account].[Account CB].&amp;[2694]"/>
        <member name="[CB - Account].[Account CB].&amp;[2696]"/>
        <member name="[CB - Account].[Account CB].&amp;[2698]"/>
        <member name="[CB - Account].[Account CB].&amp;[2700]"/>
        <member name="[CB - Account].[Account CB].&amp;[2702]"/>
        <member name="[CB - Account].[Account CB].&amp;[2704]"/>
        <member name="[CB - Account].[Account CB].&amp;[2706]"/>
        <member name="[CB - Account].[Account CB].&amp;[2708]"/>
        <member name="[CB - Account].[Account CB].&amp;[2710]"/>
        <member name="[CB - Account].[Account CB].&amp;[2712]"/>
        <member name="[CB - Account].[Account CB].&amp;[2713]"/>
        <member name="[CB - Account].[Account CB].&amp;[2715]"/>
        <member name="[CB - Account].[Account CB].&amp;[2716]"/>
        <member name="[CB - Account].[Account CB].&amp;[2718]"/>
        <member name="[CB - Account].[Account CB].&amp;[2720]"/>
        <member name="[CB - Account].[Account CB].&amp;[2723]"/>
        <member name="[CB - Account].[Account CB].&amp;[2725]"/>
        <member name="[CB - Account].[Account CB].&amp;[2727]"/>
        <member name="[CB - Account].[Account CB].&amp;[2729]"/>
        <member name="[CB - Account].[Account CB].&amp;[2731]"/>
        <member name="[CB - Account].[Account CB].&amp;[2733]"/>
        <member name="[CB - Account].[Account CB].&amp;[2735]"/>
        <member name="[CB - Account].[Account CB].&amp;[2737]"/>
        <member name="[CB - Account].[Account CB].&amp;[2739]"/>
        <member name="[CB - Account].[Account CB].&amp;[2741]"/>
        <member name="[CB - Account].[Account CB].&amp;[2743]"/>
        <member name="[CB - Account].[Account CB].&amp;[2744]"/>
        <member name="[CB - Account].[Account CB].&amp;[2745]"/>
        <member name="[CB - Account].[Account CB].&amp;[2746]"/>
        <member name="[CB - Account].[Account CB].&amp;[2747]"/>
        <member name="[CB - Account].[Account CB].&amp;[2749]"/>
        <member name="[CB - Account].[Account CB].&amp;[2750]"/>
        <member name="[CB - Account].[Account CB].&amp;[2751]"/>
        <member name="[CB - Account].[Account CB].&amp;[2752]"/>
        <member name="[CB - Account].[Account CB].&amp;[2753]"/>
        <member name="[CB - Account].[Account CB].&amp;[2754]"/>
        <member name="[CB - Account].[Account CB].&amp;[2755]"/>
        <member name="[CB - Account].[Account CB].&amp;[2756]"/>
        <member name="[CB - Account].[Account CB].&amp;[2757]"/>
        <member name="[CB - Account].[Account CB].&amp;[2758]"/>
        <member name="[CB - Account].[Account CB].&amp;[2759]"/>
        <member name="[CB - Account].[Account CB].&amp;[2760]"/>
        <member name="[CB - Account].[Account CB].&amp;[2761]"/>
        <member name="[CB - Account].[Account CB].&amp;[2762]"/>
        <member name="[CB - Account].[Account CB].&amp;[2763]"/>
        <member name="[CB - Account].[Account CB].&amp;[2765]"/>
        <member name="[CB - Account].[Account CB].&amp;[2766]"/>
        <member name="[CB - Account].[Account CB].&amp;[2767]"/>
        <member name="[CB - Account].[Account CB].&amp;[2768]"/>
        <member name="[CB - Account].[Account CB].&amp;[2770]"/>
        <member name="[CB - Account].[Account CB].&amp;[2771]"/>
        <member name="[CB - Account].[Account CB].&amp;[2772]"/>
        <member name="[CB - Account].[Account CB].&amp;[2773]"/>
        <member name="[CB - Account].[Account CB].&amp;[2774]"/>
        <member name="[CB - Account].[Account CB].&amp;[2775]"/>
        <member name="[CB - Account].[Account CB].&amp;[2776]"/>
        <member name="[CB - Account].[Account CB].&amp;[2777]"/>
        <member name="[CB - Account].[Account CB].&amp;[2779]"/>
        <member name="[CB - Account].[Account CB].&amp;[2783]"/>
        <member name="[CB - Account].[Account CB].&amp;[2785]"/>
        <member name="[CB - Account].[Account CB].&amp;[2786]"/>
        <member name="[CB - Account].[Account CB].&amp;[2787]"/>
        <member name="[CB - Account].[Account CB].&amp;[2788]"/>
        <member name="[CB - Account].[Account CB].&amp;[2789]"/>
        <member name="[CB - Account].[Account CB].&amp;[2790]"/>
        <member name="[CB - Account].[Account CB].&amp;[2791]"/>
        <member name="[CB - Account].[Account CB].&amp;[2792]"/>
        <member name="[CB - Account].[Account CB].&amp;[2794]"/>
        <member name="[CB - Account].[Account CB].&amp;[2796]"/>
        <member name="[CB - Account].[Account CB].&amp;[2798]"/>
        <member name="[CB - Account].[Account CB].&amp;[2800]"/>
        <member name="[CB - Account].[Account CB].&amp;[2801]"/>
        <member name="[CB - Account].[Account CB].&amp;[2802]"/>
        <member name="[CB - Account].[Account CB].&amp;[2805]"/>
        <member name="[CB - Account].[Account CB].&amp;[2808]"/>
        <member name="[CB - Account].[Account CB].&amp;[2810]"/>
        <member name="[CB - Account].[Account CB].&amp;[2811]"/>
        <member name="[CB - Account].[Account CB].&amp;[2812]"/>
        <member name="[CB - Account].[Account CB].&amp;[2813]"/>
        <member name="[CB - Account].[Account CB].&amp;[2814]"/>
        <member name="[CB - Account].[Account CB].&amp;[2815]"/>
        <member name="[CB - Account].[Account CB].&amp;[2816]"/>
        <member name="[CB - Account].[Account CB].&amp;[2817]"/>
        <member name="[CB - Account].[Account CB].&amp;[2818]"/>
        <member name="[CB - Account].[Account CB].&amp;[2819]"/>
        <member name="[CB - Account].[Account CB].&amp;[2820]"/>
        <member name="[CB - Account].[Account CB].&amp;[2821]"/>
        <member name="[CB - Account].[Account CB].&amp;[2822]"/>
        <member name="[CB - Account].[Account CB].&amp;[2823]"/>
        <member name="[CB - Account].[Account CB].&amp;[2824]"/>
        <member name="[CB - Account].[Account CB].&amp;[2825]"/>
        <member name="[CB - Account].[Account CB].&amp;[2826]"/>
        <member name="[CB - Account].[Account CB].&amp;[2827]"/>
        <member name="[CB - Account].[Account CB].&amp;[2828]"/>
        <member name="[CB - Account].[Account CB].&amp;[2829]"/>
        <member name="[CB - Account].[Account CB].&amp;[2830]"/>
        <member name="[CB - Account].[Account CB].&amp;[2831]"/>
        <member name="[CB - Account].[Account CB].&amp;[2832]"/>
        <member name="[CB - Account].[Account CB].&amp;[2833]"/>
        <member name="[CB - Account].[Account CB].&amp;[2834]"/>
        <member name="[CB - Account].[Account CB].&amp;[2835]"/>
        <member name="[CB - Account].[Account CB].&amp;[2836]"/>
        <member name="[CB - Account].[Account CB].&amp;[2837]"/>
        <member name="[CB - Account].[Account CB].&amp;[2838]"/>
        <member name="[CB - Account].[Account CB].&amp;[2839]"/>
        <member name="[CB - Account].[Account CB].&amp;[2840]"/>
        <member name="[CB - Account].[Account CB].&amp;[2841]"/>
        <member name="[CB - Account].[Account CB].&amp;[2842]"/>
        <member name="[CB - Account].[Account CB].&amp;[2843]"/>
        <member name="[CB - Account].[Account CB].&amp;[2844]"/>
        <member name="[CB - Account].[Account CB].&amp;[2845]"/>
        <member name="[CB - Account].[Account CB].&amp;[2846]"/>
        <member name="[CB - Account].[Account CB].&amp;[2847]"/>
        <member name="[CB - Account].[Account CB].&amp;[2850]"/>
        <member name="[CB - Account].[Account CB].&amp;[2852]"/>
        <member name="[CB - Account].[Account CB].&amp;[2854]"/>
        <member name="[CB - Account].[Account CB].&amp;[2856]"/>
        <member name="[CB - Account].[Account CB].&amp;[2857]"/>
        <member name="[CB - Account].[Account CB].&amp;[2858]"/>
        <member name="[CB - Account].[Account CB].&amp;[2859]"/>
        <member name="[CB - Account].[Account CB].&amp;[2860]"/>
        <member name="[CB - Account].[Account CB].&amp;[2861]"/>
        <member name="[CB - Account].[Account CB].&amp;[2862]"/>
        <member name="[CB - Account].[Account CB].&amp;[2863]"/>
        <member name="[CB - Account].[Account CB].&amp;[2865]"/>
        <member name="[CB - Account].[Account CB].&amp;[2866]"/>
        <member name="[CB - Account].[Account CB].&amp;[2867]"/>
        <member name="[CB - Account].[Account CB].&amp;[2868]"/>
        <member name="[CB - Account].[Account CB].&amp;[2869]"/>
        <member name="[CB - Account].[Account CB].&amp;[2870]"/>
        <member name="[CB - Account].[Account CB].&amp;[2871]"/>
        <member name="[CB - Account].[Account CB].&amp;[2872]"/>
        <member name="[CB - Account].[Account CB].&amp;[2873]"/>
        <member name="[CB - Account].[Account CB].&amp;[2874]"/>
        <member name="[CB - Account].[Account CB].&amp;[2875]"/>
        <member name="[CB - Account].[Account CB].&amp;[2877]"/>
        <member name="[CB - Account].[Account CB].&amp;[2878]"/>
        <member name="[CB - Account].[Account CB].&amp;[2880]"/>
        <member name="[CB - Account].[Account CB].&amp;[2882]"/>
        <member name="[CB - Account].[Account CB].&amp;[2884]"/>
        <member name="[CB - Account].[Account CB].&amp;[2886]"/>
        <member name="[CB - Account].[Account CB].&amp;[2887]"/>
        <member name="[CB - Account].[Account CB].&amp;[2889]"/>
        <member name="[CB - Account].[Account CB].&amp;[2891]"/>
        <member name="[CB - Account].[Account CB].&amp;[2892]"/>
        <member name="[CB - Account].[Account CB].&amp;[2893]"/>
        <member name="[CB - Account].[Account CB].&amp;[2895]"/>
        <member name="[CB - Account].[Account CB].&amp;[2897]"/>
        <member name="[CB - Account].[Account CB].&amp;[2901]"/>
        <member name="[CB - Account].[Account CB].&amp;[2902]"/>
        <member name="[CB - Account].[Account CB].&amp;[2903]"/>
        <member name="[CB - Account].[Account CB].&amp;[2904]"/>
        <member name="[CB - Account].[Account CB].&amp;[2905]"/>
        <member name="[CB - Account].[Account CB].&amp;[2907]"/>
        <member name="[CB - Account].[Account CB].&amp;[2908]"/>
        <member name="[CB - Account].[Account CB].&amp;[2909]"/>
        <member name="[CB - Account].[Account CB].&amp;[2911]"/>
        <member name="[CB - Account].[Account CB].&amp;[2914]"/>
        <member name="[CB - Account].[Account CB].&amp;[2915]"/>
        <member name="[CB - Account].[Account CB].&amp;[2916]"/>
        <member name="[CB - Account].[Account CB].&amp;[2917]"/>
        <member name="[CB - Account].[Account CB].&amp;[2919]"/>
        <member name="[CB - Account].[Account CB].&amp;[2921]"/>
        <member name="[CB - Account].[Account CB].&amp;[2924]"/>
        <member name="[CB - Account].[Account CB].&amp;[2926]"/>
        <member name="[CB - Account].[Account CB].&amp;[2928]"/>
        <member name="[CB - Account].[Account CB].&amp;[2930]"/>
        <member name="[CB - Account].[Account CB].&amp;[2932]"/>
        <member name="[CB - Account].[Account CB].&amp;[2933]"/>
        <member name="[CB - Account].[Account CB].&amp;[2935]"/>
        <member name="[CB - Account].[Account CB].&amp;[2937]"/>
        <member name="[CB - Account].[Account CB].&amp;[2939]"/>
        <member name="[CB - Account].[Account CB].&amp;[2941]"/>
        <member name="[CB - Account].[Account CB].&amp;[2943]"/>
        <member name="[CB - Account].[Account CB].&amp;[2945]"/>
        <member name="[CB - Account].[Account CB].&amp;[2946]"/>
        <member name="[CB - Account].[Account CB].&amp;[2948]"/>
        <member name="[CB - Account].[Account CB].&amp;[2949]"/>
        <member name="[CB - Account].[Account CB].&amp;[2950]"/>
        <member name="[CB - Account].[Account CB].&amp;[2951]"/>
        <member name="[CB - Account].[Account CB].&amp;[2952]"/>
        <member name="[CB - Account].[Account CB].&amp;[2954]"/>
        <member name="[CB - Account].[Account CB].&amp;[2956]"/>
        <member name="[CB - Account].[Account CB].&amp;[2958]"/>
        <member name="[CB - Account].[Account CB].&amp;[2960]"/>
        <member name="[CB - Account].[Account CB].&amp;[2962]"/>
        <member name="[CB - Account].[Account CB].&amp;[2964]"/>
        <member name="[CB - Account].[Account CB].&amp;[2966]"/>
        <member name="[CB - Account].[Account CB].&amp;[2968]"/>
        <member name="[CB - Account].[Account CB].&amp;[2969]"/>
        <member name="[CB - Account].[Account CB].&amp;[2971]"/>
        <member name="[CB - Account].[Account CB].&amp;[2973]"/>
        <member name="[CB - Account].[Account CB].&amp;[2975]"/>
        <member name="[CB - Account].[Account CB].&amp;[2976]"/>
        <member name="[CB - Account].[Account CB].&amp;[2977]"/>
        <member name="[CB - Account].[Account CB].&amp;[2979]"/>
        <member name="[CB - Account].[Account CB].&amp;[2981]"/>
        <member name="[CB - Account].[Account CB].&amp;[2983]"/>
        <member name="[CB - Account].[Account CB].&amp;[2984]"/>
        <member name="[CB - Account].[Account CB].&amp;[2985]"/>
        <member name="[CB - Account].[Account CB].&amp;[2986]"/>
        <member name="[CB - Account].[Account CB].&amp;[2988]"/>
        <member name="[CB - Account].[Account CB].&amp;[2990]"/>
        <member name="[CB - Account].[Account CB].&amp;[2991]"/>
        <member name="[CB - Account].[Account CB].&amp;[2992]"/>
        <member name="[CB - Account].[Account CB].&amp;[2993]"/>
        <member name="[CB - Account].[Account CB].&amp;[2994]"/>
        <member name="[CB - Account].[Account CB].&amp;[2995]"/>
        <member name="[CB - Account].[Account CB].&amp;[2997]"/>
        <member name="[CB - Account].[Account CB].&amp;[2999]"/>
        <member name="[CB - Account].[Account CB].&amp;[3000]"/>
        <member name="[CB - Account].[Account CB].&amp;[3001]"/>
        <member name="[CB - Account].[Account CB].&amp;[3003]"/>
        <member name="[CB - Account].[Account CB].&amp;[3004]"/>
        <member name="[CB - Account].[Account CB].&amp;[3006]"/>
        <member name="[CB - Account].[Account CB].&amp;[3007]"/>
        <member name="[CB - Account].[Account CB].&amp;[3008]"/>
        <member name="[CB - Account].[Account CB].&amp;[3010]"/>
        <member name="[CB - Account].[Account CB].&amp;[3012]"/>
        <member name="[CB - Account].[Account CB].&amp;[3013]"/>
        <member name="[CB - Account].[Account CB].&amp;[3014]"/>
        <member name="[CB - Account].[Account CB].&amp;[3015]"/>
        <member name="[CB - Account].[Account CB].&amp;[3016]"/>
        <member name="[CB - Account].[Account CB].&amp;[3018]"/>
        <member name="[CB - Account].[Account CB].&amp;[3020]"/>
        <member name="[CB - Account].[Account CB].&amp;[3021]"/>
        <member name="[CB - Account].[Account CB].&amp;[3023]"/>
        <member name="[CB - Account].[Account CB].&amp;[3024]"/>
        <member name="[CB - Account].[Account CB].&amp;[3026]"/>
        <member name="[CB - Account].[Account CB].&amp;[3028]"/>
        <member name="[CB - Account].[Account CB].&amp;[3029]"/>
        <member name="[CB - Account].[Account CB].&amp;[3031]"/>
        <member name="[CB - Account].[Account CB].&amp;[3032]"/>
        <member name="[CB - Account].[Account CB].&amp;[3033]"/>
        <member name="[CB - Account].[Account CB].&amp;[3034]"/>
        <member name="[CB - Account].[Account CB].&amp;[3035]"/>
        <member name="[CB - Account].[Account CB].&amp;[3036]"/>
        <member name="[CB - Account].[Account CB].&amp;[3038]"/>
        <member name="[CB - Account].[Account CB].&amp;[3040]"/>
        <member name="[CB - Account].[Account CB].&amp;[3042]"/>
        <member name="[CB - Account].[Account CB].&amp;[3044]"/>
        <member name="[CB - Account].[Account CB].&amp;[3046]"/>
        <member name="[CB - Account].[Account CB].&amp;[3048]"/>
        <member name="[CB - Account].[Account CB].&amp;[3050]"/>
        <member name="[CB - Account].[Account CB].&amp;[3051]"/>
        <member name="[CB - Account].[Account CB].&amp;[3053]"/>
        <member name="[CB - Account].[Account CB].&amp;[3055]"/>
        <member name="[CB - Account].[Account CB].&amp;[3057]"/>
        <member name="[CB - Account].[Account CB].&amp;[3059]"/>
        <member name="[CB - Account].[Account CB].&amp;[3061]"/>
        <member name="[CB - Account].[Account CB].&amp;[3063]"/>
        <member name="[CB - Account].[Account CB].&amp;[3065]"/>
        <member name="[CB - Account].[Account CB].&amp;[3066]"/>
        <member name="[CB - Account].[Account CB].&amp;[3068]"/>
        <member name="[CB - Account].[Account CB].&amp;[3069]"/>
        <member name="[CB - Account].[Account CB].&amp;[3071]"/>
        <member name="[CB - Account].[Account CB].&amp;[3072]"/>
        <member name="[CB - Account].[Account CB].&amp;[3074]"/>
        <member name="[CB - Account].[Account CB].&amp;[3076]"/>
        <member name="[CB - Account].[Account CB].&amp;[3077]"/>
        <member name="[CB - Account].[Account CB].&amp;[3079]"/>
        <member name="[CB - Account].[Account CB].&amp;[3080]"/>
        <member name="[CB - Account].[Account CB].&amp;[3081]"/>
        <member name="[CB - Account].[Account CB].&amp;[3083]"/>
        <member name="[CB - Account].[Account CB].&amp;[3084]"/>
        <member name="[CB - Account].[Account CB].&amp;[3085]"/>
        <member name="[CB - Account].[Account CB].&amp;[3086]"/>
        <member name="[CB - Account].[Account CB].&amp;[3088]"/>
        <member name="[CB - Account].[Account CB].&amp;[3089]"/>
        <member name="[CB - Account].[Account CB].&amp;[3090]"/>
        <member name="[CB - Account].[Account CB].&amp;[3091]"/>
        <member name="[CB - Account].[Account CB].&amp;[3092]"/>
        <member name="[CB - Account].[Account CB].&amp;[3093]"/>
        <member name="[CB - Account].[Account CB].&amp;[3094]"/>
        <member name="[CB - Account].[Account CB].&amp;[3095]"/>
        <member name="[CB - Account].[Account CB].&amp;[3096]"/>
        <member name="[CB - Account].[Account CB].&amp;[3097]"/>
        <member name="[CB - Account].[Account CB].&amp;[3098]"/>
        <member name="[CB - Account].[Account CB].&amp;[3099]"/>
        <member name="[CB - Account].[Account CB].&amp;[3101]"/>
        <member name="[CB - Account].[Account CB].&amp;[3102]"/>
        <member name="[CB - Account].[Account CB].&amp;[3103]"/>
        <member name="[CB - Account].[Account CB].&amp;[3104]"/>
        <member name="[CB - Account].[Account CB].&amp;[3105]"/>
        <member name="[CB - Account].[Account CB].&amp;[3108]"/>
        <member name="[CB - Account].[Account CB].&amp;[3109]"/>
        <member name="[CB - Account].[Account CB].&amp;[3110]"/>
        <member name="[CB - Account].[Account CB].&amp;[3111]"/>
        <member name="[CB - Account].[Account CB].&amp;[3112]"/>
        <member name="[CB - Account].[Account CB].&amp;[3113]"/>
        <member name="[CB - Account].[Account CB].&amp;[3114]"/>
        <member name="[CB - Account].[Account CB].&amp;[3115]"/>
        <member name="[CB - Account].[Account CB].&amp;[3116]"/>
        <member name="[CB - Account].[Account CB].&amp;[3118]"/>
        <member name="[CB - Account].[Account CB].&amp;[3120]"/>
        <member name="[CB - Account].[Account CB].&amp;[3122]"/>
        <member name="[CB - Account].[Account CB].&amp;[3124]"/>
        <member name="[CB - Account].[Account CB].&amp;[3125]"/>
        <member name="[CB - Account].[Account CB].&amp;[3126]"/>
        <member name="[CB - Account].[Account CB].&amp;[3127]"/>
        <member name="[CB - Account].[Account CB].&amp;[3128]"/>
        <member name="[CB - Account].[Account CB].&amp;[3129]"/>
        <member name="[CB - Account].[Account CB].&amp;[3130]"/>
        <member name="[CB - Account].[Account CB].&amp;[3131]"/>
        <member name="[CB - Account].[Account CB].&amp;[3132]"/>
        <member name="[CB - Account].[Account CB].&amp;[3133]"/>
        <member name="[CB - Account].[Account CB].&amp;[3134]"/>
        <member name="[CB - Account].[Account CB].&amp;[3135]"/>
        <member name="[CB - Account].[Account CB].&amp;[3136]"/>
        <member name="[CB - Account].[Account CB].&amp;[3137]"/>
        <member name="[CB - Account].[Account CB].&amp;[3138]"/>
        <member name="[CB - Account].[Account CB].&amp;[3139]"/>
        <member name="[CB - Account].[Account CB].&amp;[3140]"/>
        <member name="[CB - Account].[Account CB].&amp;[3141]"/>
        <member name="[CB - Account].[Account CB].&amp;[3142]"/>
        <member name="[CB - Account].[Account CB].&amp;[3143]"/>
        <member name="[CB - Account].[Account CB].&amp;[3144]"/>
        <member name="[CB - Account].[Account CB].&amp;[3145]"/>
        <member name="[CB - Account].[Account CB].&amp;[3147]"/>
        <member name="[CB - Account].[Account CB].&amp;[3149]"/>
        <member name="[CB - Account].[Account CB].&amp;[3151]"/>
        <member name="[CB - Account].[Account CB].&amp;[3153]"/>
        <member name="[CB - Account].[Account CB].&amp;[3154]"/>
        <member name="[CB - Account].[Account CB].&amp;[3156]"/>
        <member name="[CB - Account].[Account CB].&amp;[3159]"/>
        <member name="[CB - Account].[Account CB].&amp;[3160]"/>
        <member name="[CB - Account].[Account CB].&amp;[3162]"/>
        <member name="[CB - Account].[Account CB].&amp;[3164]"/>
        <member name="[CB - Account].[Account CB].&amp;[3166]"/>
        <member name="[CB - Account].[Account CB].&amp;[3167]"/>
        <member name="[CB - Account].[Account CB].&amp;[3168]"/>
        <member name="[CB - Account].[Account CB].&amp;[3169]"/>
        <member name="[CB - Account].[Account CB].&amp;[3170]"/>
        <member name="[CB - Account].[Account CB].&amp;[3172]"/>
        <member name="[CB - Account].[Account CB].&amp;[3174]"/>
        <member name="[CB - Account].[Account CB].&amp;[3176]"/>
        <member name="[CB - Account].[Account CB].&amp;[3177]"/>
        <member name="[CB - Account].[Account CB].&amp;[3178]"/>
        <member name="[CB - Account].[Account CB].&amp;[3179]"/>
        <member name="[CB - Account].[Account CB].&amp;[3182]"/>
        <member name="[CB - Account].[Account CB].&amp;[3183]"/>
        <member name="[CB - Account].[Account CB].&amp;[3184]"/>
        <member name="[CB - Account].[Account CB].&amp;[3186]"/>
        <member name="[CB - Account].[Account CB].&amp;[3187]"/>
        <member name="[CB - Account].[Account CB].&amp;[3189]"/>
        <member name="[CB - Account].[Account CB].&amp;[3192]"/>
        <member name="[CB - Account].[Account CB].&amp;[3193]"/>
        <member name="[CB - Account].[Account CB].&amp;[3194]"/>
        <member name="[CB - Account].[Account CB].&amp;[3195]"/>
        <member name="[CB - Account].[Account CB].&amp;[3197]"/>
        <member name="[CB - Account].[Account CB].&amp;[3198]"/>
        <member name="[CB - Account].[Account CB].&amp;[3199]"/>
        <member name="[CB - Account].[Account CB].&amp;[3200]"/>
        <member name="[CB - Account].[Account CB].&amp;[3201]"/>
        <member name="[CB - Account].[Account CB].&amp;[3202]"/>
        <member name="[CB - Account].[Account CB].&amp;[3203]"/>
        <member name="[CB - Account].[Account CB].&amp;[3204]"/>
        <member name="[CB - Account].[Account CB].&amp;[3206]"/>
        <member name="[CB - Account].[Account CB].&amp;[3207]"/>
        <member name="[CB - Account].[Account CB].&amp;[3208]"/>
        <member name="[CB - Account].[Account CB].&amp;[3209]"/>
        <member name="[CB - Account].[Account CB].&amp;[3210]"/>
        <member name="[CB - Account].[Account CB].&amp;[3211]"/>
        <member name="[CB - Account].[Account CB].&amp;[3212]"/>
        <member name="[CB - Account].[Account CB].&amp;[3213]"/>
        <member name="[CB - Account].[Account CB].&amp;[3214]"/>
        <member name="[CB - Account].[Account CB].&amp;[3215]"/>
        <member name="[CB - Account].[Account CB].&amp;[3216]"/>
        <member name="[CB - Account].[Account CB].&amp;[3217]"/>
        <member name="[CB - Account].[Account CB].&amp;[3218]"/>
        <member name="[CB - Account].[Account CB].&amp;[3219]"/>
        <member name="[CB - Account].[Account CB].&amp;[3220]"/>
        <member name="[CB - Account].[Account CB].&amp;[3221]"/>
        <member name="[CB - Account].[Account CB].&amp;[3222]"/>
        <member name="[CB - Account].[Account CB].&amp;[3223]"/>
        <member name="[CB - Account].[Account CB].&amp;[3224]"/>
        <member name="[CB - Account].[Account CB].&amp;[3225]"/>
        <member name="[CB - Account].[Account CB].&amp;[3226]"/>
        <member name="[CB - Account].[Account CB].&amp;[3227]"/>
        <member name="[CB - Account].[Account CB].&amp;[3228]"/>
        <member name="[CB - Account].[Account CB].&amp;[3229]"/>
        <member name="[CB - Account].[Account CB].&amp;[3230]"/>
        <member name="[CB - Account].[Account CB].&amp;[3231]"/>
        <member name="[CB - Account].[Account CB].&amp;[3232]"/>
        <member name="[CB - Account].[Account CB].&amp;[3233]"/>
        <member name="[CB - Account].[Account CB].&amp;[3235]"/>
        <member name="[CB - Account].[Account CB].&amp;[3236]"/>
        <member name="[CB - Account].[Account CB].&amp;[3237]"/>
        <member name="[CB - Account].[Account CB].&amp;[3238]"/>
        <member name="[CB - Account].[Account CB].&amp;[3239]"/>
        <member name="[CB - Account].[Account CB].&amp;[3240]"/>
        <member name="[CB - Account].[Account CB].&amp;[3241]"/>
        <member name="[CB - Account].[Account CB].&amp;[3242]"/>
        <member name="[CB - Account].[Account CB].&amp;[3243]"/>
        <member name="[CB - Account].[Account CB].&amp;[3244]"/>
        <member name="[CB - Account].[Account CB].&amp;[3245]"/>
        <member name="[CB - Account].[Account CB].&amp;[3246]"/>
        <member name="[CB - Account].[Account CB].&amp;[3247]"/>
        <member name="[CB - Account].[Account CB].&amp;[3249]"/>
        <member name="[CB - Account].[Account CB].&amp;[3251]"/>
        <member name="[CB - Account].[Account CB].&amp;[3253]"/>
        <member name="[CB - Account].[Account CB].&amp;[3255]"/>
        <member name="[CB - Account].[Account CB].&amp;[3257]"/>
        <member name="[CB - Account].[Account CB].&amp;[3258]"/>
        <member name="[CB - Account].[Account CB].&amp;[3260]"/>
        <member name="[CB - Account].[Account CB].&amp;[3261]"/>
        <member name="[CB - Account].[Account CB].&amp;[3262]"/>
        <member name="[CB - Account].[Account CB].&amp;[3264]"/>
        <member name="[CB - Account].[Account CB].&amp;[3266]"/>
        <member name="[CB - Account].[Account CB].&amp;[3268]"/>
        <member name="[CB - Account].[Account CB].&amp;[3270]"/>
        <member name="[CB - Account].[Account CB].&amp;[3271]"/>
        <member name="[CB - Account].[Account CB].&amp;[3273]"/>
        <member name="[CB - Account].[Account CB].&amp;[3275]"/>
        <member name="[CB - Account].[Account CB].&amp;[3277]"/>
        <member name="[CB - Account].[Account CB].&amp;[3278]"/>
        <member name="[CB - Account].[Account CB].&amp;[3279]"/>
        <member name="[CB - Account].[Account CB].&amp;[3280]"/>
        <member name="[CB - Account].[Account CB].&amp;[3281]"/>
        <member name="[CB - Account].[Account CB].&amp;[3282]"/>
        <member name="[CB - Account].[Account CB].&amp;[3284]"/>
        <member name="[CB - Account].[Account CB].&amp;[3285]"/>
        <member name="[CB - Account].[Account CB].&amp;[3287]"/>
        <member name="[CB - Account].[Account CB].&amp;[3288]"/>
        <member name="[CB - Account].[Account CB].&amp;[3289]"/>
        <member name="[CB - Account].[Account CB].&amp;[3290]"/>
        <member name="[CB - Account].[Account CB].&amp;[3291]"/>
        <member name="[CB - Account].[Account CB].&amp;[3292]"/>
        <member name="[CB - Account].[Account CB].&amp;[3294]"/>
        <member name="[CB - Account].[Account CB].&amp;[3295]"/>
        <member name="[CB - Account].[Account CB].&amp;[3296]"/>
        <member name="[CB - Account].[Account CB].&amp;[3297]"/>
        <member name="[CB - Account].[Account CB].&amp;[3299]"/>
        <member name="[CB - Account].[Account CB].&amp;[3300]"/>
        <member name="[CB - Account].[Account CB].&amp;[3301]"/>
        <member name="[CB - Account].[Account CB].&amp;[3302]"/>
        <member name="[CB - Account].[Account CB].&amp;[3303]"/>
        <member name="[CB - Account].[Account CB].&amp;[3304]"/>
        <member name="[CB - Account].[Account CB].&amp;[3306]"/>
        <member name="[CB - Account].[Account CB].&amp;[3307]"/>
        <member name="[CB - Account].[Account CB].&amp;[3308]"/>
        <member name="[CB - Account].[Account CB].&amp;[3310]"/>
        <member name="[CB - Account].[Account CB].&amp;[3311]"/>
        <member name="[CB - Account].[Account CB].&amp;[3312]"/>
        <member name="[CB - Account].[Account CB].&amp;[3313]"/>
        <member name="[CB - Account].[Account CB].&amp;[3314]"/>
        <member name="[CB - Account].[Account CB].&amp;[3315]"/>
        <member name="[CB - Account].[Account CB].&amp;[3316]"/>
        <member name="[CB - Account].[Account CB].&amp;[3317]"/>
        <member name="[CB - Account].[Account CB].&amp;[3318]"/>
        <member name="[CB - Account].[Account CB].&amp;[3319]"/>
        <member name="[CB - Account].[Account CB].&amp;[3320]"/>
        <member name="[CB - Account].[Account CB].&amp;[3321]"/>
        <member name="[CB - Account].[Account CB].&amp;[3322]"/>
        <member name="[CB - Account].[Account CB].&amp;[3323]"/>
        <member name="[CB - Account].[Account CB].&amp;[3324]"/>
        <member name="[CB - Account].[Account CB].&amp;[3325]"/>
        <member name="[CB - Account].[Account CB].&amp;[3326]"/>
        <member name="[CB - Account].[Account CB].&amp;[3327]"/>
        <member name="[CB - Account].[Account CB].&amp;[3328]"/>
        <member name="[CB - Account].[Account CB].&amp;[3329]"/>
        <member name="[CB - Account].[Account CB].&amp;[3330]"/>
        <member name="[CB - Account].[Account CB].&amp;[3331]"/>
        <member name="[CB - Account].[Account CB].&amp;[3332]"/>
        <member name="[CB - Account].[Account CB].&amp;[3333]"/>
        <member name="[CB - Account].[Account CB].&amp;[3334]"/>
        <member name="[CB - Account].[Account CB].&amp;[3335]"/>
        <member name="[CB - Account].[Account CB].&amp;[3336]"/>
        <member name="[CB - Account].[Account CB].&amp;[3337]"/>
        <member name="[CB - Account].[Account CB].&amp;[3340]"/>
        <member name="[CB - Account].[Account CB].&amp;[3342]"/>
        <member name="[CB - Account].[Account CB].&amp;[3343]"/>
        <member name="[CB - Account].[Account CB].&amp;[3345]"/>
        <member name="[CB - Account].[Account CB].&amp;[3347]"/>
        <member name="[CB - Account].[Account CB].&amp;[3350]"/>
        <member name="[CB - Account].[Account CB].&amp;[3352]"/>
        <member name="[CB - Account].[Account CB].&amp;[3354]"/>
        <member name="[CB - Account].[Account CB].&amp;[3355]"/>
        <member name="[CB - Account].[Account CB].&amp;[3356]"/>
        <member name="[CB - Account].[Account CB].&amp;[3357]"/>
        <member name="[CB - Account].[Account CB].&amp;[3358]"/>
        <member name="[CB - Account].[Account CB].&amp;[3359]"/>
        <member name="[CB - Account].[Account CB].&amp;[3360]"/>
        <member name="[CB - Account].[Account CB].&amp;[3363]"/>
        <member name="[CB - Account].[Account CB].&amp;[3364]"/>
        <member name="[CB - Account].[Account CB].&amp;[3366]"/>
        <member name="[CB - Account].[Account CB].&amp;[3368]"/>
        <member name="[CB - Account].[Account CB].&amp;[3370]"/>
        <member name="[CB - Account].[Account CB].&amp;[3372]"/>
        <member name="[CB - Account].[Account CB].&amp;[3374]"/>
        <member name="[CB - Account].[Account CB].&amp;[3376]"/>
        <member name="[CB - Account].[Account CB].&amp;[3378]"/>
        <member name="[CB - Account].[Account CB].&amp;[3380]"/>
        <member name="[CB - Account].[Account CB].&amp;[3382]"/>
        <member name="[CB - Account].[Account CB].&amp;[3384]"/>
        <member name="[CB - Account].[Account CB].&amp;[3386]"/>
        <member name="[CB - Account].[Account CB].&amp;[3388]"/>
        <member name="[CB - Account].[Account CB].&amp;[3390]"/>
        <member name="[CB - Account].[Account CB].&amp;[3392]"/>
        <member name="[CB - Account].[Account CB].&amp;[3394]"/>
        <member name="[CB - Account].[Account CB].&amp;[3396]"/>
        <member name="[CB - Account].[Account CB].&amp;[3398]"/>
        <member name="[CB - Account].[Account CB].&amp;[3400]"/>
        <member name="[CB - Account].[Account CB].&amp;[3402]"/>
        <member name="[CB - Account].[Account CB].&amp;[3404]"/>
        <member name="[CB - Account].[Account CB].&amp;[3406]"/>
        <member name="[CB - Account].[Account CB].&amp;[3408]"/>
        <member name="[CB - Account].[Account CB].&amp;[3410]"/>
        <member name="[CB - Account].[Account CB].&amp;[3412]"/>
        <member name="[CB - Account].[Account CB].&amp;[3414]"/>
        <member name="[CB - Account].[Account CB].&amp;[3416]"/>
        <member name="[CB - Account].[Account CB].&amp;[3418]"/>
        <member name="[CB - Account].[Account CB].&amp;[3420]"/>
        <member name="[CB - Account].[Account CB].&amp;[3422]"/>
        <member name="[CB - Account].[Account CB].&amp;[3424]"/>
        <member name="[CB - Account].[Account CB].&amp;[3426]"/>
        <member name="[CB - Account].[Account CB].&amp;[3428]"/>
        <member name="[CB - Account].[Account CB].&amp;[3429]"/>
        <member name="[CB - Account].[Account CB].&amp;[3430]"/>
        <member name="[CB - Account].[Account CB].&amp;[3431]"/>
        <member name="[CB - Account].[Account CB].&amp;[3432]"/>
        <member name="[CB - Account].[Account CB].&amp;[3433]"/>
        <member name="[CB - Account].[Account CB].&amp;[3434]"/>
        <member name="[CB - Account].[Account CB].&amp;[3435]"/>
        <member name="[CB - Account].[Account CB].&amp;[3436]"/>
        <member name="[CB - Account].[Account CB].&amp;[3437]"/>
        <member name="[CB - Account].[Account CB].&amp;[3438]"/>
        <member name="[CB - Account].[Account CB].&amp;[3439]"/>
        <member name="[CB - Account].[Account CB].&amp;[3440]"/>
        <member name="[CB - Account].[Account CB].&amp;[3441]"/>
        <member name="[CB - Account].[Account CB].&amp;[3443]"/>
        <member name="[CB - Account].[Account CB].&amp;[3445]"/>
        <member name="[CB - Account].[Account CB].&amp;[3447]"/>
        <member name="[CB - Account].[Account CB].&amp;[3449]"/>
        <member name="[CB - Account].[Account CB].&amp;[3451]"/>
        <member name="[CB - Account].[Account CB].&amp;[3452]"/>
        <member name="[CB - Account].[Account CB].&amp;[3453]"/>
        <member name="[CB - Account].[Account CB].&amp;[3454]"/>
        <member name="[CB - Account].[Account CB].&amp;[3456]"/>
        <member name="[CB - Account].[Account CB].&amp;[3458]"/>
        <member name="[CB - Account].[Account CB].&amp;[3460]"/>
        <member name="[CB - Account].[Account CB].&amp;[3461]"/>
        <member name="[CB - Account].[Account CB].&amp;[3462]"/>
        <member name="[CB - Account].[Account CB].&amp;[3463]"/>
        <member name="[CB - Account].[Account CB].&amp;[3464]"/>
        <member name="[CB - Account].[Account CB].&amp;[3465]"/>
        <member name="[CB - Account].[Account CB].&amp;[3466]"/>
        <member name="[CB - Account].[Account CB].&amp;[3468]"/>
        <member name="[CB - Account].[Account CB].&amp;[3470]"/>
        <member name="[CB - Account].[Account CB].&amp;[3471]"/>
        <member name="[CB - Account].[Account CB].&amp;[3472]"/>
        <member name="[CB - Account].[Account CB].&amp;[3473]"/>
        <member name="[CB - Account].[Account CB].&amp;[3475]"/>
        <member name="[CB - Account].[Account CB].&amp;[3476]"/>
        <member name="[CB - Account].[Account CB].&amp;[3477]"/>
        <member name="[CB - Account].[Account CB].&amp;[3478]"/>
        <member name="[CB - Account].[Account CB].&amp;[3480]"/>
        <member name="[CB - Account].[Account CB].&amp;[3482]"/>
        <member name="[CB - Account].[Account CB].&amp;[3485]"/>
        <member name="[CB - Account].[Account CB].&amp;[3486]"/>
        <member name="[CB - Account].[Account CB].&amp;[3487]"/>
        <member name="[CB - Account].[Account CB].&amp;[3488]"/>
        <member name="[CB - Account].[Account CB].&amp;[3489]"/>
        <member name="[CB - Account].[Account CB].&amp;[3490]"/>
        <member name="[CB - Account].[Account CB].&amp;[3491]"/>
        <member name="[CB - Account].[Account CB].&amp;[3492]"/>
        <member name="[CB - Account].[Account CB].&amp;[3493]"/>
        <member name="[CB - Account].[Account CB].&amp;[3494]"/>
        <member name="[CB - Account].[Account CB].&amp;[3495]"/>
        <member name="[CB - Account].[Account CB].&amp;[3497]"/>
        <member name="[CB - Account].[Account CB].&amp;[3498]"/>
        <member name="[CB - Account].[Account CB].&amp;[3500]"/>
        <member name="[CB - Account].[Account CB].&amp;[3502]"/>
        <member name="[CB - Account].[Account CB].&amp;[3503]"/>
        <member name="[CB - Account].[Account CB].&amp;[3504]"/>
        <member name="[CB - Account].[Account CB].&amp;[3505]"/>
        <member name="[CB - Account].[Account CB].&amp;[3507]"/>
        <member name="[CB - Account].[Account CB].&amp;[3508]"/>
        <member name="[CB - Account].[Account CB].&amp;[3510]"/>
        <member name="[CB - Account].[Account CB].&amp;[3512]"/>
        <member name="[CB - Account].[Account CB].&amp;[3514]"/>
        <member name="[CB - Account].[Account CB].&amp;[3515]"/>
        <member name="[CB - Account].[Account CB].&amp;[3517]"/>
        <member name="[CB - Account].[Account CB].&amp;[3519]"/>
        <member name="[CB - Account].[Account CB].&amp;[3522]"/>
        <member name="[CB - Account].[Account CB].&amp;[3523]"/>
        <member name="[CB - Account].[Account CB].&amp;[3525]"/>
        <member name="[CB - Account].[Account CB].&amp;[3527]"/>
        <member name="[CB - Account].[Account CB].&amp;[3530]"/>
        <member name="[CB - Account].[Account CB].&amp;[3531]"/>
        <member name="[CB - Account].[Account CB].&amp;[3532]"/>
        <member name="[CB - Account].[Account CB].&amp;[3533]"/>
        <member name="[CB - Account].[Account CB].&amp;[3534]"/>
        <member name="[CB - Account].[Account CB].&amp;[3535]"/>
        <member name="[CB - Account].[Account CB].&amp;[3536]"/>
        <member name="[CB - Account].[Account CB].&amp;[3539]"/>
        <member name="[CB - Account].[Account CB].&amp;[3540]"/>
        <member name="[CB - Account].[Account CB].&amp;[3542]"/>
        <member name="[CB - Account].[Account CB].&amp;[3543]"/>
        <member name="[CB - Account].[Account CB].&amp;[3544]"/>
        <member name="[CB - Account].[Account CB].&amp;[3546]"/>
        <member name="[CB - Account].[Account CB].&amp;[3548]"/>
        <member name="[CB - Account].[Account CB].&amp;[3550]"/>
        <member name="[CB - Account].[Account CB].&amp;[3551]"/>
        <member name="[CB - Account].[Account CB].&amp;[3552]"/>
        <member name="[CB - Account].[Account CB].&amp;[3553]"/>
        <member name="[CB - Account].[Account CB].&amp;[3554]"/>
        <member name="[CB - Account].[Account CB].&amp;[3555]"/>
        <member name="[CB - Account].[Account CB].&amp;[3556]"/>
        <member name="[CB - Account].[Account CB].&amp;[3557]"/>
        <member name="[CB - Account].[Account CB].&amp;[3558]"/>
        <member name="[CB - Account].[Account CB].&amp;[3559]"/>
        <member name="[CB - Account].[Account CB].&amp;[3560]"/>
        <member name="[CB - Account].[Account CB].&amp;[3561]"/>
        <member name="[CB - Account].[Account CB].&amp;[3562]"/>
        <member name="[CB - Account].[Account CB].&amp;[3563]"/>
        <member name="[CB - Account].[Account CB].&amp;[3564]"/>
        <member name="[CB - Account].[Account CB].&amp;[3565]"/>
        <member name="[CB - Account].[Account CB].&amp;[3566]"/>
        <member name="[CB - Account].[Account CB].&amp;[3567]"/>
        <member name="[CB - Account].[Account CB].&amp;[3568]"/>
        <member name="[CB - Account].[Account CB].&amp;[3569]"/>
        <member name="[CB - Account].[Account CB].&amp;[3570]"/>
        <member name="[CB - Account].[Account CB].&amp;[3571]"/>
        <member name="[CB - Account].[Account CB].&amp;[3573]"/>
        <member name="[CB - Account].[Account CB].&amp;[3574]"/>
        <member name="[CB - Account].[Account CB].&amp;[3575]"/>
        <member name="[CB - Account].[Account CB].&amp;[3576]"/>
        <member name="[CB - Account].[Account CB].&amp;[3578]"/>
        <member name="[CB - Account].[Account CB].&amp;[3579]"/>
        <member name="[CB - Account].[Account CB].&amp;[3580]"/>
        <member name="[CB - Account].[Account CB].&amp;[3581]"/>
        <member name="[CB - Account].[Account CB].&amp;[3583]"/>
        <member name="[CB - Account].[Account CB].&amp;[3585]"/>
        <member name="[CB - Account].[Account CB].&amp;[3587]"/>
        <member name="[CB - Account].[Account CB].&amp;[3589]"/>
        <member name="[CB - Account].[Account CB].&amp;[3591]"/>
        <member name="[CB - Account].[Account CB].&amp;[3593]"/>
        <member name="[CB - Account].[Account CB].&amp;[3595]"/>
        <member name="[CB - Account].[Account CB].&amp;[3597]"/>
        <member name="[CB - Account].[Account CB].&amp;[3599]"/>
        <member name="[CB - Account].[Account CB].&amp;[3601]"/>
        <member name="[CB - Account].[Account CB].&amp;[3603]"/>
        <member name="[CB - Account].[Account CB].&amp;[3605]"/>
        <member name="[CB - Account].[Account CB].&amp;[3607]"/>
        <member name="[CB - Account].[Account CB].&amp;[3609]"/>
        <member name="[CB - Account].[Account CB].&amp;[3611]"/>
        <member name="[CB - Account].[Account CB].&amp;[3613]"/>
        <member name="[CB - Account].[Account CB].&amp;[3615]"/>
        <member name="[CB - Account].[Account CB].&amp;[3617]"/>
        <member name="[CB - Account].[Account CB].&amp;[3619]"/>
        <member name="[CB - Account].[Account CB].&amp;[3621]"/>
        <member name="[CB - Account].[Account CB].&amp;[3623]"/>
        <member name="[CB - Account].[Account CB].&amp;[3625]"/>
        <member name="[CB - Account].[Account CB].&amp;[3627]"/>
        <member name="[CB - Account].[Account CB].&amp;[3629]"/>
        <member name="[CB - Account].[Account CB].&amp;[3631]"/>
        <member name="[CB - Account].[Account CB].&amp;[3633]"/>
        <member name="[CB - Account].[Account CB].&amp;[3634]"/>
        <member name="[CB - Account].[Account CB].&amp;[3635]"/>
        <member name="[CB - Account].[Account CB].&amp;[3636]"/>
        <member name="[CB - Account].[Account CB].&amp;[3637]"/>
        <member name="[CB - Account].[Account CB].&amp;[3638]"/>
        <member name="[CB - Account].[Account CB].&amp;[3639]"/>
        <member name="[CB - Account].[Account CB].&amp;[3640]"/>
        <member name="[CB - Account].[Account CB].&amp;[3641]"/>
        <member name="[CB - Account].[Account CB].&amp;[3642]"/>
        <member name="[CB - Account].[Account CB].&amp;[3643]"/>
        <member name="[CB - Account].[Account CB].&amp;[3644]"/>
        <member name="[CB - Account].[Account CB].&amp;[3645]"/>
        <member name="[CB - Account].[Account CB].&amp;[3646]"/>
        <member name="[CB - Account].[Account CB].&amp;[3647]"/>
        <member name="[CB - Account].[Account CB].&amp;[3649]"/>
        <member name="[CB - Account].[Account CB].&amp;[3650]"/>
        <member name="[CB - Account].[Account CB].&amp;[3651]"/>
        <member name="[CB - Account].[Account CB].&amp;[3652]"/>
        <member name="[CB - Account].[Account CB].&amp;[3654]"/>
        <member name="[CB - Account].[Account CB].&amp;[3656]"/>
        <member name="[CB - Account].[Account CB].&amp;[3657]"/>
        <member name="[CB - Account].[Account CB].&amp;[3658]"/>
        <member name="[CB - Account].[Account CB].&amp;[3659]"/>
        <member name="[CB - Account].[Account CB].&amp;[3660]"/>
        <member name="[CB - Account].[Account CB].&amp;[3661]"/>
        <member name="[CB - Account].[Account CB].&amp;[3662]"/>
        <member name="[CB - Account].[Account CB].&amp;[3663]"/>
        <member name="[CB - Account].[Account CB].&amp;[3665]"/>
        <member name="[CB - Account].[Account CB].&amp;[3667]"/>
        <member name="[CB - Account].[Account CB].&amp;[3668]"/>
        <member name="[CB - Account].[Account CB].&amp;[3669]"/>
        <member name="[CB - Account].[Account CB].&amp;[3671]"/>
        <member name="[CB - Account].[Account CB].&amp;[3673]"/>
        <member name="[CB - Account].[Account CB].&amp;[3674]"/>
        <member name="[CB - Account].[Account CB].&amp;[3675]"/>
        <member name="[CB - Account].[Account CB].&amp;[3676]"/>
        <member name="[CB - Account].[Account CB].&amp;[3677]"/>
        <member name="[CB - Account].[Account CB].&amp;[3678]"/>
        <member name="[CB - Account].[Account CB].&amp;[3680]"/>
        <member name="[CB - Account].[Account CB].&amp;[3682]"/>
        <member name="[CB - Account].[Account CB].&amp;[3684]"/>
        <member name="[CB - Account].[Account CB].&amp;[3685]"/>
        <member name="[CB - Account].[Account CB].&amp;[3686]"/>
        <member name="[CB - Account].[Account CB].&amp;[3687]"/>
        <member name="[CB - Account].[Account CB].&amp;[3688]"/>
        <member name="[CB - Account].[Account CB].&amp;[3689]"/>
        <member name="[CB - Account].[Account CB].&amp;[3690]"/>
        <member name="[CB - Account].[Account CB].&amp;[3691]"/>
        <member name="[CB - Account].[Account CB].&amp;[3692]"/>
        <member name="[CB - Account].[Account CB].&amp;[3693]"/>
        <member name="[CB - Account].[Account CB].&amp;[3694]"/>
        <member name="[CB - Account].[Account CB].&amp;[3695]"/>
        <member name="[CB - Account].[Account CB].&amp;[3696]"/>
        <member name="[CB - Account].[Account CB].&amp;[3697]"/>
        <member name="[CB - Account].[Account CB].&amp;[3698]"/>
        <member name="[CB - Account].[Account CB].&amp;[3699]"/>
        <member name="[CB - Account].[Account CB].&amp;[3700]"/>
        <member name="[CB - Account].[Account CB].&amp;[3701]"/>
        <member name="[CB - Account].[Account CB].&amp;[3702]"/>
        <member name="[CB - Account].[Account CB].&amp;[3703]"/>
        <member name="[CB - Account].[Account CB].&amp;[3704]"/>
        <member name="[CB - Account].[Account CB].&amp;[3706]"/>
        <member name="[CB - Account].[Account CB].&amp;[3708]"/>
        <member name="[CB - Account].[Account CB].&amp;[3710]"/>
        <member name="[CB - Account].[Account CB].&amp;[3712]"/>
        <member name="[CB - Account].[Account CB].&amp;[3715]"/>
        <member name="[CB - Account].[Account CB].&amp;[3716]"/>
        <member name="[CB - Account].[Account CB].&amp;[3719]"/>
        <member name="[CB - Account].[Account CB].&amp;[3720]"/>
        <member name="[CB - Account].[Account CB].&amp;[3721]"/>
        <member name="[CB - Account].[Account CB].&amp;[3722]"/>
        <member name="[CB - Account].[Account CB].&amp;[3723]"/>
        <member name="[CB - Account].[Account CB].&amp;[3724]"/>
        <member name="[CB - Account].[Account CB].&amp;[3725]"/>
        <member name="[CB - Account].[Account CB].&amp;[3727]"/>
        <member name="[CB - Account].[Account CB].&amp;[3728]"/>
        <member name="[CB - Account].[Account CB].&amp;[3729]"/>
        <member name="[CB - Account].[Account CB].&amp;[3730]"/>
        <member name="[CB - Account].[Account CB].&amp;[3732]"/>
        <member name="[CB - Account].[Account CB].&amp;[3733]"/>
        <member name="[CB - Account].[Account CB].&amp;[3736]"/>
        <member name="[CB - Account].[Account CB].&amp;[3737]"/>
        <member name="[CB - Account].[Account CB].&amp;[3738]"/>
        <member name="[CB - Account].[Account CB].&amp;[3739]"/>
        <member name="[CB - Account].[Account CB].&amp;[3741]"/>
        <member name="[CB - Account].[Account CB].&amp;[3742]"/>
        <member name="[CB - Account].[Account CB].&amp;[3743]"/>
        <member name="[CB - Account].[Account CB].&amp;[3744]"/>
        <member name="[CB - Account].[Account CB].&amp;[3745]"/>
        <member name="[CB - Account].[Account CB].&amp;[3746]"/>
        <member name="[CB - Account].[Account CB].&amp;[3747]"/>
        <member name="[CB - Account].[Account CB].&amp;[3748]"/>
        <member name="[CB - Account].[Account CB].&amp;[3749]"/>
        <member name="[CB - Account].[Account CB].&amp;[3751]"/>
        <member name="[CB - Account].[Account CB].&amp;[3754]"/>
        <member name="[CB - Account].[Account CB].&amp;[3756]"/>
        <member name="[CB - Account].[Account CB].&amp;[3758]"/>
        <member name="[CB - Account].[Account CB].&amp;[3760]"/>
        <member name="[CB - Account].[Account CB].&amp;[3762]"/>
        <member name="[CB - Account].[Account CB].&amp;[3764]"/>
        <member name="[CB - Account].[Account CB].&amp;[3767]"/>
        <member name="[CB - Account].[Account CB].&amp;[3769]"/>
        <member name="[CB - Account].[Account CB].&amp;[3771]"/>
        <member name="[CB - Account].[Account CB].&amp;[3773]"/>
        <member name="[CB - Account].[Account CB].&amp;[3774]"/>
        <member name="[CB - Account].[Account CB].&amp;[3775]"/>
        <member name="[CB - Account].[Account CB].&amp;[3778]"/>
        <member name="[CB - Account].[Account CB].&amp;[3779]"/>
        <member name="[CB - Account].[Account CB].&amp;[3780]"/>
        <member name="[CB - Account].[Account CB].&amp;[3782]"/>
        <member name="[CB - Account].[Account CB].&amp;[3783]"/>
        <member name="[CB - Account].[Account CB].&amp;[3785]"/>
        <member name="[CB - Account].[Account CB].&amp;[3786]"/>
        <member name="[CB - Account].[Account CB].&amp;[3788]"/>
        <member name="[CB - Account].[Account CB].&amp;[3789]"/>
        <member name="[CB - Account].[Account CB].&amp;[3790]"/>
        <member name="[CB - Account].[Account CB].&amp;[3791]"/>
        <member name="[CB - Account].[Account CB].&amp;[3793]"/>
        <member name="[CB - Account].[Account CB].&amp;[3795]"/>
        <member name="[CB - Account].[Account CB].&amp;[3797]"/>
        <member name="[CB - Account].[Account CB].&amp;[3798]"/>
        <member name="[CB - Account].[Account CB].&amp;[3799]"/>
        <member name="[CB - Account].[Account CB].&amp;[3801]"/>
        <member name="[CB - Account].[Account CB].&amp;[3803]"/>
        <member name="[CB - Account].[Account CB].&amp;[3805]"/>
        <member name="[CB - Account].[Account CB].&amp;[3807]"/>
        <member name="[CB - Account].[Account CB].&amp;[3809]"/>
        <member name="[CB - Account].[Account CB].&amp;[3811]"/>
        <member name="[CB - Account].[Account CB].&amp;[3813]"/>
        <member name="[CB - Account].[Account CB].&amp;[3815]"/>
        <member name="[CB - Account].[Account CB].&amp;[3817]"/>
        <member name="[CB - Account].[Account CB].&amp;[3819]"/>
        <member name="[CB - Account].[Account CB].&amp;[3821]"/>
        <member name="[CB - Account].[Account CB].&amp;[3823]"/>
        <member name="[CB - Account].[Account CB].&amp;[3825]"/>
        <member name="[CB - Account].[Account CB].&amp;[3827]"/>
        <member name="[CB - Account].[Account CB].&amp;[3829]"/>
        <member name="[CB - Account].[Account CB].&amp;[3831]"/>
        <member name="[CB - Account].[Account CB].&amp;[3833]"/>
        <member name="[CB - Account].[Account CB].&amp;[3835]"/>
        <member name="[CB - Account].[Account CB].&amp;[3837]"/>
        <member name="[CB - Account].[Account CB].&amp;[3839]"/>
        <member name="[CB - Account].[Account CB].&amp;[3841]"/>
        <member name="[CB - Account].[Account CB].&amp;[3843]"/>
        <member name="[CB - Account].[Account CB].&amp;[3845]"/>
        <member name="[CB - Account].[Account CB].&amp;[3847]"/>
        <member name="[CB - Account].[Account CB].&amp;[3849]"/>
        <member name="[CB - Account].[Account CB].&amp;[3851]"/>
        <member name="[CB - Account].[Account CB].&amp;[3853]"/>
        <member name="[CB - Account].[Account CB].&amp;[3855]"/>
        <member name="[CB - Account].[Account CB].&amp;[3856]"/>
        <member name="[CB - Account].[Account CB].&amp;[3857]"/>
        <member name="[CB - Account].[Account CB].&amp;[3858]"/>
        <member name="[CB - Account].[Account CB].&amp;[3859]"/>
        <member name="[CB - Account].[Account CB].&amp;[3860]"/>
        <member name="[CB - Account].[Account CB].&amp;[3862]"/>
        <member name="[CB - Account].[Account CB].&amp;[3864]"/>
        <member name="[CB - Account].[Account CB].&amp;[3865]"/>
        <member name="[CB - Account].[Account CB].&amp;[3866]"/>
        <member name="[CB - Account].[Account CB].&amp;[3868]"/>
        <member name="[CB - Account].[Account CB].&amp;[3869]"/>
        <member name="[CB - Account].[Account CB].&amp;[3870]"/>
        <member name="[CB - Account].[Account CB].&amp;[3871]"/>
        <member name="[CB - Account].[Account CB].&amp;[3872]"/>
        <member name="[CB - Account].[Account CB].&amp;[3873]"/>
        <member name="[CB - Account].[Account CB].&amp;[3875]"/>
        <member name="[CB - Account].[Account CB].&amp;[3877]"/>
        <member name="[CB - Account].[Account CB].&amp;[3879]"/>
        <member name="[CB - Account].[Account CB].&amp;[3881]"/>
        <member name="[CB - Account].[Account CB].&amp;[3883]"/>
        <member name="[CB - Account].[Account CB].&amp;[3885]"/>
        <member name="[CB - Account].[Account CB].&amp;[3887]"/>
        <member name="[CB - Account].[Account CB].&amp;[3889]"/>
        <member name="[CB - Account].[Account CB].&amp;[3891]"/>
        <member name="[CB - Account].[Account CB].&amp;[3892]"/>
        <member name="[CB - Account].[Account CB].&amp;[3893]"/>
        <member name="[CB - Account].[Account CB].&amp;[3894]"/>
        <member name="[CB - Account].[Account CB].&amp;[3895]"/>
        <member name="[CB - Account].[Account CB].&amp;[3896]"/>
        <member name="[CB - Account].[Account CB].&amp;[3897]"/>
        <member name="[CB - Account].[Account CB].&amp;[3898]"/>
        <member name="[CB - Account].[Account CB].&amp;[3899]"/>
        <member name="[CB - Account].[Account CB].&amp;[3900]"/>
        <member name="[CB - Account].[Account CB].&amp;[3901]"/>
        <member name="[CB - Account].[Account CB].&amp;[3902]"/>
        <member name="[CB - Account].[Account CB].&amp;[3903]"/>
        <member name="[CB - Account].[Account CB].&amp;[3904]"/>
        <member name="[CB - Account].[Account CB].&amp;[3905]"/>
        <member name="[CB - Account].[Account CB].&amp;[3906]"/>
        <member name="[CB - Account].[Account CB].&amp;[3907]"/>
        <member name="[CB - Account].[Account CB].&amp;[3909]"/>
        <member name="[CB - Account].[Account CB].&amp;[3911]"/>
        <member name="[CB - Account].[Account CB].&amp;[3913]"/>
        <member name="[CB - Account].[Account CB].&amp;[3915]"/>
        <member name="[CB - Account].[Account CB].&amp;[3917]"/>
        <member name="[CB - Account].[Account CB].&amp;[3919]"/>
        <member name="[CB - Account].[Account CB].&amp;[3920]"/>
        <member name="[CB - Account].[Account CB].&amp;[3921]"/>
        <member name="[CB - Account].[Account CB].&amp;[3922]"/>
        <member name="[CB - Account].[Account CB].&amp;[3923]"/>
        <member name="[CB - Account].[Account CB].&amp;[3924]"/>
        <member name="[CB - Account].[Account CB].&amp;[3926]"/>
        <member name="[CB - Account].[Account CB].&amp;[3927]"/>
        <member name="[CB - Account].[Account CB].&amp;[3928]"/>
        <member name="[CB - Account].[Account CB].&amp;[3929]"/>
        <member name="[CB - Account].[Account CB].&amp;[3931]"/>
        <member name="[CB - Account].[Account CB].&amp;[3934]"/>
        <member name="[CB - Account].[Account CB].&amp;[3936]"/>
        <member name="[CB - Account].[Account CB].&amp;[3938]"/>
        <member name="[CB - Account].[Account CB].&amp;[3939]"/>
        <member name="[CB - Account].[Account CB].&amp;[3940]"/>
        <member name="[CB - Account].[Account CB].&amp;[3941]"/>
        <member name="[CB - Account].[Account CB].&amp;[3942]"/>
        <member name="[CB - Account].[Account CB].&amp;[3944]"/>
        <member name="[CB - Account].[Account CB].&amp;[3947]"/>
        <member name="[CB - Account].[Account CB].&amp;[3948]"/>
        <member name="[CB - Account].[Account CB].&amp;[3950]"/>
        <member name="[CB - Account].[Account CB].&amp;[3952]"/>
        <member name="[CB - Account].[Account CB].&amp;[3955]"/>
        <member name="[CB - Account].[Account CB].&amp;[3956]"/>
        <member name="[CB - Account].[Account CB].&amp;[3958]"/>
        <member name="[CB - Account].[Account CB].&amp;[3960]"/>
        <member name="[CB - Account].[Account CB].&amp;[3962]"/>
        <member name="[CB - Account].[Account CB].&amp;[3963]"/>
        <member name="[CB - Account].[Account CB].&amp;[3964]"/>
        <member name="[CB - Account].[Account CB].&amp;[3965]"/>
        <member name="[CB - Account].[Account CB].&amp;[3966]"/>
        <member name="[CB - Account].[Account CB].&amp;[3967]"/>
        <member name="[CB - Account].[Account CB].&amp;[3969]"/>
        <member name="[CB - Account].[Account CB].&amp;[3972]"/>
        <member name="[CB - Account].[Account CB].&amp;[3973]"/>
        <member name="[CB - Account].[Account CB].&amp;[3975]"/>
        <member name="[CB - Account].[Account CB].&amp;[3977]"/>
        <member name="[CB - Account].[Account CB].&amp;[3978]"/>
        <member name="[CB - Account].[Account CB].&amp;[3980]"/>
        <member name="[CB - Account].[Account CB].&amp;[3982]"/>
        <member name="[CB - Account].[Account CB].&amp;[3983]"/>
        <member name="[CB - Account].[Account CB].&amp;[3984]"/>
        <member name="[CB - Account].[Account CB].&amp;[3985]"/>
        <member name="[CB - Account].[Account CB].&amp;[3986]"/>
        <member name="[CB - Account].[Account CB].&amp;[3987]"/>
        <member name="[CB - Account].[Account CB].&amp;[3988]"/>
        <member name="[CB - Account].[Account CB].&amp;[3989]"/>
        <member name="[CB - Account].[Account CB].&amp;[3991]"/>
        <member name="[CB - Account].[Account CB].&amp;[3992]"/>
        <member name="[CB - Account].[Account CB].&amp;[3993]"/>
        <member name="[CB - Account].[Account CB].&amp;[3994]"/>
        <member name="[CB - Account].[Account CB].&amp;[3996]"/>
        <member name="[CB - Account].[Account CB].&amp;[3998]"/>
        <member name="[CB - Account].[Account CB].&amp;[4000]"/>
        <member name="[CB - Account].[Account CB].&amp;[4002]"/>
        <member name="[CB - Account].[Account CB].&amp;[4004]"/>
        <member name="[CB - Account].[Account CB].&amp;[4006]"/>
        <member name="[CB - Account].[Account CB].&amp;[4008]"/>
        <member name="[CB - Account].[Account CB].&amp;[4010]"/>
        <member name="[CB - Account].[Account CB].&amp;[4012]"/>
        <member name="[CB - Account].[Account CB].&amp;[4014]"/>
        <member name="[CB - Account].[Account CB].&amp;[4016]"/>
        <member name="[CB - Account].[Account CB].&amp;[4018]"/>
        <member name="[CB - Account].[Account CB].&amp;[4020]"/>
        <member name="[CB - Account].[Account CB].&amp;[4022]"/>
        <member name="[CB - Account].[Account CB].&amp;[4024]"/>
        <member name="[CB - Account].[Account CB].&amp;[4026]"/>
        <member name="[CB - Account].[Account CB].&amp;[4028]"/>
        <member name="[CB - Account].[Account CB].&amp;[4030]"/>
        <member name="[CB - Account].[Account CB].&amp;[4032]"/>
        <member name="[CB - Account].[Account CB].&amp;[4034]"/>
        <member name="[CB - Account].[Account CB].&amp;[4036]"/>
        <member name="[CB - Account].[Account CB].&amp;[4038]"/>
        <member name="[CB - Account].[Account CB].&amp;[4040]"/>
        <member name="[CB - Account].[Account CB].&amp;[4042]"/>
        <member name="[CB - Account].[Account CB].&amp;[4044]"/>
        <member name="[CB - Account].[Account CB].&amp;[4046]"/>
        <member name="[CB - Account].[Account CB].&amp;[4048]"/>
        <member name="[CB - Account].[Account CB].&amp;[4049]"/>
        <member name="[CB - Account].[Account CB].&amp;[4050]"/>
        <member name="[CB - Account].[Account CB].&amp;[4052]"/>
        <member name="[CB - Account].[Account CB].&amp;[4054]"/>
        <member name="[CB - Account].[Account CB].&amp;[4056]"/>
        <member name="[CB - Account].[Account CB].&amp;[4058]"/>
        <member name="[CB - Account].[Account CB].&amp;[4060]"/>
        <member name="[CB - Account].[Account CB].&amp;[4061]"/>
        <member name="[CB - Account].[Account CB].&amp;[4063]"/>
        <member name="[CB - Account].[Account CB].&amp;[4065]"/>
        <member name="[CB - Account].[Account CB].&amp;[4067]"/>
        <member name="[CB - Account].[Account CB].&amp;[4069]"/>
        <member name="[CB - Account].[Account CB].&amp;[4071]"/>
        <member name="[CB - Account].[Account CB].&amp;[4073]"/>
        <member name="[CB - Account].[Account CB].&amp;[4075]"/>
        <member name="[CB - Account].[Account CB].&amp;[4076]"/>
        <member name="[CB - Account].[Account CB].&amp;[4077]"/>
        <member name="[CB - Account].[Account CB].&amp;[4078]"/>
        <member name="[CB - Account].[Account CB].&amp;[4079]"/>
        <member name="[CB - Account].[Account CB].&amp;[4080]"/>
        <member name="[CB - Account].[Account CB].&amp;[4081]"/>
        <member name="[CB - Account].[Account CB].&amp;[4083]"/>
        <member name="[CB - Account].[Account CB].&amp;[4084]"/>
        <member name="[CB - Account].[Account CB].&amp;[4085]"/>
        <member name="[CB - Account].[Account CB].&amp;[4086]"/>
        <member name="[CB - Account].[Account CB].&amp;[4087]"/>
        <member name="[CB - Account].[Account CB].&amp;[4089]"/>
        <member name="[CB - Account].[Account CB].&amp;[4091]"/>
        <member name="[CB - Account].[Account CB].&amp;[4093]"/>
        <member name="[CB - Account].[Account CB].&amp;[4095]"/>
        <member name="[CB - Account].[Account CB].&amp;[4097]"/>
        <member name="[CB - Account].[Account CB].&amp;[4099]"/>
        <member name="[CB - Account].[Account CB].&amp;[4100]"/>
        <member name="[CB - Account].[Account CB].&amp;[4102]"/>
        <member name="[CB - Account].[Account CB].&amp;[4103]"/>
        <member name="[CB - Account].[Account CB].&amp;[4104]"/>
        <member name="[CB - Account].[Account CB].&amp;[4106]"/>
        <member name="[CB - Account].[Account CB].&amp;[4107]"/>
        <member name="[CB - Account].[Account CB].&amp;[4108]"/>
        <member name="[CB - Account].[Account CB].&amp;[4111]"/>
        <member name="[CB - Account].[Account CB].&amp;[4112]"/>
        <member name="[CB - Account].[Account CB].&amp;[4113]"/>
        <member name="[CB - Account].[Account CB].&amp;[4114]"/>
        <member name="[CB - Account].[Account CB].&amp;[4116]"/>
        <member name="[CB - Account].[Account CB].&amp;[4118]"/>
        <member name="[CB - Account].[Account CB].&amp;[4119]"/>
        <member name="[CB - Account].[Account CB].&amp;[4121]"/>
        <member name="[CB - Account].[Account CB].&amp;[4123]"/>
        <member name="[CB - Account].[Account CB].&amp;[4125]"/>
        <member name="[CB - Account].[Account CB].&amp;[4127]"/>
        <member name="[CB - Account].[Account CB].&amp;[4129]"/>
        <member name="[CB - Account].[Account CB].&amp;[4131]"/>
        <member name="[CB - Account].[Account CB].&amp;[4132]"/>
        <member name="[CB - Account].[Account CB].&amp;[4133]"/>
        <member name="[CB - Account].[Account CB].&amp;[4135]"/>
        <member name="[CB - Account].[Account CB].&amp;[4137]"/>
        <member name="[CB - Account].[Account CB].&amp;[4139]"/>
        <member name="[CB - Account].[Account CB].&amp;[4141]"/>
        <member name="[CB - Account].[Account CB].&amp;[4142]"/>
        <member name="[CB - Account].[Account CB].&amp;[4143]"/>
        <member name="[CB - Account].[Account CB].&amp;[4144]"/>
        <member name="[CB - Account].[Account CB].&amp;[4145]"/>
        <member name="[CB - Account].[Account CB].&amp;[4146]"/>
        <member name="[CB - Account].[Account CB].&amp;[4147]"/>
        <member name="[CB - Account].[Account CB].&amp;[4148]"/>
        <member name="[CB - Account].[Account CB].&amp;[4149]"/>
        <member name="[CB - Account].[Account CB].&amp;[4150]"/>
        <member name="[CB - Account].[Account CB].&amp;[4151]"/>
        <member name="[CB - Account].[Account CB].&amp;[4152]"/>
        <member name="[CB - Account].[Account CB].&amp;[4153]"/>
        <member name="[CB - Account].[Account CB].&amp;[4154]"/>
        <member name="[CB - Account].[Account CB].&amp;[4155]"/>
        <member name="[CB - Account].[Account CB].&amp;[4156]"/>
        <member name="[CB - Account].[Account CB].&amp;[4157]"/>
        <member name="[CB - Account].[Account CB].&amp;[4158]"/>
        <member name="[CB - Account].[Account CB].&amp;[4159]"/>
        <member name="[CB - Account].[Account CB].&amp;[4160]"/>
        <member name="[CB - Account].[Account CB].&amp;[4161]"/>
        <member name="[CB - Account].[Account CB].&amp;[4162]"/>
        <member name="[CB - Account].[Account CB].&amp;[4163]"/>
        <member name="[CB - Account].[Account CB].&amp;[4164]"/>
        <member name="[CB - Account].[Account CB].&amp;[4165]"/>
        <member name="[CB - Account].[Account CB].&amp;[4166]"/>
        <member name="[CB - Account].[Account CB].&amp;[4167]"/>
        <member name="[CB - Account].[Account CB].&amp;[4168]"/>
        <member name="[CB - Account].[Account CB].&amp;[4169]"/>
        <member name="[CB - Account].[Account CB].&amp;[4170]"/>
        <member name="[CB - Account].[Account CB].&amp;[4171]"/>
        <member name="[CB - Account].[Account CB].&amp;[4172]"/>
        <member name="[CB - Account].[Account CB].&amp;[4173]"/>
        <member name="[CB - Account].[Account CB].&amp;[4174]"/>
        <member name="[CB - Account].[Account CB].&amp;[4175]"/>
        <member name="[CB - Account].[Account CB].&amp;[4176]"/>
        <member name="[CB - Account].[Account CB].&amp;[4177]"/>
        <member name="[CB - Account].[Account CB].&amp;[4178]"/>
        <member name="[CB - Account].[Account CB].&amp;[4179]"/>
        <member name="[CB - Account].[Account CB].&amp;[4180]"/>
        <member name="[CB - Account].[Account CB].&amp;[4181]"/>
        <member name="[CB - Account].[Account CB].&amp;[4182]"/>
        <member name="[CB - Account].[Account CB].&amp;[4183]"/>
        <member name="[CB - Account].[Account CB].&amp;[4184]"/>
        <member name="[CB - Account].[Account CB].&amp;[4185]"/>
        <member name="[CB - Account].[Account CB].&amp;[4186]"/>
        <member name="[CB - Account].[Account CB].&amp;[4187]"/>
        <member name="[CB - Account].[Account CB].&amp;[4188]"/>
        <member name="[CB - Account].[Account CB].&amp;[4189]"/>
        <member name="[CB - Account].[Account CB].&amp;[4190]"/>
        <member name="[CB - Account].[Account CB].&amp;[4191]"/>
        <member name="[CB - Account].[Account CB].&amp;[4192]"/>
        <member name="[CB - Account].[Account CB].&amp;[4193]"/>
        <member name="[CB - Account].[Account CB].&amp;[4194]"/>
        <member name="[CB - Account].[Account CB].&amp;[4195]"/>
        <member name="[CB - Account].[Account CB].&amp;[4197]"/>
        <member name="[CB - Account].[Account CB].&amp;[4198]"/>
        <member name="[CB - Account].[Account CB].&amp;[4199]"/>
        <member name="[CB - Account].[Account CB].&amp;[4200]"/>
        <member name="[CB - Account].[Account CB].&amp;[4201]"/>
        <member name="[CB - Account].[Account CB].&amp;[4204]"/>
        <member name="[CB - Account].[Account CB].&amp;[4207]"/>
        <member name="[CB - Account].[Account CB].&amp;[4210]"/>
        <member name="[CB - Account].[Account CB].&amp;[4213]"/>
        <member name="[CB - Account].[Account CB].&amp;[4214]"/>
        <member name="[CB - Account].[Account CB].&amp;[4215]"/>
        <member name="[CB - Account].[Account CB].&amp;[4216]"/>
        <member name="[CB - Account].[Account CB].&amp;[4217]"/>
        <member name="[CB - Account].[Account CB].&amp;[4218]"/>
        <member name="[CB - Account].[Account CB].&amp;[4219]"/>
        <member name="[CB - Account].[Account CB].&amp;[4220]"/>
        <member name="[CB - Account].[Account CB].&amp;[4221]"/>
        <member name="[CB - Account].[Account CB].&amp;[4224]"/>
        <member name="[CB - Account].[Account CB].&amp;[4228]"/>
        <member name="[CB - Account].[Account CB].&amp;[4229]"/>
        <member name="[CB - Account].[Account CB].&amp;[4230]"/>
        <member name="[CB - Account].[Account CB].&amp;[4231]"/>
        <member name="[CB - Account].[Account CB].&amp;[4232]"/>
        <member name="[CB - Account].[Account CB].&amp;[4235]"/>
        <member name="[CB - Account].[Account CB].&amp;[4236]"/>
        <member name="[CB - Account].[Account CB].&amp;[4239]"/>
        <member name="[CB - Account].[Account CB].&amp;[4241]"/>
        <member name="[CB - Account].[Account CB].&amp;[4242]"/>
        <member name="[CB - Account].[Account CB].&amp;[4243]"/>
        <member name="[CB - Account].[Account CB].&amp;[4244]"/>
        <member name="[CB - Account].[Account CB].&amp;[4245]"/>
        <member name="[CB - Account].[Account CB].&amp;[4246]"/>
        <member name="[CB - Account].[Account CB].&amp;[4247]"/>
        <member name="[CB - Account].[Account CB].&amp;[4248]"/>
        <member name="[CB - Account].[Account CB].&amp;[4249]"/>
        <member name="[CB - Account].[Account CB].&amp;[4250]"/>
        <member name="[CB - Account].[Account CB].&amp;[4251]"/>
        <member name="[CB - Account].[Account CB].&amp;[4252]"/>
        <member name="[CB - Account].[Account CB].&amp;[4253]"/>
        <member name="[CB - Account].[Account CB].&amp;[4254]"/>
        <member name="[CB - Account].[Account CB].&amp;[4255]"/>
        <member name="[CB - Account].[Account CB].&amp;[4256]"/>
        <member name="[CB - Account].[Account CB].&amp;[4257]"/>
        <member name="[CB - Account].[Account CB].&amp;[4258]"/>
        <member name="[CB - Account].[Account CB].&amp;[4259]"/>
        <member name="[CB - Account].[Account CB].&amp;[4260]"/>
        <member name="[CB - Account].[Account CB].&amp;[4261]"/>
        <member name="[CB - Account].[Account CB].&amp;[4262]"/>
        <member name="[CB - Account].[Account CB].&amp;[4263]"/>
        <member name="[CB - Account].[Account CB].&amp;[4264]"/>
        <member name="[CB - Account].[Account CB].&amp;[4265]"/>
        <member name="[CB - Account].[Account CB].&amp;[4267]"/>
        <member name="[CB - Account].[Account CB].&amp;[4268]"/>
        <member name="[CB - Account].[Account CB].&amp;[4269]"/>
        <member name="[CB - Account].[Account CB].&amp;[4271]"/>
        <member name="[CB - Account].[Account CB].&amp;[4272]"/>
        <member name="[CB - Account].[Account CB].&amp;[4273]"/>
        <member name="[CB - Account].[Account CB].&amp;[4275]"/>
        <member name="[CB - Account].[Account CB].&amp;[4277]"/>
        <member name="[CB - Account].[Account CB].&amp;[4278]"/>
        <member name="[CB - Account].[Account CB].&amp;[4279]"/>
        <member name="[CB - Account].[Account CB].&amp;[4280]"/>
        <member name="[CB - Account].[Account CB].&amp;[4282]"/>
        <member name="[CB - Account].[Account CB].&amp;[4283]"/>
        <member name="[CB - Account].[Account CB].&amp;[4284]"/>
        <member name="[CB - Account].[Account CB].&amp;[4285]"/>
        <member name="[CB - Account].[Account CB].&amp;[4288]"/>
        <member name="[CB - Account].[Account CB].&amp;[4292]"/>
        <member name="[CB - Account].[Account CB].&amp;[4293]"/>
        <member name="[CB - Account].[Account CB].&amp;[4294]"/>
        <member name="[CB - Account].[Account CB].&amp;[4295]"/>
        <member name="[CB - Account].[Account CB].&amp;[4296]"/>
        <member name="[CB - Account].[Account CB].&amp;[4297]"/>
        <member name="[CB - Account].[Account CB].&amp;[4299]"/>
        <member name="[CB - Account].[Account CB].&amp;[4300]"/>
        <member name="[CB - Account].[Account CB].&amp;[4302]"/>
        <member name="[CB - Account].[Account CB].&amp;[4303]"/>
        <member name="[CB - Account].[Account CB].&amp;[4304]"/>
        <member name="[CB - Account].[Account CB].&amp;[4305]"/>
        <member name="[CB - Account].[Account CB].&amp;[4306]"/>
        <member name="[CB - Account].[Account CB].&amp;[4307]"/>
        <member name="[CB - Account].[Account CB].&amp;[4308]"/>
        <member name="[CB - Account].[Account CB].&amp;[4309]"/>
        <member name="[CB - Account].[Account CB].&amp;[4311]"/>
        <member name="[CB - Account].[Account CB].&amp;[4313]"/>
        <member name="[CB - Account].[Account CB].&amp;[4314]"/>
        <member name="[CB - Account].[Account CB].&amp;[4315]"/>
        <member name="[CB - Account].[Account CB].&amp;[4316]"/>
        <member name="[CB - Account].[Account CB].&amp;[4317]"/>
        <member name="[CB - Account].[Account CB].&amp;[4318]"/>
        <member name="[CB - Account].[Account CB].&amp;[4319]"/>
        <member name="[CB - Account].[Account CB].&amp;[4320]"/>
        <member name="[CB - Account].[Account CB].&amp;[4322]"/>
        <member name="[CB - Account].[Account CB].&amp;[4324]"/>
        <member name="[CB - Account].[Account CB].&amp;[4325]"/>
        <member name="[CB - Account].[Account CB].&amp;[4326]"/>
        <member name="[CB - Account].[Account CB].&amp;[4327]"/>
        <member name="[CB - Account].[Account CB].&amp;[4328]"/>
        <member name="[CB - Account].[Account CB].&amp;[4329]"/>
        <member name="[CB - Account].[Account CB].&amp;[4331]"/>
        <member name="[CB - Account].[Account CB].&amp;[4332]"/>
        <member name="[CB - Account].[Account CB].&amp;[4333]"/>
        <member name="[CB - Account].[Account CB].&amp;[4334]"/>
        <member name="[CB - Account].[Account CB].&amp;[4335]"/>
        <member name="[CB - Account].[Account CB].&amp;[4336]"/>
        <member name="[CB - Account].[Account CB].&amp;[4337]"/>
        <member name="[CB - Account].[Account CB].&amp;[4338]"/>
        <member name="[CB - Account].[Account CB].&amp;[4339]"/>
        <member name="[CB - Account].[Account CB].&amp;[4340]"/>
        <member name="[CB - Account].[Account CB].&amp;[4341]"/>
        <member name="[CB - Account].[Account CB].&amp;[4343]"/>
        <member name="[CB - Account].[Account CB].&amp;[4345]"/>
        <member name="[CB - Account].[Account CB].&amp;[4346]"/>
        <member name="[CB - Account].[Account CB].&amp;[4347]"/>
        <member name="[CB - Account].[Account CB].&amp;[4348]"/>
        <member name="[CB - Account].[Account CB].&amp;[4349]"/>
        <member name="[CB - Account].[Account CB].&amp;[4350]"/>
        <member name="[CB - Account].[Account CB].&amp;[4351]"/>
        <member name="[CB - Account].[Account CB].&amp;[4352]"/>
        <member name="[CB - Account].[Account CB].&amp;[4353]"/>
        <member name="[CB - Account].[Account CB].&amp;[4354]"/>
        <member name="[CB - Account].[Account CB].&amp;[4356]"/>
        <member name="[CB - Account].[Account CB].&amp;[4357]"/>
        <member name="[CB - Account].[Account CB].&amp;[4358]"/>
        <member name="[CB - Account].[Account CB].&amp;[4359]"/>
        <member name="[CB - Account].[Account CB].&amp;[4360]"/>
        <member name="[CB - Account].[Account CB].&amp;[4361]"/>
        <member name="[CB - Account].[Account CB].&amp;[4362]"/>
        <member name="[CB - Account].[Account CB].&amp;[4364]"/>
        <member name="[CB - Account].[Account CB].&amp;[4365]"/>
        <member name="[CB - Account].[Account CB].&amp;[4366]"/>
        <member name="[CB - Account].[Account CB].&amp;[4367]"/>
        <member name="[CB - Account].[Account CB].&amp;[4368]"/>
        <member name="[CB - Account].[Account CB].&amp;[4370]"/>
        <member name="[CB - Account].[Account CB].&amp;[4371]"/>
        <member name="[CB - Account].[Account CB].&amp;[4372]"/>
        <member name="[CB - Account].[Account CB].&amp;[4373]"/>
        <member name="[CB - Account].[Account CB].&amp;[4374]"/>
        <member name="[CB - Account].[Account CB].&amp;[4375]"/>
        <member name="[CB - Account].[Account CB].&amp;[4376]"/>
        <member name="[CB - Account].[Account CB].&amp;[4377]"/>
        <member name="[CB - Account].[Account CB].&amp;[4378]"/>
        <member name="[CB - Account].[Account CB].&amp;[4379]"/>
        <member name="[CB - Account].[Account CB].&amp;[4381]"/>
        <member name="[CB - Account].[Account CB].&amp;[4383]"/>
        <member name="[CB - Account].[Account CB].&amp;[4385]"/>
        <member name="[CB - Account].[Account CB].&amp;[4386]"/>
        <member name="[CB - Account].[Account CB].&amp;[4387]"/>
        <member name="[CB - Account].[Account CB].&amp;[4389]"/>
        <member name="[CB - Account].[Account CB].&amp;[4391]"/>
        <member name="[CB - Account].[Account CB].&amp;[4393]"/>
        <member name="[CB - Account].[Account CB].&amp;[4395]"/>
        <member name="[CB - Account].[Account CB].&amp;[4397]"/>
        <member name="[CB - Account].[Account CB].&amp;[4398]"/>
        <member name="[CB - Account].[Account CB].&amp;[4399]"/>
        <member name="[CB - Account].[Account CB].&amp;[4401]"/>
        <member name="[CB - Account].[Account CB].&amp;[4402]"/>
        <member name="[CB - Account].[Account CB].&amp;[4404]"/>
        <member name="[CB - Account].[Account CB].&amp;[4405]"/>
        <member name="[CB - Account].[Account CB].&amp;[4406]"/>
        <member name="[CB - Account].[Account CB].&amp;[4408]"/>
        <member name="[CB - Account].[Account CB].&amp;[4409]"/>
        <member name="[CB - Account].[Account CB].&amp;[4410]"/>
        <member name="[CB - Account].[Account CB].&amp;[4412]"/>
        <member name="[CB - Account].[Account CB].&amp;[4414]"/>
        <member name="[CB - Account].[Account CB].&amp;[4416]"/>
        <member name="[CB - Account].[Account CB].&amp;[4417]"/>
        <member name="[CB - Account].[Account CB].&amp;[4419]"/>
        <member name="[CB - Account].[Account CB].&amp;[4421]"/>
        <member name="[CB - Account].[Account CB].&amp;[4422]"/>
        <member name="[CB - Account].[Account CB].&amp;[4423]"/>
        <member name="[CB - Account].[Account CB].&amp;[4424]"/>
        <member name="[CB - Account].[Account CB].&amp;[4426]"/>
        <member name="[CB - Account].[Account CB].&amp;[4427]"/>
        <member name="[CB - Account].[Account CB].&amp;[4428]"/>
        <member name="[CB - Account].[Account CB].&amp;[4429]"/>
        <member name="[CB - Account].[Account CB].&amp;[4430]"/>
        <member name="[CB - Account].[Account CB].&amp;[4431]"/>
        <member name="[CB - Account].[Account CB].&amp;[4432]"/>
        <member name="[CB - Account].[Account CB].&amp;[4433]"/>
        <member name="[CB - Account].[Account CB].&amp;[4435]"/>
        <member name="[CB - Account].[Account CB].&amp;[4436]"/>
        <member name="[CB - Account].[Account CB].&amp;[4437]"/>
        <member name="[CB - Account].[Account CB].&amp;[4440]"/>
        <member name="[CB - Account].[Account CB].&amp;[4441]"/>
        <member name="[CB - Account].[Account CB].&amp;[4442]"/>
        <member name="[CB - Account].[Account CB].&amp;[4443]"/>
        <member name="[CB - Account].[Account CB].&amp;[4444]"/>
        <member name="[CB - Account].[Account CB].&amp;[4446]"/>
        <member name="[CB - Account].[Account CB].&amp;[4447]"/>
        <member name="[CB - Account].[Account CB].&amp;[4448]"/>
        <member name="[CB - Account].[Account CB].&amp;[4449]"/>
        <member name="[CB - Account].[Account CB].&amp;[4450]"/>
        <member name="[CB - Account].[Account CB].&amp;[4451]"/>
        <member name="[CB - Account].[Account CB].&amp;[4452]"/>
        <member name="[CB - Account].[Account CB].&amp;[4453]"/>
        <member name="[CB - Account].[Account CB].&amp;[4454]"/>
        <member name="[CB - Account].[Account CB].&amp;[4455]"/>
        <member name="[CB - Account].[Account CB].&amp;[4456]"/>
        <member name="[CB - Account].[Account CB].&amp;[4457]"/>
        <member name="[CB - Account].[Account CB].&amp;[4459]"/>
        <member name="[CB - Account].[Account CB].&amp;[4461]"/>
        <member name="[CB - Account].[Account CB].&amp;[4463]"/>
        <member name="[CB - Account].[Account CB].&amp;[4464]"/>
        <member name="[CB - Account].[Account CB].&amp;[4466]"/>
        <member name="[CB - Account].[Account CB].&amp;[4467]"/>
        <member name="[CB - Account].[Account CB].&amp;[4468]"/>
        <member name="[CB - Account].[Account CB].&amp;[4469]"/>
        <member name="[CB - Account].[Account CB].&amp;[4470]"/>
        <member name="[CB - Account].[Account CB].&amp;[4471]"/>
        <member name="[CB - Account].[Account CB].&amp;[4472]"/>
        <member name="[CB - Account].[Account CB].&amp;[4473]"/>
        <member name="[CB - Account].[Account CB].&amp;[4475]"/>
        <member name="[CB - Account].[Account CB].&amp;[4476]"/>
        <member name="[CB - Account].[Account CB].&amp;[4477]"/>
        <member name="[CB - Account].[Account CB].&amp;[4478]"/>
        <member name="[CB - Account].[Account CB].&amp;[4481]"/>
        <member name="[CB - Account].[Account CB].&amp;[4482]"/>
        <member name="[CB - Account].[Account CB].&amp;[4483]"/>
        <member name="[CB - Account].[Account CB].&amp;[4484]"/>
        <member name="[CB - Account].[Account CB].&amp;[4486]"/>
        <member name="[CB - Account].[Account CB].&amp;[4489]"/>
        <member name="[CB - Account].[Account CB].&amp;[4491]"/>
        <member name="[CB - Account].[Account CB].&amp;[4492]"/>
        <member name="[CB - Account].[Account CB].&amp;[4494]"/>
        <member name="[CB - Account].[Account CB].&amp;[4496]"/>
        <member name="[CB - Account].[Account CB].&amp;[4499]"/>
        <member name="[CB - Account].[Account CB].&amp;[4501]"/>
        <member name="[CB - Account].[Account CB].&amp;[4502]"/>
        <member name="[CB - Account].[Account CB].&amp;[4503]"/>
        <member name="[CB - Account].[Account CB].&amp;[4504]"/>
        <member name="[CB - Account].[Account CB].&amp;[4507]"/>
        <member name="[CB - Account].[Account CB].&amp;[4508]"/>
        <member name="[CB - Account].[Account CB].&amp;[4509]"/>
        <member name="[CB - Account].[Account CB].&amp;[4510]"/>
        <member name="[CB - Account].[Account CB].&amp;[4511]"/>
        <member name="[CB - Account].[Account CB].&amp;[4512]"/>
        <member name="[CB - Account].[Account CB].&amp;[4513]"/>
        <member name="[CB - Account].[Account CB].&amp;[4514]"/>
        <member name="[CB - Account].[Account CB].&amp;[4516]"/>
        <member name="[CB - Account].[Account CB].&amp;[4517]"/>
        <member name="[CB - Account].[Account CB].&amp;[4518]"/>
        <member name="[CB - Account].[Account CB].&amp;[4519]"/>
        <member name="[CB - Account].[Account CB].&amp;[4520]"/>
        <member name="[CB - Account].[Account CB].&amp;[4521]"/>
        <member name="[CB - Account].[Account CB].&amp;[4522]"/>
        <member name="[CB - Account].[Account CB].&amp;[4523]"/>
        <member name="[CB - Account].[Account CB].&amp;[4524]"/>
        <member name="[CB - Account].[Account CB].&amp;[4525]"/>
        <member name="[CB - Account].[Account CB].&amp;[4526]"/>
        <member name="[CB - Account].[Account CB].&amp;[4527]"/>
        <member name="[CB - Account].[Account CB].&amp;[4528]"/>
        <member name="[CB - Account].[Account CB].&amp;[4529]"/>
        <member name="[CB - Account].[Account CB].&amp;[4530]"/>
        <member name="[CB - Account].[Account CB].&amp;[4531]"/>
        <member name="[CB - Account].[Account CB].&amp;[4532]"/>
        <member name="[CB - Account].[Account CB].&amp;[4533]"/>
        <member name="[CB - Account].[Account CB].&amp;[4534]"/>
        <member name="[CB - Account].[Account CB].&amp;[4535]"/>
        <member name="[CB - Account].[Account CB].&amp;[4536]"/>
        <member name="[CB - Account].[Account CB].&amp;[4537]"/>
        <member name="[CB - Account].[Account CB].&amp;[4538]"/>
        <member name="[CB - Account].[Account CB].&amp;[4540]"/>
        <member name="[CB - Account].[Account CB].&amp;[4541]"/>
        <member name="[CB - Account].[Account CB].&amp;[4542]"/>
        <member name="[CB - Account].[Account CB].&amp;[4543]"/>
        <member name="[CB - Account].[Account CB].&amp;[4544]"/>
        <member name="[CB - Account].[Account CB].&amp;[4545]"/>
        <member name="[CB - Account].[Account CB].&amp;[4547]"/>
        <member name="[CB - Account].[Account CB].&amp;[4549]"/>
        <member name="[CB - Account].[Account CB].&amp;[4550]"/>
        <member name="[CB - Account].[Account CB].&amp;[4551]"/>
        <member name="[CB - Account].[Account CB].&amp;[4552]"/>
        <member name="[CB - Account].[Account CB].&amp;[4553]"/>
        <member name="[CB - Account].[Account CB].&amp;[4554]"/>
        <member name="[CB - Account].[Account CB].&amp;[4555]"/>
        <member name="[CB - Account].[Account CB].&amp;[4557]"/>
        <member name="[CB - Account].[Account CB].&amp;[4558]"/>
        <member name="[CB - Account].[Account CB].&amp;[4559]"/>
        <member name="[CB - Account].[Account CB].&amp;[4560]"/>
        <member name="[CB - Account].[Account CB].&amp;[4561]"/>
        <member name="[CB - Account].[Account CB].&amp;[4562]"/>
        <member name="[CB - Account].[Account CB].&amp;[4563]"/>
        <member name="[CB - Account].[Account CB].&amp;[4564]"/>
        <member name="[CB - Account].[Account CB].&amp;[4565]"/>
        <member name="[CB - Account].[Account CB].&amp;[4566]"/>
        <member name="[CB - Account].[Account CB].&amp;[4567]"/>
        <member name="[CB - Account].[Account CB].&amp;[4568]"/>
        <member name="[CB - Account].[Account CB].&amp;[4570]"/>
        <member name="[CB - Account].[Account CB].&amp;[4573]"/>
        <member name="[CB - Account].[Account CB].&amp;[4575]"/>
        <member name="[CB - Account].[Account CB].&amp;[4576]"/>
        <member name="[CB - Account].[Account CB].&amp;[4577]"/>
        <member name="[CB - Account].[Account CB].&amp;[4578]"/>
        <member name="[CB - Account].[Account CB].&amp;[4580]"/>
        <member name="[CB - Account].[Account CB].&amp;[4581]"/>
        <member name="[CB - Account].[Account CB].&amp;[4582]"/>
        <member name="[CB - Account].[Account CB].&amp;[4584]"/>
        <member name="[CB - Account].[Account CB].&amp;[4585]"/>
        <member name="[CB - Account].[Account CB].&amp;[4586]"/>
        <member name="[CB - Account].[Account CB].&amp;[4587]"/>
        <member name="[CB - Account].[Account CB].&amp;[4589]"/>
        <member name="[CB - Account].[Account CB].&amp;[4591]"/>
        <member name="[CB - Account].[Account CB].&amp;[4593]"/>
        <member name="[CB - Account].[Account CB].&amp;[4594]"/>
        <member name="[CB - Account].[Account CB].&amp;[4595]"/>
        <member name="[CB - Account].[Account CB].&amp;[4596]"/>
        <member name="[CB - Account].[Account CB].&amp;[4597]"/>
        <member name="[CB - Account].[Account CB].&amp;[4599]"/>
        <member name="[CB - Account].[Account CB].&amp;[4600]"/>
        <member name="[CB - Account].[Account CB].&amp;[4601]"/>
        <member name="[CB - Account].[Account CB].&amp;[4602]"/>
        <member name="[CB - Account].[Account CB].&amp;[4603]"/>
        <member name="[CB - Account].[Account CB].&amp;[4604]"/>
        <member name="[CB - Account].[Account CB].&amp;[4605]"/>
        <member name="[CB - Account].[Account CB].&amp;[4606]"/>
        <member name="[CB - Account].[Account CB].&amp;[4608]"/>
        <member name="[CB - Account].[Account CB].&amp;[4609]"/>
        <member name="[CB - Account].[Account CB].&amp;[4611]"/>
        <member name="[CB - Account].[Account CB].&amp;[4612]"/>
        <member name="[CB - Account].[Account CB].&amp;[4613]"/>
        <member name="[CB - Account].[Account CB].&amp;[4614]"/>
        <member name="[CB - Account].[Account CB].&amp;[4616]"/>
        <member name="[CB - Account].[Account CB].&amp;[4617]"/>
        <member name="[CB - Account].[Account CB].&amp;[4618]"/>
        <member name="[CB - Account].[Account CB].&amp;[4620]"/>
        <member name="[CB - Account].[Account CB].&amp;[4622]"/>
        <member name="[CB - Account].[Account CB].&amp;[4624]"/>
        <member name="[CB - Account].[Account CB].&amp;[4626]"/>
        <member name="[CB - Account].[Account CB].&amp;[4627]"/>
        <member name="[CB - Account].[Account CB].&amp;[4628]"/>
        <member name="[CB - Account].[Account CB].&amp;[4629]"/>
        <member name="[CB - Account].[Account CB].&amp;[4630]"/>
        <member name="[CB - Account].[Account CB].&amp;[4631]"/>
        <member name="[CB - Account].[Account CB].&amp;[4632]"/>
        <member name="[CB - Account].[Account CB].&amp;[4633]"/>
        <member name="[CB - Account].[Account CB].&amp;[4634]"/>
        <member name="[CB - Account].[Account CB].&amp;[4635]"/>
        <member name="[CB - Account].[Account CB].&amp;[4637]"/>
        <member name="[CB - Account].[Account CB].&amp;[4638]"/>
        <member name="[CB - Account].[Account CB].&amp;[4639]"/>
        <member name="[CB - Account].[Account CB].&amp;[4642]"/>
        <member name="[CB - Account].[Account CB].&amp;[4643]"/>
        <member name="[CB - Account].[Account CB].&amp;[4644]"/>
        <member name="[CB - Account].[Account CB].&amp;[4646]"/>
        <member name="[CB - Account].[Account CB].&amp;[4647]"/>
        <member name="[CB - Account].[Account CB].&amp;[4648]"/>
        <member name="[CB - Account].[Account CB].&amp;[4649]"/>
        <member name="[CB - Account].[Account CB].&amp;[4650]"/>
        <member name="[CB - Account].[Account CB].&amp;[4652]"/>
        <member name="[CB - Account].[Account CB].&amp;[4655]"/>
        <member name="[CB - Account].[Account CB].&amp;[4656]"/>
        <member name="[CB - Account].[Account CB].&amp;[4657]"/>
        <member name="[CB - Account].[Account CB].&amp;[4658]"/>
        <member name="[CB - Account].[Account CB].&amp;[4659]"/>
        <member name="[CB - Account].[Account CB].&amp;[4661]"/>
        <member name="[CB - Account].[Account CB].&amp;[4663]"/>
        <member name="[CB - Account].[Account CB].&amp;[4664]"/>
        <member name="[CB - Account].[Account CB].&amp;[4667]"/>
        <member name="[CB - Account].[Account CB].&amp;[4670]"/>
        <member name="[CB - Account].[Account CB].&amp;[4671]"/>
        <member name="[CB - Account].[Account CB].&amp;[4673]"/>
        <member name="[CB - Account].[Account CB].&amp;[4674]"/>
        <member name="[CB - Account].[Account CB].&amp;[4678]"/>
        <member name="[CB - Account].[Account CB].&amp;[4679]"/>
        <member name="[CB - Account].[Account CB].&amp;[4680]"/>
        <member name="[CB - Account].[Account CB].&amp;[4681]"/>
        <member name="[CB - Account].[Account CB].&amp;[4682]"/>
        <member name="[CB - Account].[Account CB].&amp;[4683]"/>
        <member name="[CB - Account].[Account CB].&amp;[4684]"/>
        <member name="[CB - Account].[Account CB].&amp;[4685]"/>
        <member name="[CB - Account].[Account CB].&amp;[4686]"/>
        <member name="[CB - Account].[Account CB].&amp;[4687]"/>
        <member name="[CB - Account].[Account CB].&amp;[4688]"/>
        <member name="[CB - Account].[Account CB].&amp;[4689]"/>
        <member name="[CB - Account].[Account CB].&amp;[4690]"/>
        <member name="[CB - Account].[Account CB].&amp;[4691]"/>
        <member name="[CB - Account].[Account CB].&amp;[4692]"/>
        <member name="[CB - Account].[Account CB].&amp;[4693]"/>
        <member name="[CB - Account].[Account CB].&amp;[4694]"/>
        <member name="[CB - Account].[Account CB].&amp;[4695]"/>
        <member name="[CB - Account].[Account CB].&amp;[4696]"/>
        <member name="[CB - Account].[Account CB].&amp;[4698]"/>
        <member name="[CB - Account].[Account CB].&amp;[4700]"/>
        <member name="[CB - Account].[Account CB].&amp;[4701]"/>
        <member name="[CB - Account].[Account CB].&amp;[4702]"/>
        <member name="[CB - Account].[Account CB].&amp;[4703]"/>
        <member name="[CB - Account].[Account CB].&amp;[4704]"/>
        <member name="[CB - Account].[Account CB].&amp;[4705]"/>
        <member name="[CB - Account].[Account CB].&amp;[4706]"/>
        <member name="[CB - Account].[Account CB].&amp;[4707]"/>
        <member name="[CB - Account].[Account CB].&amp;[4708]"/>
        <member name="[CB - Account].[Account CB].&amp;[4709]"/>
        <member name="[CB - Account].[Account CB].&amp;[4710]"/>
        <member name="[CB - Account].[Account CB].&amp;[4711]"/>
        <member name="[CB - Account].[Account CB].&amp;[4713]"/>
        <member name="[CB - Account].[Account CB].&amp;[4715]"/>
        <member name="[CB - Account].[Account CB].&amp;[4716]"/>
        <member name="[CB - Account].[Account CB].&amp;[4718]"/>
        <member name="[CB - Account].[Account CB].&amp;[4719]"/>
        <member name="[CB - Account].[Account CB].&amp;[4720]"/>
        <member name="[CB - Account].[Account CB].&amp;[4722]"/>
        <member name="[CB - Account].[Account CB].&amp;[4723]"/>
        <member name="[CB - Account].[Account CB].&amp;[4724]"/>
        <member name="[CB - Account].[Account CB].&amp;[4725]"/>
        <member name="[CB - Account].[Account CB].&amp;[4726]"/>
        <member name="[CB - Account].[Account CB].&amp;[4727]"/>
        <member name="[CB - Account].[Account CB].&amp;[4728]"/>
        <member name="[CB - Account].[Account CB].&amp;[4729]"/>
        <member name="[CB - Account].[Account CB].&amp;[4730]"/>
        <member name="[CB - Account].[Account CB].&amp;[4731]"/>
        <member name="[CB - Account].[Account CB].&amp;[4732]"/>
        <member name="[CB - Account].[Account CB].&amp;[4733]"/>
        <member name="[CB - Account].[Account CB].&amp;[4734]"/>
        <member name="[CB - Account].[Account CB].&amp;[4735]"/>
        <member name="[CB - Account].[Account CB].&amp;[4736]"/>
        <member name="[CB - Account].[Account CB].&amp;[4737]"/>
        <member name="[CB - Account].[Account CB].&amp;[4738]"/>
        <member name="[CB - Account].[Account CB].&amp;[4739]"/>
        <member name="[CB - Account].[Account CB].&amp;[4740]"/>
        <member name="[CB - Account].[Account CB].&amp;[4742]"/>
        <member name="[CB - Account].[Account CB].&amp;[4743]"/>
        <member name="[CB - Account].[Account CB].&amp;[4744]"/>
        <member name="[CB - Account].[Account CB].&amp;[4745]"/>
        <member name="[CB - Account].[Account CB].&amp;[4746]"/>
        <member name="[CB - Account].[Account CB].&amp;[4747]"/>
        <member name="[CB - Account].[Account CB].&amp;[4748]"/>
        <member name="[CB - Account].[Account CB].&amp;[4751]"/>
        <member name="[CB - Account].[Account CB].&amp;[4753]"/>
        <member name="[CB - Account].[Account CB].&amp;[4754]"/>
        <member name="[CB - Account].[Account CB].&amp;[4755]"/>
        <member name="[CB - Account].[Account CB].&amp;[4756]"/>
        <member name="[CB - Account].[Account CB].&amp;[4757]"/>
        <member name="[CB - Account].[Account CB].&amp;[4758]"/>
        <member name="[CB - Account].[Account CB].&amp;[4759]"/>
        <member name="[CB - Account].[Account CB].&amp;[4760]"/>
        <member name="[CB - Account].[Account CB].&amp;[4761]"/>
        <member name="[CB - Account].[Account CB].&amp;[4762]"/>
        <member name="[CB - Account].[Account CB].&amp;[4763]"/>
        <member name="[CB - Account].[Account CB].&amp;[4765]"/>
        <member name="[CB - Account].[Account CB].&amp;[4768]"/>
        <member name="[CB - Account].[Account CB].&amp;[4770]"/>
        <member name="[CB - Account].[Account CB].&amp;[4771]"/>
        <member name="[CB - Account].[Account CB].&amp;[4772]"/>
        <member name="[CB - Account].[Account CB].&amp;[4773]"/>
        <member name="[CB - Account].[Account CB].&amp;[4774]"/>
        <member name="[CB - Account].[Account CB].&amp;[4775]"/>
        <member name="[CB - Account].[Account CB].&amp;[4776]"/>
        <member name="[CB - Account].[Account CB].&amp;[4777]"/>
        <member name="[CB - Account].[Account CB].&amp;[4779]"/>
        <member name="[CB - Account].[Account CB].&amp;[4780]"/>
        <member name="[CB - Account].[Account CB].&amp;[4781]"/>
        <member name="[CB - Account].[Account CB].&amp;[4783]"/>
        <member name="[CB - Account].[Account CB].&amp;[4784]"/>
        <member name="[CB - Account].[Account CB].&amp;[4786]"/>
        <member name="[CB - Account].[Account CB].&amp;[4787]"/>
        <member name="[CB - Account].[Account CB].&amp;[4788]"/>
        <member name="[CB - Account].[Account CB].&amp;[4790]"/>
        <member name="[CB - Account].[Account CB].&amp;[4791]"/>
        <member name="[CB - Account].[Account CB].&amp;[4792]"/>
        <member name="[CB - Account].[Account CB].&amp;[4794]"/>
        <member name="[CB - Account].[Account CB].&amp;[4796]"/>
        <member name="[CB - Account].[Account CB].&amp;[4798]"/>
        <member name="[CB - Account].[Account CB].&amp;[4800]"/>
        <member name="[CB - Account].[Account CB].&amp;[4801]"/>
        <member name="[CB - Account].[Account CB].&amp;[4802]"/>
        <member name="[CB - Account].[Account CB].&amp;[4804]"/>
        <member name="[CB - Account].[Account CB].&amp;[4806]"/>
        <member name="[CB - Account].[Account CB].&amp;[4807]"/>
        <member name="[CB - Account].[Account CB].&amp;[4808]"/>
        <member name="[CB - Account].[Account CB].&amp;[4810]"/>
        <member name="[CB - Account].[Account CB].&amp;[4812]"/>
        <member name="[CB - Account].[Account CB].&amp;[4814]"/>
        <member name="[CB - Account].[Account CB].&amp;[4815]"/>
        <member name="[CB - Account].[Account CB].&amp;[4816]"/>
        <member name="[CB - Account].[Account CB].&amp;[4817]"/>
        <member name="[CB - Account].[Account CB].&amp;[4818]"/>
        <member name="[CB - Account].[Account CB].&amp;[4819]"/>
        <member name="[CB - Account].[Account CB].&amp;[4820]"/>
        <member name="[CB - Account].[Account CB].&amp;[4821]"/>
        <member name="[CB - Account].[Account CB].&amp;[4822]"/>
        <member name="[CB - Account].[Account CB].&amp;[4823]"/>
        <member name="[CB - Account].[Account CB].&amp;[4824]"/>
        <member name="[CB - Account].[Account CB].&amp;[4825]"/>
        <member name="[CB - Account].[Account CB].&amp;[4826]"/>
        <member name="[CB - Account].[Account CB].&amp;[4827]"/>
        <member name="[CB - Account].[Account CB].&amp;[4829]"/>
        <member name="[CB - Account].[Account CB].&amp;[4831]"/>
        <member name="[CB - Account].[Account CB].&amp;[4832]"/>
        <member name="[CB - Account].[Account CB].&amp;[4833]"/>
        <member name="[CB - Account].[Account CB].&amp;[4836]"/>
        <member name="[CB - Account].[Account CB].&amp;[4837]"/>
        <member name="[CB - Account].[Account CB].&amp;[4838]"/>
        <member name="[CB - Account].[Account CB].&amp;[4839]"/>
        <member name="[CB - Account].[Account CB].&amp;[4840]"/>
        <member name="[CB - Account].[Account CB].&amp;[4841]"/>
        <member name="[CB - Account].[Account CB].&amp;[4842]"/>
        <member name="[CB - Account].[Account CB].&amp;[4843]"/>
        <member name="[CB - Account].[Account CB].&amp;[4844]"/>
        <member name="[CB - Account].[Account CB].&amp;[4845]"/>
        <member name="[CB - Account].[Account CB].&amp;[4846]"/>
        <member name="[CB - Account].[Account CB].&amp;[4849]"/>
        <member name="[CB - Account].[Account CB].&amp;[4851]"/>
        <member name="[CB - Account].[Account CB].&amp;[4853]"/>
        <member name="[CB - Account].[Account CB].&amp;[4854]"/>
        <member name="[CB - Account].[Account CB].&amp;[4855]"/>
        <member name="[CB - Account].[Account CB].&amp;[4857]"/>
        <member name="[CB - Account].[Account CB].&amp;[4858]"/>
        <member name="[CB - Account].[Account CB].&amp;[4859]"/>
        <member name="[CB - Account].[Account CB].&amp;[4860]"/>
        <member name="[CB - Account].[Account CB].&amp;[4861]"/>
        <member name="[CB - Account].[Account CB].&amp;[4862]"/>
        <member name="[CB - Account].[Account CB].&amp;[4863]"/>
        <member name="[CB - Account].[Account CB].&amp;[4864]"/>
        <member name="[CB - Account].[Account CB].&amp;[4865]"/>
        <member name="[CB - Account].[Account CB].&amp;[4867]"/>
        <member name="[CB - Account].[Account CB].&amp;[4869]"/>
        <member name="[CB - Account].[Account CB].&amp;[4870]"/>
        <member name="[CB - Account].[Account CB].&amp;[4872]"/>
        <member name="[CB - Account].[Account CB].&amp;[4875]"/>
        <member name="[CB - Account].[Account CB].&amp;[4877]"/>
        <member name="[CB - Account].[Account CB].&amp;[4878]"/>
        <member name="[CB - Account].[Account CB].&amp;[4879]"/>
        <member name="[CB - Account].[Account CB].&amp;[4880]"/>
        <member name="[CB - Account].[Account CB].&amp;[4882]"/>
        <member name="[CB - Account].[Account CB].&amp;[4883]"/>
        <member name="[CB - Account].[Account CB].&amp;[4884]"/>
        <member name="[CB - Account].[Account CB].&amp;[4885]"/>
        <member name="[CB - Account].[Account CB].&amp;[4886]"/>
        <member name="[CB - Account].[Account CB].&amp;[4888]"/>
        <member name="[CB - Account].[Account CB].&amp;[4889]"/>
        <member name="[CB - Account].[Account CB].&amp;[4890]"/>
        <member name="[CB - Account].[Account CB].&amp;[4891]"/>
        <member name="[CB - Account].[Account CB].&amp;[4892]"/>
        <member name="[CB - Account].[Account CB].&amp;[4893]"/>
        <member name="[CB - Account].[Account CB].&amp;[4894]"/>
        <member name="[CB - Account].[Account CB].&amp;[4895]"/>
        <member name="[CB - Account].[Account CB].&amp;[4896]"/>
        <member name="[CB - Account].[Account CB].&amp;[4897]"/>
        <member name="[CB - Account].[Account CB].&amp;[4898]"/>
        <member name="[CB - Account].[Account CB].&amp;[4899]"/>
        <member name="[CB - Account].[Account CB].&amp;[4901]"/>
        <member name="[CB - Account].[Account CB].&amp;[4902]"/>
        <member name="[CB - Account].[Account CB].&amp;[4903]"/>
        <member name="[CB - Account].[Account CB].&amp;[4904]"/>
        <member name="[CB - Account].[Account CB].&amp;[4905]"/>
        <member name="[CB - Account].[Account CB].&amp;[4906]"/>
        <member name="[CB - Account].[Account CB].&amp;[4907]"/>
        <member name="[CB - Account].[Account CB].&amp;[4908]"/>
        <member name="[CB - Account].[Account CB].&amp;[4909]"/>
        <member name="[CB - Account].[Account CB].&amp;[4910]"/>
        <member name="[CB - Account].[Account CB].&amp;[4911]"/>
        <member name="[CB - Account].[Account CB].&amp;[4912]"/>
        <member name="[CB - Account].[Account CB].&amp;[4913]"/>
        <member name="[CB - Account].[Account CB].&amp;[4914]"/>
        <member name="[CB - Account].[Account CB].&amp;[4915]"/>
        <member name="[CB - Account].[Account CB].&amp;[4916]"/>
        <member name="[CB - Account].[Account CB].&amp;[4917]"/>
        <member name="[CB - Account].[Account CB].&amp;[4918]"/>
        <member name="[CB - Account].[Account CB].&amp;[4919]"/>
        <member name="[CB - Account].[Account CB].&amp;[4920]"/>
        <member name="[CB - Account].[Account CB].&amp;[4921]"/>
        <member name="[CB - Account].[Account CB].&amp;[4922]"/>
        <member name="[CB - Account].[Account CB].&amp;[4923]"/>
        <member name="[CB - Account].[Account CB].&amp;[4924]"/>
        <member name="[CB - Account].[Account CB].&amp;[4925]"/>
        <member name="[CB - Account].[Account CB].&amp;[4926]"/>
        <member name="[CB - Account].[Account CB].&amp;[4927]"/>
        <member name="[CB - Account].[Account CB].&amp;[4928]"/>
        <member name="[CB - Account].[Account CB].&amp;[4930]"/>
        <member name="[CB - Account].[Account CB].&amp;[4932]"/>
        <member name="[CB - Account].[Account CB].&amp;[4933]"/>
        <member name="[CB - Account].[Account CB].&amp;[4935]"/>
        <member name="[CB - Account].[Account CB].&amp;[4938]"/>
        <member name="[CB - Account].[Account CB].&amp;[4941]"/>
        <member name="[CB - Account].[Account CB].&amp;[4943]"/>
        <member name="[CB - Account].[Account CB].&amp;[4944]"/>
        <member name="[CB - Account].[Account CB].&amp;[4945]"/>
        <member name="[CB - Account].[Account CB].&amp;[4947]"/>
        <member name="[CB - Account].[Account CB].&amp;[4948]"/>
        <member name="[CB - Account].[Account CB].&amp;[4950]"/>
        <member name="[CB - Account].[Account CB].&amp;[4951]"/>
        <member name="[CB - Account].[Account CB].&amp;[4952]"/>
        <member name="[CB - Account].[Account CB].&amp;[4953]"/>
        <member name="[CB - Account].[Account CB].&amp;[4954]"/>
        <member name="[CB - Account].[Account CB].&amp;[4955]"/>
        <member name="[CB - Account].[Account CB].&amp;[4956]"/>
        <member name="[CB - Account].[Account CB].&amp;[4957]"/>
        <member name="[CB - Account].[Account CB].&amp;[4958]"/>
        <member name="[CB - Account].[Account CB].&amp;[4959]"/>
        <member name="[CB - Account].[Account CB].&amp;[4960]"/>
        <member name="[CB - Account].[Account CB].&amp;[4961]"/>
        <member name="[CB - Account].[Account CB].&amp;[4963]"/>
        <member name="[CB - Account].[Account CB].&amp;[4964]"/>
        <member name="[CB - Account].[Account CB].&amp;[4965]"/>
        <member name="[CB - Account].[Account CB].&amp;[4966]"/>
        <member name="[CB - Account].[Account CB].&amp;[4969]"/>
        <member name="[CB - Account].[Account CB].&amp;[4972]"/>
        <member name="[CB - Account].[Account CB].&amp;[4973]"/>
        <member name="[CB - Account].[Account CB].&amp;[4974]"/>
        <member name="[CB - Account].[Account CB].&amp;[4975]"/>
        <member name="[CB - Account].[Account CB].&amp;[4976]"/>
        <member name="[CB - Account].[Account CB].&amp;[4977]"/>
        <member name="[CB - Account].[Account CB].&amp;[4978]"/>
        <member name="[CB - Account].[Account CB].&amp;[4979]"/>
        <member name="[CB - Account].[Account CB].&amp;[4980]"/>
        <member name="[CB - Account].[Account CB].&amp;[4981]"/>
        <member name="[CB - Account].[Account CB].&amp;[4982]"/>
        <member name="[CB - Account].[Account CB].&amp;[4983]"/>
        <member name="[CB - Account].[Account CB].&amp;[4985]"/>
        <member name="[CB - Account].[Account CB].&amp;[4986]"/>
        <member name="[CB - Account].[Account CB].&amp;[4987]"/>
        <member name="[CB - Account].[Account CB].&amp;[4988]"/>
        <member name="[CB - Account].[Account CB].&amp;[4989]"/>
        <member name="[CB - Account].[Account CB].&amp;[4990]"/>
        <member name="[CB - Account].[Account CB].&amp;[4991]"/>
        <member name="[CB - Account].[Account CB].&amp;[4992]"/>
        <member name="[CB - Account].[Account CB].&amp;[4993]"/>
        <member name="[CB - Account].[Account CB].&amp;[4996]"/>
        <member name="[CB - Account].[Account CB].&amp;[4998]"/>
        <member name="[CB - Account].[Account CB].&amp;[4999]"/>
        <member name="[CB - Account].[Account CB].&amp;[5000]"/>
        <member name="[CB - Account].[Account CB].&amp;[5002]"/>
        <member name="[CB - Account].[Account CB].&amp;[5004]"/>
        <member name="[CB - Account].[Account CB].&amp;[5005]"/>
        <member name="[CB - Account].[Account CB].&amp;[5007]"/>
        <member name="[CB - Account].[Account CB].&amp;[5008]"/>
        <member name="[CB - Account].[Account CB].&amp;[5009]"/>
        <member name="[CB - Account].[Account CB].&amp;[5010]"/>
        <member name="[CB - Account].[Account CB].&amp;[5013]"/>
        <member name="[CB - Account].[Account CB].&amp;[5014]"/>
        <member name="[CB - Account].[Account CB].&amp;[5016]"/>
        <member name="[CB - Account].[Account CB].&amp;[5017]"/>
        <member name="[CB - Account].[Account CB].&amp;[5018]"/>
        <member name="[CB - Account].[Account CB].&amp;[5021]"/>
        <member name="[CB - Account].[Account CB].&amp;[5023]"/>
        <member name="[CB - Account].[Account CB].&amp;[5024]"/>
        <member name="[CB - Account].[Account CB].&amp;[5025]"/>
        <member name="[CB - Account].[Account CB].&amp;[5026]"/>
        <member name="[CB - Account].[Account CB].&amp;[5027]"/>
        <member name="[CB - Account].[Account CB].&amp;[5028]"/>
        <member name="[CB - Account].[Account CB].&amp;[5029]"/>
        <member name="[CB - Account].[Account CB].&amp;[5030]"/>
        <member name="[CB - Account].[Account CB].&amp;[5031]"/>
        <member name="[CB - Account].[Account CB].&amp;[5032]"/>
        <member name="[CB - Account].[Account CB].&amp;[5034]"/>
        <member name="[CB - Account].[Account CB].&amp;[5035]"/>
        <member name="[CB - Account].[Account CB].&amp;[5036]"/>
        <member name="[CB - Account].[Account CB].&amp;[5037]"/>
        <member name="[CB - Account].[Account CB].&amp;[5038]"/>
        <member name="[CB - Account].[Account CB].&amp;[5040]"/>
        <member name="[CB - Account].[Account CB].&amp;[5042]"/>
        <member name="[CB - Account].[Account CB].&amp;[5043]"/>
        <member name="[CB - Account].[Account CB].&amp;[5044]"/>
        <member name="[CB - Account].[Account CB].&amp;[5045]"/>
        <member name="[CB - Account].[Account CB].&amp;[5046]"/>
        <member name="[CB - Account].[Account CB].&amp;[5047]"/>
        <member name="[CB - Account].[Account CB].&amp;[5048]"/>
        <member name="[CB - Account].[Account CB].&amp;[5049]"/>
        <member name="[CB - Account].[Account CB].&amp;[5050]"/>
        <member name="[CB - Account].[Account CB].&amp;[5051]"/>
        <member name="[CB - Account].[Account CB].&amp;[5052]"/>
        <member name="[CB - Account].[Account CB].&amp;[5053]"/>
        <member name="[CB - Account].[Account CB].&amp;[5054]"/>
        <member name="[CB - Account].[Account CB].&amp;[5055]"/>
        <member name="[CB - Account].[Account CB].&amp;[5058]"/>
        <member name="[CB - Account].[Account CB].&amp;[5059]"/>
        <member name="[CB - Account].[Account CB].&amp;[5060]"/>
        <member name="[CB - Account].[Account CB].&amp;[5061]"/>
        <member name="[CB - Account].[Account CB].&amp;[5062]"/>
        <member name="[CB - Account].[Account CB].&amp;[5063]"/>
        <member name="[CB - Account].[Account CB].&amp;[5064]"/>
        <member name="[CB - Account].[Account CB].&amp;[5065]"/>
        <member name="[CB - Account].[Account CB].&amp;[5066]"/>
        <member name="[CB - Account].[Account CB].&amp;[5067]"/>
        <member name="[CB - Account].[Account CB].&amp;[5068]"/>
        <member name="[CB - Account].[Account CB].&amp;[5069]"/>
        <member name="[CB - Account].[Account CB].&amp;[5070]"/>
        <member name="[CB - Account].[Account CB].&amp;[5071]"/>
        <member name="[CB - Account].[Account CB].&amp;[5072]"/>
        <member name="[CB - Account].[Account CB].&amp;[5074]"/>
        <member name="[CB - Account].[Account CB].&amp;[5075]"/>
        <member name="[CB - Account].[Account CB].&amp;[5077]"/>
        <member name="[CB - Account].[Account CB].&amp;[5079]"/>
        <member name="[CB - Account].[Account CB].&amp;[5080]"/>
        <member name="[CB - Account].[Account CB].&amp;[5081]"/>
        <member name="[CB - Account].[Account CB].&amp;[5083]"/>
        <member name="[CB - Account].[Account CB].&amp;[5084]"/>
        <member name="[CB - Account].[Account CB].&amp;[5085]"/>
        <member name="[CB - Account].[Account CB].&amp;[5087]"/>
        <member name="[CB - Account].[Account CB].&amp;[5089]"/>
        <member name="[CB - Account].[Account CB].&amp;[5091]"/>
        <member name="[CB - Account].[Account CB].&amp;[5093]"/>
        <member name="[CB - Account].[Account CB].&amp;[5097]"/>
        <member name="[CB - Account].[Account CB].&amp;[5101]"/>
        <member name="[CB - Account].[Account CB].&amp;[5105]"/>
        <member name="[CB - Account].[Account CB].&amp;[5106]"/>
        <member name="[CB - Account].[Account CB].&amp;[5109]"/>
        <member name="[CB - Account].[Account CB].&amp;[5110]"/>
        <member name="[CB - Account].[Account CB].&amp;[5111]"/>
        <member name="[CB - Account].[Account CB].&amp;[5112]"/>
        <member name="[CB - Account].[Account CB].&amp;[5114]"/>
        <member name="[CB - Account].[Account CB].&amp;[5115]"/>
        <member name="[CB - Account].[Account CB].&amp;[5116]"/>
        <member name="[CB - Account].[Account CB].&amp;[5118]"/>
        <member name="[CB - Account].[Account CB].&amp;[5120]"/>
        <member name="[CB - Account].[Account CB].&amp;[5121]"/>
        <member name="[CB - Account].[Account CB].&amp;[5123]"/>
        <member name="[CB - Account].[Account CB].&amp;[5126]"/>
        <member name="[CB - Account].[Account CB].&amp;[5127]"/>
        <member name="[CB - Account].[Account CB].&amp;[5128]"/>
        <member name="[CB - Account].[Account CB].&amp;[5129]"/>
        <member name="[CB - Account].[Account CB].&amp;[5130]"/>
        <member name="[CB - Account].[Account CB].&amp;[5132]"/>
        <member name="[CB - Account].[Account CB].&amp;[5133]"/>
        <member name="[CB - Account].[Account CB].&amp;[5134]"/>
        <member name="[CB - Account].[Account CB].&amp;[5135]"/>
        <member name="[CB - Account].[Account CB].&amp;[5136]"/>
        <member name="[CB - Account].[Account CB].&amp;[5137]"/>
        <member name="[CB - Account].[Account CB].&amp;[5138]"/>
        <member name="[CB - Account].[Account CB].&amp;[5141]"/>
        <member name="[CB - Account].[Account CB].&amp;[5142]"/>
        <member name="[CB - Account].[Account CB].&amp;[5143]"/>
        <member name="[CB - Account].[Account CB].&amp;[5144]"/>
        <member name="[CB - Account].[Account CB].&amp;[5146]"/>
        <member name="[CB - Account].[Account CB].&amp;[5147]"/>
        <member name="[CB - Account].[Account CB].&amp;[5148]"/>
        <member name="[CB - Account].[Account CB].&amp;[5150]"/>
        <member name="[CB - Account].[Account CB].&amp;[5151]"/>
        <member name="[CB - Account].[Account CB].&amp;[5152]"/>
        <member name="[CB - Account].[Account CB].&amp;[5153]"/>
        <member name="[CB - Account].[Account CB].&amp;[5154]"/>
        <member name="[CB - Account].[Account CB].&amp;[5155]"/>
        <member name="[CB - Account].[Account CB].&amp;[5156]"/>
        <member name="[CB - Account].[Account CB].&amp;[5158]"/>
        <member name="[CB - Account].[Account CB].&amp;[5159]"/>
        <member name="[CB - Account].[Account CB].&amp;[5161]"/>
        <member name="[CB - Account].[Account CB].&amp;[5162]"/>
        <member name="[CB - Account].[Account CB].&amp;[5163]"/>
        <member name="[CB - Account].[Account CB].&amp;[5165]"/>
        <member name="[CB - Account].[Account CB].&amp;[5167]"/>
        <member name="[CB - Account].[Account CB].&amp;[5168]"/>
        <member name="[CB - Account].[Account CB].&amp;[5169]"/>
        <member name="[CB - Account].[Account CB].&amp;[5170]"/>
        <member name="[CB - Account].[Account CB].&amp;[5171]"/>
        <member name="[CB - Account].[Account CB].&amp;[5172]"/>
        <member name="[CB - Account].[Account CB].&amp;[5173]"/>
        <member name="[CB - Account].[Account CB].&amp;[5174]"/>
        <member name="[CB - Account].[Account CB].&amp;[5175]"/>
        <member name="[CB - Account].[Account CB].&amp;[5176]"/>
        <member name="[CB - Account].[Account CB].&amp;[5177]"/>
        <member name="[CB - Account].[Account CB].&amp;[5178]"/>
        <member name="[CB - Account].[Account CB].&amp;[5179]"/>
        <member name="[CB - Account].[Account CB].&amp;[5180]"/>
        <member name="[CB - Account].[Account CB].&amp;[5181]"/>
        <member name="[CB - Account].[Account CB].&amp;[5182]"/>
        <member name="[CB - Account].[Account CB].&amp;[5184]"/>
        <member name="[CB - Account].[Account CB].&amp;[5185]"/>
        <member name="[CB - Account].[Account CB].&amp;[5187]"/>
        <member name="[CB - Account].[Account CB].&amp;[5188]"/>
        <member name="[CB - Account].[Account CB].&amp;[5189]"/>
        <member name="[CB - Account].[Account CB].&amp;[5190]"/>
        <member name="[CB - Account].[Account CB].&amp;[5192]"/>
        <member name="[CB - Account].[Account CB].&amp;[5193]"/>
        <member name="[CB - Account].[Account CB].&amp;[5194]"/>
        <member name="[CB - Account].[Account CB].&amp;[5195]"/>
        <member name="[CB - Account].[Account CB].&amp;[5196]"/>
        <member name="[CB - Account].[Account CB].&amp;[5197]"/>
        <member name="[CB - Account].[Account CB].&amp;[5199]"/>
        <member name="[CB - Account].[Account CB].&amp;[5201]"/>
        <member name="[CB - Account].[Account CB].&amp;[5202]"/>
        <member name="[CB - Account].[Account CB].&amp;[5203]"/>
        <member name="[CB - Account].[Account CB].&amp;[5204]"/>
        <member name="[CB - Account].[Account CB].&amp;[5205]"/>
        <member name="[CB - Account].[Account CB].&amp;[5206]"/>
        <member name="[CB - Account].[Account CB].&amp;[5207]"/>
        <member name="[CB - Account].[Account CB].&amp;[5209]"/>
        <member name="[CB - Account].[Account CB].&amp;[5211]"/>
        <member name="[CB - Account].[Account CB].&amp;[5213]"/>
        <member name="[CB - Account].[Account CB].&amp;[5215]"/>
        <member name="[CB - Account].[Account CB].&amp;[5217]"/>
        <member name="[CB - Account].[Account CB].&amp;[5219]"/>
        <member name="[CB - Account].[Account CB].&amp;[5221]"/>
        <member name="[CB - Account].[Account CB].&amp;[5223]"/>
        <member name="[CB - Account].[Account CB].&amp;[5224]"/>
        <member name="[CB - Account].[Account CB].&amp;[5225]"/>
        <member name="[CB - Account].[Account CB].&amp;[5226]"/>
        <member name="[CB - Account].[Account CB].&amp;[5227]"/>
        <member name="[CB - Account].[Account CB].&amp;[5228]"/>
        <member name="[CB - Account].[Account CB].&amp;[5229]"/>
        <member name="[CB - Account].[Account CB].&amp;[5230]"/>
        <member name="[CB - Account].[Account CB].&amp;[5231]"/>
        <member name="[CB - Account].[Account CB].&amp;[5233]"/>
        <member name="[CB - Account].[Account CB].&amp;[5234]"/>
        <member name="[CB - Account].[Account CB].&amp;[5236]"/>
        <member name="[CB - Account].[Account CB].&amp;[5237]"/>
        <member name="[CB - Account].[Account CB].&amp;[5239]"/>
        <member name="[CB - Account].[Account CB].&amp;[5241]"/>
        <member name="[CB - Account].[Account CB].&amp;[5243]"/>
        <member name="[CB - Account].[Account CB].&amp;[5244]"/>
        <member name="[CB - Account].[Account CB].&amp;[5245]"/>
        <member name="[CB - Account].[Account CB].&amp;[5247]"/>
        <member name="[CB - Account].[Account CB].&amp;[5248]"/>
        <member name="[CB - Account].[Account CB].&amp;[5249]"/>
        <member name="[CB - Account].[Account CB].&amp;[5250]"/>
        <member name="[CB - Account].[Account CB].&amp;[5252]"/>
        <member name="[CB - Account].[Account CB].&amp;[5254]"/>
        <member name="[CB - Account].[Account CB].&amp;[5256]"/>
        <member name="[CB - Account].[Account CB].&amp;[5257]"/>
        <member name="[CB - Account].[Account CB].&amp;[5258]"/>
        <member name="[CB - Account].[Account CB].&amp;[5259]"/>
        <member name="[CB - Account].[Account CB].&amp;[5260]"/>
        <member name="[CB - Account].[Account CB].&amp;[5262]"/>
        <member name="[CB - Account].[Account CB].&amp;[5264]"/>
        <member name="[CB - Account].[Account CB].&amp;[5265]"/>
        <member name="[CB - Account].[Account CB].&amp;[5266]"/>
        <member name="[CB - Account].[Account CB].&amp;[5267]"/>
        <member name="[CB - Account].[Account CB].&amp;[5268]"/>
        <member name="[CB - Account].[Account CB].&amp;[5270]"/>
        <member name="[CB - Account].[Account CB].&amp;[5272]"/>
        <member name="[CB - Account].[Account CB].&amp;[5274]"/>
        <member name="[CB - Account].[Account CB].&amp;[5276]"/>
        <member name="[CB - Account].[Account CB].&amp;[5277]"/>
        <member name="[CB - Account].[Account CB].&amp;[5279]"/>
        <member name="[CB - Account].[Account CB].&amp;[5281]"/>
        <member name="[CB - Account].[Account CB].&amp;[5282]"/>
        <member name="[CB - Account].[Account CB].&amp;[5283]"/>
        <member name="[CB - Account].[Account CB].&amp;[5284]"/>
        <member name="[CB - Account].[Account CB].&amp;[5285]"/>
        <member name="[CB - Account].[Account CB].&amp;[5286]"/>
        <member name="[CB - Account].[Account CB].&amp;[5290]"/>
        <member name="[CB - Account].[Account CB].&amp;[5294]"/>
        <member name="[CB - Account].[Account CB].&amp;[5295]"/>
        <member name="[CB - Account].[Account CB].&amp;[5296]"/>
        <member name="[CB - Account].[Account CB].&amp;[5297]"/>
        <member name="[CB - Account].[Account CB].&amp;[5298]"/>
        <member name="[CB - Account].[Account CB].&amp;[5299]"/>
        <member name="[CB - Account].[Account CB].&amp;[5300]"/>
        <member name="[CB - Account].[Account CB].&amp;[5301]"/>
        <member name="[CB - Account].[Account CB].&amp;[5303]"/>
        <member name="[CB - Account].[Account CB].&amp;[5304]"/>
        <member name="[CB - Account].[Account CB].&amp;[5305]"/>
        <member name="[CB - Account].[Account CB].&amp;[5306]"/>
        <member name="[CB - Account].[Account CB].&amp;[5307]"/>
        <member name="[CB - Account].[Account CB].&amp;[5308]"/>
        <member name="[CB - Account].[Account CB].&amp;[5309]"/>
        <member name="[CB - Account].[Account CB].&amp;[5310]"/>
        <member name="[CB - Account].[Account CB].&amp;[5311]"/>
        <member name="[CB - Account].[Account CB].&amp;[5312]"/>
        <member name="[CB - Account].[Account CB].&amp;[5313]"/>
        <member name="[CB - Account].[Account CB].&amp;[5314]"/>
        <member name="[CB - Account].[Account CB].&amp;[5315]"/>
        <member name="[CB - Account].[Account CB].&amp;[5316]"/>
        <member name="[CB - Account].[Account CB].&amp;[5317]"/>
        <member name="[CB - Account].[Account CB].&amp;[5318]"/>
        <member name="[CB - Account].[Account CB].&amp;[5319]"/>
        <member name="[CB - Account].[Account CB].&amp;[5320]"/>
        <member name="[CB - Account].[Account CB].&amp;[5321]"/>
        <member name="[CB - Account].[Account CB].&amp;[5322]"/>
        <member name="[CB - Account].[Account CB].&amp;[5323]"/>
        <member name="[CB - Account].[Account CB].&amp;[5325]"/>
        <member name="[CB - Account].[Account CB].&amp;[5327]"/>
        <member name="[CB - Account].[Account CB].&amp;[5328]"/>
        <member name="[CB - Account].[Account CB].&amp;[5329]"/>
        <member name="[CB - Account].[Account CB].&amp;[5330]"/>
        <member name="[CB - Account].[Account CB].&amp;[5332]"/>
        <member name="[CB - Account].[Account CB].&amp;[5334]"/>
        <member name="[CB - Account].[Account CB].&amp;[5336]"/>
        <member name="[CB - Account].[Account CB].&amp;[5337]"/>
        <member name="[CB - Account].[Account CB].&amp;[5339]"/>
        <member name="[CB - Account].[Account CB].&amp;[5341]"/>
        <member name="[CB - Account].[Account CB].&amp;[5342]"/>
        <member name="[CB - Account].[Account CB].&amp;[5343]"/>
        <member name="[CB - Account].[Account CB].&amp;[5344]"/>
        <member name="[CB - Account].[Account CB].&amp;[5345]"/>
        <member name="[CB - Account].[Account CB].&amp;[5346]"/>
        <member name="[CB - Account].[Account CB].&amp;[5347]"/>
        <member name="[CB - Account].[Account CB].&amp;[5348]"/>
        <member name="[CB - Account].[Account CB].&amp;[5349]"/>
        <member name="[CB - Account].[Account CB].&amp;[5350]"/>
        <member name="[CB - Account].[Account CB].&amp;[5352]"/>
        <member name="[CB - Account].[Account CB].&amp;[5353]"/>
        <member name="[CB - Account].[Account CB].&amp;[5354]"/>
        <member name="[CB - Account].[Account CB].&amp;[5355]"/>
        <member name="[CB - Account].[Account CB].&amp;[5356]"/>
        <member name="[CB - Account].[Account CB].&amp;[5357]"/>
        <member name="[CB - Account].[Account CB].&amp;[5358]"/>
        <member name="[CB - Account].[Account CB].&amp;[5359]"/>
        <member name="[CB - Account].[Account CB].&amp;[5361]"/>
        <member name="[CB - Account].[Account CB].&amp;[5362]"/>
        <member name="[CB - Account].[Account CB].&amp;[5363]"/>
        <member name="[CB - Account].[Account CB].&amp;[5365]"/>
        <member name="[CB - Account].[Account CB].&amp;[5366]"/>
        <member name="[CB - Account].[Account CB].&amp;[5367]"/>
        <member name="[CB - Account].[Account CB].&amp;[5369]"/>
        <member name="[CB - Account].[Account CB].&amp;[5371]"/>
        <member name="[CB - Account].[Account CB].&amp;[5373]"/>
        <member name="[CB - Account].[Account CB].&amp;[5375]"/>
        <member name="[CB - Account].[Account CB].&amp;[5377]"/>
        <member name="[CB - Account].[Account CB].&amp;[5379]"/>
        <member name="[CB - Account].[Account CB].&amp;[5380]"/>
        <member name="[CB - Account].[Account CB].&amp;[5382]"/>
        <member name="[CB - Account].[Account CB].&amp;[5384]"/>
        <member name="[CB - Account].[Account CB].&amp;[5385]"/>
        <member name="[CB - Account].[Account CB].&amp;[5386]"/>
        <member name="[CB - Account].[Account CB].&amp;[5387]"/>
        <member name="[CB - Account].[Account CB].&amp;[5389]"/>
        <member name="[CB - Account].[Account CB].&amp;[5391]"/>
        <member name="[CB - Account].[Account CB].&amp;[5393]"/>
        <member name="[CB - Account].[Account CB].&amp;[5396]"/>
        <member name="[CB - Account].[Account CB].&amp;[5397]"/>
        <member name="[CB - Account].[Account CB].&amp;[5398]"/>
        <member name="[CB - Account].[Account CB].&amp;[5399]"/>
        <member name="[CB - Account].[Account CB].&amp;[5400]"/>
        <member name="[CB - Account].[Account CB].&amp;[5402]"/>
        <member name="[CB - Account].[Account CB].&amp;[5403]"/>
        <member name="[CB - Account].[Account CB].&amp;[5405]"/>
        <member name="[CB - Account].[Account CB].&amp;[5407]"/>
        <member name="[CB - Account].[Account CB].&amp;[5410]"/>
        <member name="[CB - Account].[Account CB].&amp;[5411]"/>
        <member name="[CB - Account].[Account CB].&amp;[5412]"/>
        <member name="[CB - Account].[Account CB].&amp;[5413]"/>
        <member name="[CB - Account].[Account CB].&amp;[5414]"/>
        <member name="[CB - Account].[Account CB].&amp;[5416]"/>
        <member name="[CB - Account].[Account CB].&amp;[5418]"/>
        <member name="[CB - Account].[Account CB].&amp;[5419]"/>
        <member name="[CB - Account].[Account CB].&amp;[5421]"/>
        <member name="[CB - Account].[Account CB].&amp;[5423]"/>
        <member name="[CB - Account].[Account CB].&amp;[5424]"/>
        <member name="[CB - Account].[Account CB].&amp;[5426]"/>
        <member name="[CB - Account].[Account CB].&amp;[5427]"/>
        <member name="[CB - Account].[Account CB].&amp;[5428]"/>
        <member name="[CB - Account].[Account CB].&amp;[5430]"/>
        <member name="[CB - Account].[Account CB].&amp;[5431]"/>
        <member name="[CB - Account].[Account CB].&amp;[5432]"/>
        <member name="[CB - Account].[Account CB].&amp;[5433]"/>
        <member name="[CB - Account].[Account CB].&amp;[5434]"/>
        <member name="[CB - Account].[Account CB].&amp;[5435]"/>
        <member name="[CB - Account].[Account CB].&amp;[5437]"/>
        <member name="[CB - Account].[Account CB].&amp;[5438]"/>
        <member name="[CB - Account].[Account CB].&amp;[5439]"/>
        <member name="[CB - Account].[Account CB].&amp;[5441]"/>
        <member name="[CB - Account].[Account CB].&amp;[5442]"/>
        <member name="[CB - Account].[Account CB].&amp;[5443]"/>
        <member name="[CB - Account].[Account CB].&amp;[5445]"/>
        <member name="[CB - Account].[Account CB].&amp;[5446]"/>
        <member name="[CB - Account].[Account CB].&amp;[5447]"/>
        <member name="[CB - Account].[Account CB].&amp;[5448]"/>
        <member name="[CB - Account].[Account CB].&amp;[5449]"/>
        <member name="[CB - Account].[Account CB].&amp;[5450]"/>
        <member name="[CB - Account].[Account CB].&amp;[5452]"/>
        <member name="[CB - Account].[Account CB].&amp;[5453]"/>
        <member name="[CB - Account].[Account CB].&amp;[5454]"/>
        <member name="[CB - Account].[Account CB].&amp;[5456]"/>
        <member name="[CB - Account].[Account CB].&amp;[5457]"/>
        <member name="[CB - Account].[Account CB].&amp;[5458]"/>
        <member name="[CB - Account].[Account CB].&amp;[5459]"/>
        <member name="[CB - Account].[Account CB].&amp;[5461]"/>
        <member name="[CB - Account].[Account CB].&amp;[5462]"/>
        <member name="[CB - Account].[Account CB].&amp;[5464]"/>
        <member name="[CB - Account].[Account CB].&amp;[5465]"/>
        <member name="[CB - Account].[Account CB].&amp;[5466]"/>
        <member name="[CB - Account].[Account CB].&amp;[5468]"/>
        <member name="[CB - Account].[Account CB].&amp;[5469]"/>
        <member name="[CB - Account].[Account CB].&amp;[5471]"/>
        <member name="[CB - Account].[Account CB].&amp;[5473]"/>
        <member name="[CB - Account].[Account CB].&amp;[5475]"/>
        <member name="[CB - Account].[Account CB].&amp;[5476]"/>
        <member name="[CB - Account].[Account CB].&amp;[5477]"/>
        <member name="[CB - Account].[Account CB].&amp;[5478]"/>
        <member name="[CB - Account].[Account CB].&amp;[5479]"/>
        <member name="[CB - Account].[Account CB].&amp;[5480]"/>
        <member name="[CB - Account].[Account CB].&amp;[5481]"/>
        <member name="[CB - Account].[Account CB].&amp;[5482]"/>
        <member name="[CB - Account].[Account CB].&amp;[5483]"/>
        <member name="[CB - Account].[Account CB].&amp;[5485]"/>
        <member name="[CB - Account].[Account CB].&amp;[5486]"/>
        <member name="[CB - Account].[Account CB].&amp;[5487]"/>
        <member name="[CB - Account].[Account CB].&amp;[5488]"/>
        <member name="[CB - Account].[Account CB].&amp;[5489]"/>
        <member name="[CB - Account].[Account CB].&amp;[5490]"/>
        <member name="[CB - Account].[Account CB].&amp;[5491]"/>
        <member name="[CB - Account].[Account CB].&amp;[5492]"/>
        <member name="[CB - Account].[Account CB].&amp;[5494]"/>
        <member name="[CB - Account].[Account CB].&amp;[5495]"/>
        <member name="[CB - Account].[Account CB].&amp;[5497]"/>
        <member name="[CB - Account].[Account CB].&amp;[5498]"/>
        <member name="[CB - Account].[Account CB].&amp;[5500]"/>
        <member name="[CB - Account].[Account CB].&amp;[5502]"/>
        <member name="[CB - Account].[Account CB].&amp;[5503]"/>
        <member name="[CB - Account].[Account CB].&amp;[5504]"/>
        <member name="[CB - Account].[Account CB].&amp;[5507]"/>
        <member name="[CB - Account].[Account CB].&amp;[5508]"/>
        <member name="[CB - Account].[Account CB].&amp;[5509]"/>
        <member name="[CB - Account].[Account CB].&amp;[5510]"/>
        <member name="[CB - Account].[Account CB].&amp;[5512]"/>
        <member name="[CB - Account].[Account CB].&amp;[5513]"/>
        <member name="[CB - Account].[Account CB].&amp;[5514]"/>
        <member name="[CB - Account].[Account CB].&amp;[5516]"/>
        <member name="[CB - Account].[Account CB].&amp;[5517]"/>
        <member name="[CB - Account].[Account CB].&amp;[5518]"/>
        <member name="[CB - Account].[Account CB].&amp;[5522]"/>
        <member name="[CB - Account].[Account CB].&amp;[5524]"/>
        <member name="[CB - Account].[Account CB].&amp;[5526]"/>
        <member name="[CB - Account].[Account CB].&amp;[5527]"/>
        <member name="[CB - Account].[Account CB].&amp;[5528]"/>
        <member name="[CB - Account].[Account CB].&amp;[5530]"/>
        <member name="[CB - Account].[Account CB].&amp;[5531]"/>
        <member name="[CB - Account].[Account CB].&amp;[5532]"/>
        <member name="[CB - Account].[Account CB].&amp;[5534]"/>
        <member name="[CB - Account].[Account CB].&amp;[5535]"/>
        <member name="[CB - Account].[Account CB].&amp;[5537]"/>
        <member name="[CB - Account].[Account CB].&amp;[5538]"/>
        <member name="[CB - Account].[Account CB].&amp;[5539]"/>
        <member name="[CB - Account].[Account CB].&amp;[5540]"/>
        <member name="[CB - Account].[Account CB].&amp;[5541]"/>
        <member name="[CB - Account].[Account CB].&amp;[5543]"/>
        <member name="[CB - Account].[Account CB].&amp;[5544]"/>
        <member name="[CB - Account].[Account CB].&amp;[5545]"/>
        <member name="[CB - Account].[Account CB].&amp;[5546]"/>
        <member name="[CB - Account].[Account CB].&amp;[5548]"/>
        <member name="[CB - Account].[Account CB].&amp;[5550]"/>
        <member name="[CB - Account].[Account CB].&amp;[5551]"/>
        <member name="[CB - Account].[Account CB].&amp;[5552]"/>
        <member name="[CB - Account].[Account CB].&amp;[5553]"/>
        <member name="[CB - Account].[Account CB].&amp;[5554]"/>
        <member name="[CB - Account].[Account CB].&amp;[5555]"/>
        <member name="[CB - Account].[Account CB].&amp;[5556]"/>
        <member name="[CB - Account].[Account CB].&amp;[5557]"/>
        <member name="[CB - Account].[Account CB].&amp;[5558]"/>
        <member name="[CB - Account].[Account CB].&amp;[5559]"/>
        <member name="[CB - Account].[Account CB].&amp;[5562]"/>
        <member name="[CB - Account].[Account CB].&amp;[5565]"/>
        <member name="[CB - Account].[Account CB].&amp;[5569]"/>
        <member name="[CB - Account].[Account CB].&amp;[5573]"/>
        <member name="[CB - Account].[Account CB].&amp;[5576]"/>
        <member name="[CB - Account].[Account CB].&amp;[5578]"/>
        <member name="[CB - Account].[Account CB].&amp;[5580]"/>
        <member name="[CB - Account].[Account CB].&amp;[5581]"/>
        <member name="[CB - Account].[Account CB].&amp;[5582]"/>
        <member name="[CB - Account].[Account CB].&amp;[5583]"/>
        <member name="[CB - Account].[Account CB].&amp;[5584]"/>
        <member name="[CB - Account].[Account CB].&amp;[5585]"/>
        <member name="[CB - Account].[Account CB].&amp;[5586]"/>
        <member name="[CB - Account].[Account CB].&amp;[5587]"/>
        <member name="[CB - Account].[Account CB].&amp;[5588]"/>
        <member name="[CB - Account].[Account CB].&amp;[5589]"/>
        <member name="[CB - Account].[Account CB].&amp;[5592]"/>
        <member name="[CB - Account].[Account CB].&amp;[5593]"/>
        <member name="[CB - Account].[Account CB].&amp;[5594]"/>
        <member name="[CB - Account].[Account CB].&amp;[5595]"/>
        <member name="[CB - Account].[Account CB].&amp;[5596]"/>
        <member name="[CB - Account].[Account CB].&amp;[5597]"/>
        <member name="[CB - Account].[Account CB].&amp;[5598]"/>
        <member name="[CB - Account].[Account CB].&amp;[5599]"/>
        <member name="[CB - Account].[Account CB].&amp;[5602]"/>
        <member name="[CB - Account].[Account CB].&amp;[5603]"/>
        <member name="[CB - Account].[Account CB].&amp;[5605]"/>
        <member name="[CB - Account].[Account CB].&amp;[5607]"/>
        <member name="[CB - Account].[Account CB].&amp;[5608]"/>
        <member name="[CB - Account].[Account CB].&amp;[5609]"/>
        <member name="[CB - Account].[Account CB].&amp;[5610]"/>
        <member name="[CB - Account].[Account CB].&amp;[5612]"/>
        <member name="[CB - Account].[Account CB].&amp;[5613]"/>
        <member name="[CB - Account].[Account CB].&amp;[5614]"/>
        <member name="[CB - Account].[Account CB].&amp;[5615]"/>
        <member name="[CB - Account].[Account CB].&amp;[5617]"/>
        <member name="[CB - Account].[Account CB].&amp;[5618]"/>
        <member name="[CB - Account].[Account CB].&amp;[5619]"/>
        <member name="[CB - Account].[Account CB].&amp;[5620]"/>
        <member name="[CB - Account].[Account CB].&amp;[5621]"/>
        <member name="[CB - Account].[Account CB].&amp;[5623]"/>
        <member name="[CB - Account].[Account CB].&amp;[5624]"/>
        <member name="[CB - Account].[Account CB].&amp;[5627]"/>
        <member name="[CB - Account].[Account CB].&amp;[5628]"/>
        <member name="[CB - Account].[Account CB].&amp;[5629]"/>
        <member name="[CB - Account].[Account CB].&amp;[5630]"/>
        <member name="[CB - Account].[Account CB].&amp;[5631]"/>
        <member name="[CB - Account].[Account CB].&amp;[5632]"/>
        <member name="[CB - Account].[Account CB].&amp;[5634]"/>
        <member name="[CB - Account].[Account CB].&amp;[5635]"/>
        <member name="[CB - Account].[Account CB].&amp;[5636]"/>
        <member name="[CB - Account].[Account CB].&amp;[5637]"/>
        <member name="[CB - Account].[Account CB].&amp;[5638]"/>
        <member name="[CB - Account].[Account CB].&amp;[5639]"/>
        <member name="[CB - Account].[Account CB].&amp;[5641]"/>
        <member name="[CB - Account].[Account CB].&amp;[5642]"/>
        <member name="[CB - Account].[Account CB].&amp;[5643]"/>
        <member name="[CB - Account].[Account CB].&amp;[5644]"/>
        <member name="[CB - Account].[Account CB].&amp;[5647]"/>
        <member name="[CB - Account].[Account CB].&amp;[5648]"/>
        <member name="[CB - Account].[Account CB].&amp;[5651]"/>
        <member name="[CB - Account].[Account CB].&amp;[5652]"/>
        <member name="[CB - Account].[Account CB].&amp;[5655]"/>
        <member name="[CB - Account].[Account CB].&amp;[5656]"/>
        <member name="[CB - Account].[Account CB].&amp;[5657]"/>
        <member name="[CB - Account].[Account CB].&amp;[5658]"/>
        <member name="[CB - Account].[Account CB].&amp;[5659]"/>
        <member name="[CB - Account].[Account CB].&amp;[5663]"/>
        <member name="[CB - Account].[Account CB].&amp;[5666]"/>
        <member name="[CB - Account].[Account CB].&amp;[5669]"/>
        <member name="[CB - Account].[Account CB].&amp;[5673]"/>
        <member name="[CB - Account].[Account CB].&amp;[5676]"/>
        <member name="[CB - Account].[Account CB].&amp;[5680]"/>
        <member name="[CB - Account].[Account CB].&amp;[5681]"/>
        <member name="[CB - Account].[Account CB].&amp;[5682]"/>
        <member name="[CB - Account].[Account CB].&amp;[5686]"/>
        <member name="[CB - Account].[Account CB].&amp;[5691]"/>
        <member name="[CB - Account].[Account CB].&amp;[5694]"/>
        <member name="[CB - Account].[Account CB].&amp;[5695]"/>
        <member name="[CB - Account].[Account CB].&amp;[5698]"/>
        <member name="[CB - Account].[Account CB].&amp;[5700]"/>
        <member name="[CB - Account].[Account CB].&amp;[5703]"/>
        <member name="[CB - Account].[Account CB].&amp;[5707]"/>
        <member name="[CB - Account].[Account CB].&amp;[5708]"/>
        <member name="[CB - Account].[Account CB].&amp;[5711]"/>
        <member name="[CB - Account].[Account CB].&amp;[5715]"/>
        <member name="[CB - Account].[Account CB].&amp;[5717]"/>
        <member name="[CB - Account].[Account CB].&amp;[5720]"/>
        <member name="[CB - Account].[Account CB].&amp;[5724]"/>
        <member name="[CB - Account].[Account CB].&amp;[5726]"/>
        <member name="[CB - Account].[Account CB].&amp;[5730]"/>
        <member name="[CB - Account].[Account CB].&amp;[5732]"/>
        <member name="[CB - Account].[Account CB].&amp;[5736]"/>
        <member name="[CB - Account].[Account CB].&amp;[5737]"/>
        <member name="[CB - Account].[Account CB].&amp;[5739]"/>
        <member name="[CB - Account].[Account CB].&amp;[5741]"/>
        <member name="[CB - Account].[Account CB].&amp;[5743]"/>
        <member name="[CB - Account].[Account CB].&amp;[5747]"/>
        <member name="[CB - Account].[Account CB].&amp;[5752]"/>
        <member name="[CB - Account].[Account CB].&amp;[5756]"/>
        <member name="[CB - Account].[Account CB].&amp;[5760]"/>
        <member name="[CB - Account].[Account CB].&amp;[5764]"/>
        <member name="[CB - Account].[Account CB].&amp;[5768]"/>
        <member name="[CB - Account].[Account CB].&amp;[5772]"/>
        <member name="[CB - Account].[Account CB].&amp;[5776]"/>
        <member name="[CB - Account].[Account CB].&amp;[5779]"/>
        <member name="[CB - Account].[Account CB].&amp;[5781]"/>
        <member name="[CB - Account].[Account CB].&amp;[5785]"/>
        <member name="[CB - Account].[Account CB].&amp;[5789]"/>
        <member name="[CB - Account].[Account CB].&amp;[5790]"/>
        <member name="[CB - Account].[Account CB].&amp;[5791]"/>
        <member name="[CB - Account].[Account CB].&amp;[5795]"/>
        <member name="[CB - Account].[Account CB].&amp;[5799]"/>
        <member name="[CB - Account].[Account CB].&amp;[5803]"/>
        <member name="[CB - Account].[Account CB].&amp;[5804]"/>
        <member name="[CB - Account].[Account CB].&amp;[5808]"/>
        <member name="[CB - Account].[Account CB].&amp;[5812]"/>
        <member name="[CB - Account].[Account CB].&amp;[5814]"/>
        <member name="[CB - Account].[Account CB].&amp;[5815]"/>
        <member name="[CB - Account].[Account CB].&amp;[5816]"/>
        <member name="[CB - Account].[Account CB].&amp;[5820]"/>
        <member name="[CB - Account].[Account CB].&amp;[5824]"/>
        <member name="[CB - Account].[Account CB].&amp;[5828]"/>
        <member name="[CB - Account].[Account CB].&amp;[5832]"/>
        <member name="[CB - Account].[Account CB].&amp;[5834]"/>
        <member name="[CB - Account].[Account CB].&amp;[5836]"/>
        <member name="[CB - Account].[Account CB].&amp;[5838]"/>
        <member name="[CB - Account].[Account CB].&amp;[5842]"/>
        <member name="[CB - Account].[Account CB].&amp;[5844]"/>
        <member name="[CB - Account].[Account CB].&amp;[5847]"/>
        <member name="[CB - Account].[Account CB].&amp;[5850]"/>
        <member name="[CB - Account].[Account CB].&amp;[5852]"/>
        <member name="[CB - Account].[Account CB].&amp;[5853]"/>
        <member name="[CB - Account].[Account CB].&amp;[5857]"/>
        <member name="[CB - Account].[Account CB].&amp;[5858]"/>
        <member name="[CB - Account].[Account CB].&amp;[5862]"/>
        <member name="[CB - Account].[Account CB].&amp;[5863]"/>
        <member name="[CB - Account].[Account CB].&amp;[5867]"/>
        <member name="[CB - Account].[Account CB].&amp;[5868]"/>
        <member name="[CB - Account].[Account CB].&amp;[5872]"/>
        <member name="[CB - Account].[Account CB].&amp;[5873]"/>
        <member name="[CB - Account].[Account CB].&amp;[5877]"/>
        <member name="[CB - Account].[Account CB].&amp;[5878]"/>
        <member name="[CB - Account].[Account CB].&amp;[5882]"/>
        <member name="[CB - Account].[Account CB].&amp;[5886]"/>
        <member name="[CB - Account].[Account CB].&amp;[5890]"/>
        <member name="[CB - Account].[Account CB].&amp;[5894]"/>
        <member name="[CB - Account].[Account CB].&amp;[5898]"/>
        <member name="[CB - Account].[Account CB].&amp;[5902]"/>
        <member name="[CB - Account].[Account CB].&amp;[5906]"/>
        <member name="[CB - Account].[Account CB].&amp;[5910]"/>
        <member name="[CB - Account].[Account CB].&amp;[5914]"/>
        <member name="[CB - Account].[Account CB].&amp;[5918]"/>
        <member name="[CB - Account].[Account CB].&amp;[5922]"/>
        <member name="[CB - Account].[Account CB].&amp;[5926]"/>
        <member name="[CB - Account].[Account CB].&amp;[5930]"/>
        <member name="[CB - Account].[Account CB].&amp;[5934]"/>
        <member name="[CB - Account].[Account CB].&amp;[5938]"/>
        <member name="[CB - Account].[Account CB].&amp;[5942]"/>
        <member name="[CB - Account].[Account CB].&amp;[5943]"/>
        <member name="[CB - Account].[Account CB].&amp;[5947]"/>
        <member name="[CB - Account].[Account CB].&amp;[5948]"/>
        <member name="[CB - Account].[Account CB].&amp;[5952]"/>
        <member name="[CB - Account].[Account CB].&amp;[5953]"/>
        <member name="[CB - Account].[Account CB].&amp;[5957]"/>
        <member name="[CB - Account].[Account CB].&amp;[5958]"/>
        <member name="[CB - Account].[Account CB].&amp;[5962]"/>
        <member name="[CB - Account].[Account CB].&amp;[5963]"/>
        <member name="[CB - Account].[Account CB].&amp;[5967]"/>
        <member name="[CB - Account].[Account CB].&amp;[5969]"/>
        <member name="[CB - Account].[Account CB].&amp;[5973]"/>
        <member name="[CB - Account].[Account CB].&amp;[5975]"/>
        <member name="[CB - Account].[Account CB].&amp;[5979]"/>
        <member name="[CB - Account].[Account CB].&amp;[5980]"/>
        <member name="[CB - Account].[Account CB].&amp;[5984]"/>
        <member name="[CB - Account].[Account CB].&amp;[5986]"/>
        <member name="[CB - Account].[Account CB].&amp;[5990]"/>
        <member name="[CB - Account].[Account CB].&amp;[5994]"/>
        <member name="[CB - Account].[Account CB].&amp;[5998]"/>
        <member name="[CB - Account].[Account CB].&amp;[6001]"/>
        <member name="[CB - Account].[Account CB].&amp;[6004]"/>
        <member name="[CB - Account].[Account CB].&amp;[6007]"/>
        <member name="[CB - Account].[Account CB].&amp;[6010]"/>
        <member name="[CB - Account].[Account CB].&amp;[6012]"/>
        <member name="[CB - Account].[Account CB].&amp;[6015]"/>
        <member name="[CB - Account].[Account CB].&amp;[6018]"/>
        <member name="[CB - Account].[Account CB].&amp;[6021]"/>
        <member name="[CB - Account].[Account CB].&amp;[6022]"/>
        <member name="[CB - Account].[Account CB].&amp;[6023]"/>
        <member name="[CB - Account].[Account CB].&amp;[6026]"/>
        <member name="[CB - Account].[Account CB].&amp;[6029]"/>
        <member name="[CB - Account].[Account CB].&amp;[6032]"/>
        <member name="[CB - Account].[Account CB].&amp;[6035]"/>
        <member name="[CB - Account].[Account CB].&amp;[6036]"/>
        <member name="[CB - Account].[Account CB].&amp;[6037]"/>
        <member name="[CB - Account].[Account CB].&amp;[6038]"/>
        <member name="[CB - Account].[Account CB].&amp;[6041]"/>
        <member name="[CB - Account].[Account CB].&amp;[6044]"/>
        <member name="[CB - Account].[Account CB].&amp;[6047]"/>
        <member name="[CB - Account].[Account CB].&amp;[6048]"/>
        <member name="[CB - Account].[Account CB].&amp;[6051]"/>
        <member name="[CB - Account].[Account CB].&amp;[6052]"/>
        <member name="[CB - Account].[Account CB].&amp;[6054]"/>
        <member name="[CB - Account].[Account CB].&amp;[6056]"/>
        <member name="[CB - Account].[Account CB].&amp;[6058]"/>
        <member name="[CB - Account].[Account CB].&amp;[6062]"/>
        <member name="[CB - Account].[Account CB].&amp;[6066]"/>
        <member name="[CB - Account].[Account CB].&amp;[6068]"/>
        <member name="[CB - Account].[Account CB].&amp;[6070]"/>
        <member name="[CB - Account].[Account CB].&amp;[6072]"/>
        <member name="[CB - Account].[Account CB].&amp;[6074]"/>
        <member name="[CB - Account].[Account CB].&amp;[6076]"/>
        <member name="[CB - Account].[Account CB].&amp;[6078]"/>
        <member name="[CB - Account].[Account CB].&amp;[6080]"/>
        <member name="[CB - Account].[Account CB].&amp;[6082]"/>
        <member name="[CB - Account].[Account CB].&amp;[6084]"/>
        <member name="[CB - Account].[Account CB].&amp;[6086]"/>
        <member name="[CB - Account].[Account CB].&amp;[6087]"/>
        <member name="[CB - Account].[Account CB].&amp;[6088]"/>
        <member name="[CB - Account].[Account CB].&amp;[6089]"/>
        <member name="[CB - Account].[Account CB].&amp;[6090]"/>
        <member name="[CB - Account].[Account CB].&amp;[6091]"/>
        <member name="[CB - Account].[Account CB].&amp;[6092]"/>
        <member name="[CB - Account].[Account CB].&amp;[6093]"/>
        <member name="[CB - Account].[Account CB].&amp;[6094]"/>
        <member name="[CB - Account].[Account CB].&amp;[6095]"/>
        <member name="[CB - Account].[Account CB].&amp;[6096]"/>
        <member name="[CB - Account].[Account CB].&amp;[6097]"/>
        <member name="[CB - Account].[Account CB].&amp;[6098]"/>
        <member name="[CB - Account].[Account CB].&amp;[6099]"/>
        <member name="[CB - Account].[Account CB].&amp;[6100]"/>
        <member name="[CB - Account].[Account CB].&amp;[6101]"/>
        <member name="[CB - Account].[Account CB].&amp;[6102]"/>
        <member name="[CB - Account].[Account CB].&amp;[6103]"/>
        <member name="[CB - Account].[Account CB].&amp;[6104]"/>
        <member name="[CB - Account].[Account CB].&amp;[6105]"/>
        <member name="[CB - Account].[Account CB].&amp;[6106]"/>
        <member name="[CB - Account].[Account CB].&amp;[6107]"/>
        <member name="[CB - Account].[Account CB].&amp;[6108]"/>
        <member name="[CB - Account].[Account CB].&amp;[6109]"/>
        <member name="[CB - Account].[Account CB].&amp;[6110]"/>
        <member name="[CB - Account].[Account CB].&amp;[6111]"/>
        <member name="[CB - Account].[Account CB].&amp;[6113]"/>
        <member name="[CB - Account].[Account CB].&amp;[6114]"/>
        <member name="[CB - Account].[Account CB].&amp;[6115]"/>
        <member name="[CB - Account].[Account CB].&amp;[6116]"/>
        <member name="[CB - Account].[Account CB].&amp;[6117]"/>
        <member name="[CB - Account].[Account CB].&amp;[6118]"/>
        <member name="[CB - Account].[Account CB].&amp;[6119]"/>
        <member name="[CB - Account].[Account CB].&amp;[6120]"/>
        <member name="[CB - Account].[Account CB].&amp;[6121]"/>
        <member name="[CB - Account].[Account CB].&amp;[6122]"/>
        <member name="[CB - Account].[Account CB].&amp;[6123]"/>
        <member name="[CB - Account].[Account CB].&amp;[6125]"/>
        <member name="[CB - Account].[Account CB].&amp;[6126]"/>
        <member name="[CB - Account].[Account CB].&amp;[6127]"/>
        <member name="[CB - Account].[Account CB].&amp;[6128]"/>
        <member name="[CB - Account].[Account CB].&amp;[6129]"/>
        <member name="[CB - Account].[Account CB].&amp;[6130]"/>
        <member name="[CB - Account].[Account CB].&amp;[6131]"/>
        <member name="[CB - Account].[Account CB].&amp;[6132]"/>
        <member name="[CB - Account].[Account CB].&amp;[6134]"/>
        <member name="[CB - Account].[Account CB].&amp;[6135]"/>
        <member name="[CB - Account].[Account CB].&amp;[6136]"/>
        <member name="[CB - Account].[Account CB].&amp;[6138]"/>
        <member name="[CB - Account].[Account CB].&amp;[6139]"/>
        <member name="[CB - Account].[Account CB].&amp;[6140]"/>
        <member name="[CB - Account].[Account CB].&amp;[6141]"/>
        <member name="[CB - Account].[Account CB].&amp;[6142]"/>
        <member name="[CB - Account].[Account CB].&amp;[6143]"/>
        <member name="[CB - Account].[Account CB].&amp;[6144]"/>
        <member name="[CB - Account].[Account CB].&amp;[6145]"/>
        <member name="[CB - Account].[Account CB].&amp;[6147]"/>
        <member name="[CB - Account].[Account CB].&amp;[6149]"/>
        <member name="[CB - Account].[Account CB].&amp;[6151]"/>
        <member name="[CB - Account].[Account CB].&amp;[6152]"/>
        <member name="[CB - Account].[Account CB].&amp;[6153]"/>
        <member name="[CB - Account].[Account CB].&amp;[6155]"/>
        <member name="[CB - Account].[Account CB].&amp;[6157]"/>
        <member name="[CB - Account].[Account CB].&amp;[6159]"/>
        <member name="[CB - Account].[Account CB].&amp;[6161]"/>
        <member name="[CB - Account].[Account CB].&amp;[6162]"/>
        <member name="[CB - Account].[Account CB].&amp;[6163]"/>
        <member name="[CB - Account].[Account CB].&amp;[6165]"/>
        <member name="[CB - Account].[Account CB].&amp;[6167]"/>
        <member name="[CB - Account].[Account CB].&amp;[6168]"/>
        <member name="[CB - Account].[Account CB].&amp;[6170]"/>
        <member name="[CB - Account].[Account CB].&amp;[6172]"/>
        <member name="[CB - Account].[Account CB].&amp;[6173]"/>
        <member name="[CB - Account].[Account CB].&amp;[6175]"/>
        <member name="[CB - Account].[Account CB].&amp;[6176]"/>
        <member name="[CB - Account].[Account CB].&amp;[6177]"/>
        <member name="[CB - Account].[Account CB].&amp;[6179]"/>
        <member name="[CB - Account].[Account CB].&amp;[6180]"/>
        <member name="[CB - Account].[Account CB].&amp;[6181]"/>
        <member name="[CB - Account].[Account CB].&amp;[6183]"/>
        <member name="[CB - Account].[Account CB].&amp;[6185]"/>
        <member name="[CB - Account].[Account CB].&amp;[6187]"/>
        <member name="[CB - Account].[Account CB].&amp;[6188]"/>
        <member name="[CB - Account].[Account CB].&amp;[6189]"/>
        <member name="[CB - Account].[Account CB].&amp;[6190]"/>
        <member name="[CB - Account].[Account CB].&amp;[6191]"/>
        <member name="[CB - Account].[Account CB].&amp;[6193]"/>
        <member name="[CB - Account].[Account CB].&amp;[6195]"/>
        <member name="[CB - Account].[Account CB].&amp;[6197]"/>
        <member name="[CB - Account].[Account CB].&amp;[6198]"/>
        <member name="[CB - Account].[Account CB].&amp;[6199]"/>
        <member name="[CB - Account].[Account CB].&amp;[6200]"/>
        <member name="[CB - Account].[Account CB].&amp;[6201]"/>
        <member name="[CB - Account].[Account CB].&amp;[6202]"/>
        <member name="[CB - Account].[Account CB].&amp;[6203]"/>
        <member name="[CB - Account].[Account CB].&amp;[6204]"/>
        <member name="[CB - Account].[Account CB].&amp;[6205]"/>
        <member name="[CB - Account].[Account CB].&amp;[6206]"/>
        <member name="[CB - Account].[Account CB].&amp;[6207]"/>
        <member name="[CB - Account].[Account CB].&amp;[6209]"/>
        <member name="[CB - Account].[Account CB].&amp;[6211]"/>
        <member name="[CB - Account].[Account CB].&amp;[6213]"/>
        <member name="[CB - Account].[Account CB].&amp;[6214]"/>
        <member name="[CB - Account].[Account CB].&amp;[6216]"/>
        <member name="[CB - Account].[Account CB].&amp;[6217]"/>
        <member name="[CB - Account].[Account CB].&amp;[6218]"/>
        <member name="[CB - Account].[Account CB].&amp;[6219]"/>
        <member name="[CB - Account].[Account CB].&amp;[6221]"/>
        <member name="[CB - Account].[Account CB].&amp;[6222]"/>
        <member name="[CB - Account].[Account CB].&amp;[6223]"/>
        <member name="[CB - Account].[Account CB].&amp;[6224]"/>
        <member name="[CB - Account].[Account CB].&amp;[6225]"/>
        <member name="[CB - Account].[Account CB].&amp;[6226]"/>
        <member name="[CB - Account].[Account CB].&amp;[6227]"/>
        <member name="[CB - Account].[Account CB].&amp;[6228]"/>
        <member name="[CB - Account].[Account CB].&amp;[6229]"/>
        <member name="[CB - Account].[Account CB].&amp;[6230]"/>
        <member name="[CB - Account].[Account CB].&amp;[6231]"/>
        <member name="[CB - Account].[Account CB].&amp;[6232]"/>
        <member name="[CB - Account].[Account CB].&amp;[6233]"/>
        <member name="[CB - Account].[Account CB].&amp;[6235]"/>
        <member name="[CB - Account].[Account CB].&amp;[6236]"/>
        <member name="[CB - Account].[Account CB].&amp;[6237]"/>
        <member name="[CB - Account].[Account CB].&amp;[6238]"/>
        <member name="[CB - Account].[Account CB].&amp;[6239]"/>
        <member name="[CB - Account].[Account CB].&amp;[6240]"/>
        <member name="[CB - Account].[Account CB].&amp;[6241]"/>
        <member name="[CB - Account].[Account CB].&amp;[6242]"/>
        <member name="[CB - Account].[Account CB].&amp;[6243]"/>
        <member name="[CB - Account].[Account CB].&amp;[6244]"/>
        <member name="[CB - Account].[Account CB].&amp;[6245]"/>
        <member name="[CB - Account].[Account CB].&amp;[6246]"/>
        <member name="[CB - Account].[Account CB].&amp;[6247]"/>
        <member name="[CB - Account].[Account CB].&amp;[6248]"/>
        <member name="[CB - Account].[Account CB].&amp;[6249]"/>
        <member name="[CB - Account].[Account CB].&amp;[6250]"/>
        <member name="[CB - Account].[Account CB].&amp;[6251]"/>
        <member name="[CB - Account].[Account CB].&amp;[6252]"/>
        <member name="[CB - Account].[Account CB].&amp;[6253]"/>
        <member name="[CB - Account].[Account CB].&amp;[6254]"/>
        <member name="[CB - Account].[Account CB].&amp;[6255]"/>
        <member name="[CB - Account].[Account CB].&amp;[6256]"/>
        <member name="[CB - Account].[Account CB].&amp;[6257]"/>
        <member name="[CB - Account].[Account CB].&amp;[6258]"/>
        <member name="[CB - Account].[Account CB].&amp;[6259]"/>
        <member name="[CB - Account].[Account CB].&amp;[6260]"/>
        <member name="[CB - Account].[Account CB].&amp;[6263]"/>
        <member name="[CB - Account].[Account CB].&amp;[6265]"/>
        <member name="[CB - Account].[Account CB].&amp;[6266]"/>
        <member name="[CB - Account].[Account CB].&amp;[6267]"/>
        <member name="[CB - Account].[Account CB].&amp;[6268]"/>
        <member name="[CB - Account].[Account CB].&amp;[6270]"/>
        <member name="[CB - Account].[Account CB].&amp;[6271]"/>
        <member name="[CB - Account].[Account CB].&amp;[6272]"/>
        <member name="[CB - Account].[Account CB].&amp;[6273]"/>
        <member name="[CB - Account].[Account CB].&amp;[6274]"/>
        <member name="[CB - Account].[Account CB].&amp;[6275]"/>
        <member name="[CB - Account].[Account CB].&amp;[6276]"/>
        <member name="[CB - Account].[Account CB].&amp;[6277]"/>
        <member name="[CB - Account].[Account CB].&amp;[6278]"/>
        <member name="[CB - Account].[Account CB].&amp;[6279]"/>
        <member name="[CB - Account].[Account CB].&amp;[6280]"/>
        <member name="[CB - Account].[Account CB].&amp;[6282]"/>
        <member name="[CB - Account].[Account CB].&amp;[6283]"/>
        <member name="[CB - Account].[Account CB].&amp;[6284]"/>
        <member name="[CB - Account].[Account CB].&amp;[6285]"/>
        <member name="[CB - Account].[Account CB].&amp;[6286]"/>
        <member name="[CB - Account].[Account CB].&amp;[6287]"/>
        <member name="[CB - Account].[Account CB].&amp;[6288]"/>
        <member name="[CB - Account].[Account CB].&amp;[6289]"/>
        <member name="[CB - Account].[Account CB].&amp;[6290]"/>
        <member name="[CB - Account].[Account CB].&amp;[6291]"/>
        <member name="[CB - Account].[Account CB].&amp;[6292]"/>
        <member name="[CB - Account].[Account CB].&amp;[6293]"/>
        <member name="[CB - Account].[Account CB].&amp;[6294]"/>
        <member name="[CB - Account].[Account CB].&amp;[6295]"/>
        <member name="[CB - Account].[Account CB].&amp;[6296]"/>
        <member name="[CB - Account].[Account CB].&amp;[6297]"/>
        <member name="[CB - Account].[Account CB].&amp;[6298]"/>
        <member name="[CB - Account].[Account CB].&amp;[6299]"/>
        <member name="[CB - Account].[Account CB].&amp;[6301]"/>
        <member name="[CB - Account].[Account CB].&amp;[6303]"/>
        <member name="[CB - Account].[Account CB].&amp;[6304]"/>
        <member name="[CB - Account].[Account CB].&amp;[6305]"/>
        <member name="[CB - Account].[Account CB].&amp;[6306]"/>
        <member name="[CB - Account].[Account CB].&amp;[6307]"/>
        <member name="[CB - Account].[Account CB].&amp;[6308]"/>
        <member name="[CB - Account].[Account CB].&amp;[6309]"/>
        <member name="[CB - Account].[Account CB].&amp;[6310]"/>
        <member name="[CB - Account].[Account CB].&amp;[6311]"/>
        <member name="[CB - Account].[Account CB].&amp;[6312]"/>
        <member name="[CB - Account].[Account CB].&amp;[6314]"/>
        <member name="[CB - Account].[Account CB].&amp;[6315]"/>
        <member name="[CB - Account].[Account CB].&amp;[6316]"/>
        <member name="[CB - Account].[Account CB].&amp;[6317]"/>
        <member name="[CB - Account].[Account CB].&amp;[6318]"/>
        <member name="[CB - Account].[Account CB].&amp;[6319]"/>
        <member name="[CB - Account].[Account CB].&amp;[6320]"/>
        <member name="[CB - Account].[Account CB].&amp;[6322]"/>
        <member name="[CB - Account].[Account CB].&amp;[6323]"/>
        <member name="[CB - Account].[Account CB].&amp;[6324]"/>
        <member name="[CB - Account].[Account CB].&amp;[6325]"/>
        <member name="[CB - Account].[Account CB].&amp;[6326]"/>
        <member name="[CB - Account].[Account CB].&amp;[6327]"/>
        <member name="[CB - Account].[Account CB].&amp;[6328]"/>
        <member name="[CB - Account].[Account CB].&amp;[6330]"/>
        <member name="[CB - Account].[Account CB].&amp;[6331]"/>
        <member name="[CB - Account].[Account CB].&amp;[6333]"/>
        <member name="[CB - Account].[Account CB].&amp;[6335]"/>
        <member name="[CB - Account].[Account CB].&amp;[6336]"/>
        <member name="[CB - Account].[Account CB].&amp;[6338]"/>
        <member name="[CB - Account].[Account CB].&amp;[6339]"/>
        <member name="[CB - Account].[Account CB].&amp;[6340]"/>
        <member name="[CB - Account].[Account CB].&amp;[6342]"/>
        <member name="[CB - Account].[Account CB].&amp;[6343]"/>
        <member name="[CB - Account].[Account CB].&amp;[6345]"/>
        <member name="[CB - Account].[Account CB].&amp;[6346]"/>
        <member name="[CB - Account].[Account CB].&amp;[6347]"/>
        <member name="[CB - Account].[Account CB].&amp;[6348]"/>
        <member name="[CB - Account].[Account CB].&amp;[6350]"/>
        <member name="[CB - Account].[Account CB].&amp;[6351]"/>
        <member name="[CB - Account].[Account CB].&amp;[6354]"/>
        <member name="[CB - Account].[Account CB].&amp;[6355]"/>
        <member name="[CB - Account].[Account CB].&amp;[6357]"/>
        <member name="[CB - Account].[Account CB].&amp;[6358]"/>
        <member name="[CB - Account].[Account CB].&amp;[6360]"/>
        <member name="[CB - Account].[Account CB].&amp;[6361]"/>
        <member name="[CB - Account].[Account CB].&amp;[6363]"/>
        <member name="[CB - Account].[Account CB].&amp;[6364]"/>
        <member name="[CB - Account].[Account CB].&amp;[6365]"/>
        <member name="[CB - Account].[Account CB].&amp;[6367]"/>
        <member name="[CB - Account].[Account CB].&amp;[6368]"/>
        <member name="[CB - Account].[Account CB].&amp;[6370]"/>
        <member name="[CB - Account].[Account CB].&amp;[6372]"/>
        <member name="[CB - Account].[Account CB].&amp;[6373]"/>
        <member name="[CB - Account].[Account CB].&amp;[6375]"/>
        <member name="[CB - Account].[Account CB].&amp;[6376]"/>
        <member name="[CB - Account].[Account CB].&amp;[6377]"/>
        <member name="[CB - Account].[Account CB].&amp;[6378]"/>
        <member name="[CB - Account].[Account CB].&amp;[6379]"/>
        <member name="[CB - Account].[Account CB].&amp;[6381]"/>
        <member name="[CB - Account].[Account CB].&amp;[6383]"/>
        <member name="[CB - Account].[Account CB].&amp;[6385]"/>
        <member name="[CB - Account].[Account CB].&amp;[6386]"/>
        <member name="[CB - Account].[Account CB].&amp;[6387]"/>
        <member name="[CB - Account].[Account CB].&amp;[6389]"/>
        <member name="[CB - Account].[Account CB].&amp;[6390]"/>
        <member name="[CB - Account].[Account CB].&amp;[6391]"/>
        <member name="[CB - Account].[Account CB].&amp;[6393]"/>
        <member name="[CB - Account].[Account CB].&amp;[6394]"/>
        <member name="[CB - Account].[Account CB].&amp;[6395]"/>
        <member name="[CB - Account].[Account CB].&amp;[6396]"/>
        <member name="[CB - Account].[Account CB].&amp;[6397]"/>
        <member name="[CB - Account].[Account CB].&amp;[6399]"/>
        <member name="[CB - Account].[Account CB].&amp;[6400]"/>
        <member name="[CB - Account].[Account CB].&amp;[6402]"/>
        <member name="[CB - Account].[Account CB].&amp;[6403]"/>
        <member name="[CB - Account].[Account CB].&amp;[6404]"/>
        <member name="[CB - Account].[Account CB].&amp;[6405]"/>
        <member name="[CB - Account].[Account CB].&amp;[6406]"/>
        <member name="[CB - Account].[Account CB].&amp;[6407]"/>
        <member name="[CB - Account].[Account CB].&amp;[6408]"/>
        <member name="[CB - Account].[Account CB].&amp;[6409]"/>
        <member name="[CB - Account].[Account CB].&amp;[6410]"/>
        <member name="[CB - Account].[Account CB].&amp;[6411]"/>
        <member name="[CB - Account].[Account CB].&amp;[6412]"/>
        <member name="[CB - Account].[Account CB].&amp;[6413]"/>
        <member name="[CB - Account].[Account CB].&amp;[6415]"/>
        <member name="[CB - Account].[Account CB].&amp;[6416]"/>
        <member name="[CB - Account].[Account CB].&amp;[6417]"/>
        <member name="[CB - Account].[Account CB].&amp;[6418]"/>
        <member name="[CB - Account].[Account CB].&amp;[6419]"/>
        <member name="[CB - Account].[Account CB].&amp;[6420]"/>
        <member name="[CB - Account].[Account CB].&amp;[6421]"/>
        <member name="[CB - Account].[Account CB].&amp;[6422]"/>
        <member name="[CB - Account].[Account CB].&amp;[6423]"/>
        <member name="[CB - Account].[Account CB].&amp;[6424]"/>
        <member name="[CB - Account].[Account CB].&amp;[6425]"/>
        <member name="[CB - Account].[Account CB].&amp;[6426]"/>
        <member name="[CB - Account].[Account CB].&amp;[6428]"/>
        <member name="[CB - Account].[Account CB].&amp;[6430]"/>
        <member name="[CB - Account].[Account CB].&amp;[6433]"/>
        <member name="[CB - Account].[Account CB].&amp;[6436]"/>
        <member name="[CB - Account].[Account CB].&amp;[6437]"/>
        <member name="[CB - Account].[Account CB].&amp;[6439]"/>
        <member name="[CB - Account].[Account CB].&amp;[6440]"/>
        <member name="[CB - Account].[Account CB].&amp;[6442]"/>
        <member name="[CB - Account].[Account CB].&amp;[6443]"/>
        <member name="[CB - Account].[Account CB].&amp;[6445]"/>
        <member name="[CB - Account].[Account CB].&amp;[6446]"/>
        <member name="[CB - Account].[Account CB].&amp;[6447]"/>
        <member name="[CB - Account].[Account CB].&amp;[6448]"/>
        <member name="[CB - Account].[Account CB].&amp;[6450]"/>
        <member name="[CB - Account].[Account CB].&amp;[6452]"/>
        <member name="[CB - Account].[Account CB].&amp;[6454]"/>
        <member name="[CB - Account].[Account CB].&amp;[6456]"/>
        <member name="[CB - Account].[Account CB].&amp;[6458]"/>
        <member name="[CB - Account].[Account CB].&amp;[6460]"/>
        <member name="[CB - Account].[Account CB].&amp;[6461]"/>
        <member name="[CB - Account].[Account CB].&amp;[6463]"/>
        <member name="[CB - Account].[Account CB].&amp;[6464]"/>
        <member name="[CB - Account].[Account CB].&amp;[6465]"/>
        <member name="[CB - Account].[Account CB].&amp;[6467]"/>
        <member name="[CB - Account].[Account CB].&amp;[6469]"/>
        <member name="[CB - Account].[Account CB].&amp;[6471]"/>
        <member name="[CB - Account].[Account CB].&amp;[6473]"/>
        <member name="[CB - Account].[Account CB].&amp;[6474]"/>
        <member name="[CB - Account].[Account CB].&amp;[6477]"/>
        <member name="[CB - Account].[Account CB].&amp;[6478]"/>
        <member name="[CB - Account].[Account CB].&amp;[6480]"/>
        <member name="[CB - Account].[Account CB].&amp;[6482]"/>
        <member name="[CB - Account].[Account CB].&amp;[6483]"/>
        <member name="[CB - Account].[Account CB].&amp;[6484]"/>
        <member name="[CB - Account].[Account CB].&amp;[6485]"/>
        <member name="[CB - Account].[Account CB].&amp;[6487]"/>
        <member name="[CB - Account].[Account CB].&amp;[6489]"/>
        <member name="[CB - Account].[Account CB].&amp;[6490]"/>
        <member name="[CB - Account].[Account CB].&amp;[6491]"/>
        <member name="[CB - Account].[Account CB].&amp;[6494]"/>
        <member name="[CB - Account].[Account CB].&amp;[6496]"/>
        <member name="[CB - Account].[Account CB].&amp;[6499]"/>
        <member name="[CB - Account].[Account CB].&amp;[6501]"/>
        <member name="[CB - Account].[Account CB].&amp;[6502]"/>
        <member name="[CB - Account].[Account CB].&amp;[6503]"/>
        <member name="[CB - Account].[Account CB].&amp;[6505]"/>
        <member name="[CB - Account].[Account CB].&amp;[6507]"/>
        <member name="[CB - Account].[Account CB].&amp;[6508]"/>
        <member name="[CB - Account].[Account CB].&amp;[6509]"/>
        <member name="[CB - Account].[Account CB].&amp;[6510]"/>
        <member name="[CB - Account].[Account CB].&amp;[6512]"/>
        <member name="[CB - Account].[Account CB].&amp;[6514]"/>
        <member name="[CB - Account].[Account CB].&amp;[6515]"/>
        <member name="[CB - Account].[Account CB].&amp;[6516]"/>
        <member name="[CB - Account].[Account CB].&amp;[6518]"/>
        <member name="[CB - Account].[Account CB].&amp;[6520]"/>
        <member name="[CB - Account].[Account CB].&amp;[6522]"/>
        <member name="[CB - Account].[Account CB].&amp;[6524]"/>
        <member name="[CB - Account].[Account CB].&amp;[6526]"/>
        <member name="[CB - Account].[Account CB].&amp;[6528]"/>
        <member name="[CB - Account].[Account CB].&amp;[6530]"/>
        <member name="[CB - Account].[Account CB].&amp;[6532]"/>
        <member name="[CB - Account].[Account CB].&amp;[6533]"/>
        <member name="[CB - Account].[Account CB].&amp;[6534]"/>
        <member name="[CB - Account].[Account CB].&amp;[6536]"/>
        <member name="[CB - Account].[Account CB].&amp;[6537]"/>
        <member name="[CB - Account].[Account CB].&amp;[6538]"/>
        <member name="[CB - Account].[Account CB].&amp;[6540]"/>
        <member name="[CB - Account].[Account CB].&amp;[6542]"/>
        <member name="[CB - Account].[Account CB].&amp;[6543]"/>
        <member name="[CB - Account].[Account CB].&amp;[6544]"/>
        <member name="[CB - Account].[Account CB].&amp;[6547]"/>
        <member name="[CB - Account].[Account CB].&amp;[6549]"/>
        <member name="[CB - Account].[Account CB].&amp;[6552]"/>
        <member name="[CB - Account].[Account CB].&amp;[6554]"/>
        <member name="[CB - Account].[Account CB].&amp;[6555]"/>
        <member name="[CB - Account].[Account CB].&amp;[6556]"/>
        <member name="[CB - Account].[Account CB].&amp;[6558]"/>
        <member name="[CB - Account].[Account CB].&amp;[6560]"/>
        <member name="[CB - Account].[Account CB].&amp;[6561]"/>
        <member name="[CB - Account].[Account CB].&amp;[6562]"/>
        <member name="[CB - Account].[Account CB].&amp;[6563]"/>
        <member name="[CB - Account].[Account CB].&amp;[6564]"/>
        <member name="[CB - Account].[Account CB].&amp;[6565]"/>
        <member name="[CB - Account].[Account CB].&amp;[6566]"/>
        <member name="[CB - Account].[Account CB].&amp;[6567]"/>
        <member name="[CB - Account].[Account CB].&amp;[6568]"/>
        <member name="[CB - Account].[Account CB].&amp;[6570]"/>
        <member name="[CB - Account].[Account CB].&amp;[6572]"/>
        <member name="[CB - Account].[Account CB].&amp;[6573]"/>
        <member name="[CB - Account].[Account CB].&amp;[6574]"/>
        <member name="[CB - Account].[Account CB].&amp;[6575]"/>
        <member name="[CB - Account].[Account CB].&amp;[6576]"/>
        <member name="[CB - Account].[Account CB].&amp;[6577]"/>
        <member name="[CB - Account].[Account CB].&amp;[6578]"/>
        <member name="[CB - Account].[Account CB].&amp;[6579]"/>
        <member name="[CB - Account].[Account CB].&amp;[6580]"/>
        <member name="[CB - Account].[Account CB].&amp;[6581]"/>
        <member name="[CB - Account].[Account CB].&amp;[6582]"/>
        <member name="[CB - Account].[Account CB].&amp;[6583]"/>
        <member name="[CB - Account].[Account CB].&amp;[6585]"/>
        <member name="[CB - Account].[Account CB].&amp;[6586]"/>
        <member name="[CB - Account].[Account CB].&amp;[6587]"/>
        <member name="[CB - Account].[Account CB].&amp;[6588]"/>
        <member name="[CB - Account].[Account CB].&amp;[6589]"/>
        <member name="[CB - Account].[Account CB].&amp;[6590]"/>
        <member name="[CB - Account].[Account CB].&amp;[6593]"/>
        <member name="[CB - Account].[Account CB].&amp;[6596]"/>
        <member name="[CB - Account].[Account CB].&amp;[6598]"/>
        <member name="[CB - Account].[Account CB].&amp;[6600]"/>
        <member name="[CB - Account].[Account CB].&amp;[6603]"/>
        <member name="[CB - Account].[Account CB].&amp;[6606]"/>
        <member name="[CB - Account].[Account CB].&amp;[6608]"/>
        <member name="[CB - Account].[Account CB].&amp;[6610]"/>
        <member name="[CB - Account].[Account CB].&amp;[6611]"/>
        <member name="[CB - Account].[Account CB].&amp;[6612]"/>
        <member name="[CB - Account].[Account CB].&amp;[6614]"/>
        <member name="[CB - Account].[Account CB].&amp;[6616]"/>
        <member name="[CB - Account].[Account CB].&amp;[6618]"/>
        <member name="[CB - Account].[Account CB].&amp;[6620]"/>
        <member name="[CB - Account].[Account CB].&amp;[6622]"/>
        <member name="[CB - Account].[Account CB].&amp;[6624]"/>
        <member name="[CB - Account].[Account CB].&amp;[6626]"/>
        <member name="[CB - Account].[Account CB].&amp;[6628]"/>
        <member name="[CB - Account].[Account CB].&amp;[6630]"/>
        <member name="[CB - Account].[Account CB].&amp;[6632]"/>
        <member name="[CB - Account].[Account CB].&amp;[6633]"/>
        <member name="[CB - Account].[Account CB].&amp;[6634]"/>
        <member name="[CB - Account].[Account CB].&amp;[6635]"/>
        <member name="[CB - Account].[Account CB].&amp;[6637]"/>
        <member name="[CB - Account].[Account CB].&amp;[6638]"/>
        <member name="[CB - Account].[Account CB].&amp;[6640]"/>
        <member name="[CB - Account].[Account CB].&amp;[6642]"/>
        <member name="[CB - Account].[Account CB].&amp;[6644]"/>
        <member name="[CB - Account].[Account CB].&amp;[6645]"/>
        <member name="[CB - Account].[Account CB].&amp;[6646]"/>
        <member name="[CB - Account].[Account CB].&amp;[6647]"/>
        <member name="[CB - Account].[Account CB].&amp;[6649]"/>
        <member name="[CB - Account].[Account CB].&amp;[6650]"/>
        <member name="[CB - Account].[Account CB].&amp;[6651]"/>
        <member name="[CB - Account].[Account CB].&amp;[6652]"/>
        <member name="[CB - Account].[Account CB].&amp;[6653]"/>
        <member name="[CB - Account].[Account CB].&amp;[6654]"/>
        <member name="[CB - Account].[Account CB].&amp;[6655]"/>
        <member name="[CB - Account].[Account CB].&amp;[6656]"/>
        <member name="[CB - Account].[Account CB].&amp;[6657]"/>
        <member name="[CB - Account].[Account CB].&amp;[6658]"/>
        <member name="[CB - Account].[Account CB].&amp;[6659]"/>
        <member name="[CB - Account].[Account CB].&amp;[6660]"/>
        <member name="[CB - Account].[Account CB].&amp;[6661]"/>
        <member name="[CB - Account].[Account CB].&amp;[6662]"/>
        <member name="[CB - Account].[Account CB].&amp;[6663]"/>
        <member name="[CB - Account].[Account CB].&amp;[6664]"/>
        <member name="[CB - Account].[Account CB].&amp;[6665]"/>
        <member name="[CB - Account].[Account CB].&amp;[6666]"/>
        <member name="[CB - Account].[Account CB].&amp;[6667]"/>
        <member name="[CB - Account].[Account CB].&amp;[6668]"/>
        <member name="[CB - Account].[Account CB].&amp;[6669]"/>
        <member name="[CB - Account].[Account CB].&amp;[6670]"/>
        <member name="[CB - Account].[Account CB].&amp;[6671]"/>
        <member name="[CB - Account].[Account CB].&amp;[6672]"/>
        <member name="[CB - Account].[Account CB].&amp;[6673]"/>
        <member name="[CB - Account].[Account CB].&amp;[6674]"/>
        <member name="[CB - Account].[Account CB].&amp;[6676]"/>
        <member name="[CB - Account].[Account CB].&amp;[6678]"/>
        <member name="[CB - Account].[Account CB].&amp;[6679]"/>
        <member name="[CB - Account].[Account CB].&amp;[6680]"/>
        <member name="[CB - Account].[Account CB].&amp;[6681]"/>
        <member name="[CB - Account].[Account CB].&amp;[6683]"/>
        <member name="[CB - Account].[Account CB].&amp;[6685]"/>
        <member name="[CB - Account].[Account CB].&amp;[6687]"/>
        <member name="[CB - Account].[Account CB].&amp;[6689]"/>
        <member name="[CB - Account].[Account CB].&amp;[6691]"/>
        <member name="[CB - Account].[Account CB].&amp;[6692]"/>
        <member name="[CB - Account].[Account CB].&amp;[6693]"/>
        <member name="[CB - Account].[Account CB].&amp;[6694]"/>
        <member name="[CB - Account].[Account CB].&amp;[6695]"/>
        <member name="[CB - Account].[Account CB].&amp;[6696]"/>
        <member name="[CB - Account].[Account CB].&amp;[6698]"/>
        <member name="[CB - Account].[Account CB].&amp;[6700]"/>
        <member name="[CB - Account].[Account CB].&amp;[6702]"/>
        <member name="[CB - Account].[Account CB].&amp;[6704]"/>
        <member name="[CB - Account].[Account CB].&amp;[6705]"/>
        <member name="[CB - Account].[Account CB].&amp;[6706]"/>
        <member name="[CB - Account].[Account CB].&amp;[6707]"/>
        <member name="[CB - Account].[Account CB].&amp;[6708]"/>
        <member name="[CB - Account].[Account CB].&amp;[6709]"/>
        <member name="[CB - Account].[Account CB].&amp;[6710]"/>
        <member name="[CB - Account].[Account CB].&amp;[6711]"/>
        <member name="[CB - Account].[Account CB].&amp;[6712]"/>
        <member name="[CB - Account].[Account CB].&amp;[6713]"/>
        <member name="[CB - Account].[Account CB].&amp;[6714]"/>
        <member name="[CB - Account].[Account CB].&amp;[6715]"/>
        <member name="[CB - Account].[Account CB].&amp;[6716]"/>
        <member name="[CB - Account].[Account CB].&amp;[6717]"/>
        <member name="[CB - Account].[Account CB].&amp;[6718]"/>
        <member name="[CB - Account].[Account CB].&amp;[6719]"/>
        <member name="[CB - Account].[Account CB].&amp;[6720]"/>
        <member name="[CB - Account].[Account CB].&amp;[6721]"/>
        <member name="[CB - Account].[Account CB].&amp;[6722]"/>
        <member name="[CB - Account].[Account CB].&amp;[6723]"/>
        <member name="[CB - Account].[Account CB].&amp;[6724]"/>
        <member name="[CB - Account].[Account CB].&amp;[6725]"/>
        <member name="[CB - Account].[Account CB].&amp;[6726]"/>
        <member name="[CB - Account].[Account CB].&amp;[6727]"/>
        <member name="[CB - Account].[Account CB].&amp;[6728]"/>
        <member name="[CB - Account].[Account CB].&amp;[6729]"/>
        <member name="[CB - Account].[Account CB].&amp;[6730]"/>
        <member name="[CB - Account].[Account CB].&amp;[6731]"/>
        <member name="[CB - Account].[Account CB].&amp;[6732]"/>
        <member name="[CB - Account].[Account CB].&amp;[6733]"/>
        <member name="[CB - Account].[Account CB].&amp;[6734]"/>
        <member name="[CB - Account].[Account CB].&amp;[6735]"/>
        <member name="[CB - Account].[Account CB].&amp;[6736]"/>
        <member name="[CB - Account].[Account CB].&amp;[6738]"/>
        <member name="[CB - Account].[Account CB].&amp;[6740]"/>
        <member name="[CB - Account].[Account CB].&amp;[6742]"/>
        <member name="[CB - Account].[Account CB].&amp;[6743]"/>
        <member name="[CB - Account].[Account CB].&amp;[6744]"/>
        <member name="[CB - Account].[Account CB].&amp;[6745]"/>
        <member name="[CB - Account].[Account CB].&amp;[6746]"/>
        <member name="[CB - Account].[Account CB].&amp;[6747]"/>
        <member name="[CB - Account].[Account CB].&amp;[6748]"/>
        <member name="[CB - Account].[Account CB].&amp;[6749]"/>
        <member name="[CB - Account].[Account CB].&amp;[6750]"/>
        <member name="[CB - Account].[Account CB].&amp;[6751]"/>
        <member name="[CB - Account].[Account CB].&amp;[6752]"/>
        <member name="[CB - Account].[Account CB].&amp;[6753]"/>
        <member name="[CB - Account].[Account CB].&amp;[6754]"/>
        <member name="[CB - Account].[Account CB].&amp;[6755]"/>
        <member name="[CB - Account].[Account CB].&amp;[6756]"/>
        <member name="[CB - Account].[Account CB].&amp;[6757]"/>
        <member name="[CB - Account].[Account CB].&amp;[6758]"/>
        <member name="[CB - Account].[Account CB].&amp;[6759]"/>
        <member name="[CB - Account].[Account CB].&amp;[6760]"/>
        <member name="[CB - Account].[Account CB].&amp;[6761]"/>
        <member name="[CB - Account].[Account CB].&amp;[6762]"/>
        <member name="[CB - Account].[Account CB].&amp;[6763]"/>
        <member name="[CB - Account].[Account CB].&amp;[6764]"/>
        <member name="[CB - Account].[Account CB].&amp;[6765]"/>
        <member name="[CB - Account].[Account CB].&amp;[6766]"/>
        <member name="[CB - Account].[Account CB].&amp;[6767]"/>
        <member name="[CB - Account].[Account CB].&amp;[6768]"/>
        <member name="[CB - Account].[Account CB].&amp;[6769]"/>
        <member name="[CB - Account].[Account CB].&amp;[6770]"/>
        <member name="[CB - Account].[Account CB].&amp;[6771]"/>
        <member name="[CB - Account].[Account CB].&amp;[6772]"/>
        <member name="[CB - Account].[Account CB].&amp;[6774]"/>
        <member name="[CB - Account].[Account CB].&amp;[6775]"/>
        <member name="[CB - Account].[Account CB].&amp;[6779]"/>
        <member name="[CB - Account].[Account CB].&amp;[6780]"/>
        <member name="[CB - Account].[Account CB].&amp;[6781]"/>
        <member name="[CB - Account].[Account CB].&amp;[6782]"/>
        <member name="[CB - Account].[Account CB].&amp;[6784]"/>
        <member name="[CB - Account].[Account CB].&amp;[6786]"/>
        <member name="[CB - Account].[Account CB].&amp;[6787]"/>
        <member name="[CB - Account].[Account CB].&amp;[6789]"/>
        <member name="[CB - Account].[Account CB].&amp;[6790]"/>
        <member name="[CB - Account].[Account CB].&amp;[6791]"/>
        <member name="[CB - Account].[Account CB].&amp;[6792]"/>
        <member name="[CB - Account].[Account CB].&amp;[6794]"/>
        <member name="[CB - Account].[Account CB].&amp;[6796]"/>
        <member name="[CB - Account].[Account CB].&amp;[6798]"/>
        <member name="[CB - Account].[Account CB].&amp;[6799]"/>
        <member name="[CB - Account].[Account CB].&amp;[6800]"/>
        <member name="[CB - Account].[Account CB].&amp;[6801]"/>
        <member name="[CB - Account].[Account CB].&amp;[6802]"/>
        <member name="[CB - Account].[Account CB].&amp;[6803]"/>
        <member name="[CB - Account].[Account CB].&amp;[6804]"/>
        <member name="[CB - Account].[Account CB].&amp;[6805]"/>
        <member name="[CB - Account].[Account CB].&amp;[6806]"/>
        <member name="[CB - Account].[Account CB].&amp;[6807]"/>
        <member name="[CB - Account].[Account CB].&amp;[6808]"/>
        <member name="[CB - Account].[Account CB].&amp;[6809]"/>
        <member name="[CB - Account].[Account CB].&amp;[6810]"/>
        <member name="[CB - Account].[Account CB].&amp;[6811]"/>
        <member name="[CB - Account].[Account CB].&amp;[6812]"/>
        <member name="[CB - Account].[Account CB].&amp;[6813]"/>
        <member name="[CB - Account].[Account CB].&amp;[6814]"/>
        <member name="[CB - Account].[Account CB].&amp;[6815]"/>
        <member name="[CB - Account].[Account CB].&amp;[6816]"/>
        <member name="[CB - Account].[Account CB].&amp;[6817]"/>
        <member name="[CB - Account].[Account CB].&amp;[6819]"/>
        <member name="[CB - Account].[Account CB].&amp;[6821]"/>
        <member name="[CB - Account].[Account CB].&amp;[6823]"/>
        <member name="[CB - Account].[Account CB].&amp;[6825]"/>
        <member name="[CB - Account].[Account CB].&amp;[6827]"/>
        <member name="[CB - Account].[Account CB].&amp;[6828]"/>
        <member name="[CB - Account].[Account CB].&amp;[6829]"/>
        <member name="[CB - Account].[Account CB].&amp;[6830]"/>
        <member name="[CB - Account].[Account CB].&amp;[6831]"/>
        <member name="[CB - Account].[Account CB].&amp;[6833]"/>
        <member name="[CB - Account].[Account CB].&amp;[6834]"/>
        <member name="[CB - Account].[Account CB].&amp;[6836]"/>
        <member name="[CB - Account].[Account CB].&amp;[6838]"/>
        <member name="[CB - Account].[Account CB].&amp;[6839]"/>
        <member name="[CB - Account].[Account CB].&amp;[6840]"/>
        <member name="[CB - Account].[Account CB].&amp;[6841]"/>
        <member name="[CB - Account].[Account CB].&amp;[6842]"/>
        <member name="[CB - Account].[Account CB].&amp;[6843]"/>
        <member name="[CB - Account].[Account CB].&amp;[6844]"/>
        <member name="[CB - Account].[Account CB].&amp;[6846]"/>
        <member name="[CB - Account].[Account CB].&amp;[6847]"/>
        <member name="[CB - Account].[Account CB].&amp;[6848]"/>
        <member name="[CB - Account].[Account CB].&amp;[6849]"/>
        <member name="[CB - Account].[Account CB].&amp;[6850]"/>
        <member name="[CB - Account].[Account CB].&amp;[6851]"/>
        <member name="[CB - Account].[Account CB].&amp;[6852]"/>
        <member name="[CB - Account].[Account CB].&amp;[6853]"/>
        <member name="[CB - Account].[Account CB].&amp;[6854]"/>
        <member name="[CB - Account].[Account CB].&amp;[6855]"/>
        <member name="[CB - Account].[Account CB].&amp;[6856]"/>
        <member name="[CB - Account].[Account CB].&amp;[6857]"/>
        <member name="[CB - Account].[Account CB].&amp;[6858]"/>
        <member name="[CB - Account].[Account CB].&amp;[6859]"/>
        <member name="[CB - Account].[Account CB].&amp;[6860]"/>
        <member name="[CB - Account].[Account CB].&amp;[6861]"/>
        <member name="[CB - Account].[Account CB].&amp;[6862]"/>
        <member name="[CB - Account].[Account CB].&amp;[6863]"/>
        <member name="[CB - Account].[Account CB].&amp;[6864]"/>
        <member name="[CB - Account].[Account CB].&amp;[6865]"/>
        <member name="[CB - Account].[Account CB].&amp;[6866]"/>
        <member name="[CB - Account].[Account CB].&amp;[6868]"/>
        <member name="[CB - Account].[Account CB].&amp;[6870]"/>
        <member name="[CB - Account].[Account CB].&amp;[6872]"/>
        <member name="[CB - Account].[Account CB].&amp;[6874]"/>
        <member name="[CB - Account].[Account CB].&amp;[6876]"/>
        <member name="[CB - Account].[Account CB].&amp;[6878]"/>
        <member name="[CB - Account].[Account CB].&amp;[6879]"/>
        <member name="[CB - Account].[Account CB].&amp;[6880]"/>
        <member name="[CB - Account].[Account CB].&amp;[6881]"/>
        <member name="[CB - Account].[Account CB].&amp;[6882]"/>
        <member name="[CB - Account].[Account CB].&amp;[6884]"/>
        <member name="[CB - Account].[Account CB].&amp;[6886]"/>
        <member name="[CB - Account].[Account CB].&amp;[6888]"/>
        <member name="[CB - Account].[Account CB].&amp;[6890]"/>
        <member name="[CB - Account].[Account CB].&amp;[6892]"/>
        <member name="[CB - Account].[Account CB].&amp;[6893]"/>
        <member name="[CB - Account].[Account CB].&amp;[6894]"/>
        <member name="[CB - Account].[Account CB].&amp;[6895]"/>
        <member name="[CB - Account].[Account CB].&amp;[6896]"/>
        <member name="[CB - Account].[Account CB].&amp;[6897]"/>
        <member name="[CB - Account].[Account CB].&amp;[6898]"/>
        <member name="[CB - Account].[Account CB].&amp;[6899]"/>
        <member name="[CB - Account].[Account CB].&amp;[6900]"/>
        <member name="[CB - Account].[Account CB].&amp;[6901]"/>
        <member name="[CB - Account].[Account CB].&amp;[6902]"/>
        <member name="[CB - Account].[Account CB].&amp;[6904]"/>
        <member name="[CB - Account].[Account CB].&amp;[6905]"/>
        <member name="[CB - Account].[Account CB].&amp;[6906]"/>
        <member name="[CB - Account].[Account CB].&amp;[6907]"/>
        <member name="[CB - Account].[Account CB].&amp;[6908]"/>
        <member name="[CB - Account].[Account CB].&amp;[6909]"/>
        <member name="[CB - Account].[Account CB].&amp;[6910]"/>
        <member name="[CB - Account].[Account CB].&amp;[6911]"/>
        <member name="[CB - Account].[Account CB].&amp;[6912]"/>
        <member name="[CB - Account].[Account CB].&amp;[6913]"/>
        <member name="[CB - Account].[Account CB].&amp;[6914]"/>
        <member name="[CB - Account].[Account CB].&amp;[6915]"/>
        <member name="[CB - Account].[Account CB].&amp;[6916]"/>
        <member name="[CB - Account].[Account CB].&amp;[6917]"/>
        <member name="[CB - Account].[Account CB].&amp;[6918]"/>
        <member name="[CB - Account].[Account CB].&amp;[6919]"/>
        <member name="[CB - Account].[Account CB].&amp;[6920]"/>
        <member name="[CB - Account].[Account CB].&amp;[6921]"/>
        <member name="[CB - Account].[Account CB].&amp;[6922]"/>
        <member name="[CB - Account].[Account CB].&amp;[6923]"/>
        <member name="[CB - Account].[Account CB].&amp;[6924]"/>
        <member name="[CB - Account].[Account CB].&amp;[6925]"/>
        <member name="[CB - Account].[Account CB].&amp;[6926]"/>
        <member name="[CB - Account].[Account CB].&amp;[6927]"/>
        <member name="[CB - Account].[Account CB].&amp;[6930]"/>
        <member name="[CB - Account].[Account CB].&amp;[6931]"/>
        <member name="[CB - Account].[Account CB].&amp;[6932]"/>
        <member name="[CB - Account].[Account CB].&amp;[6933]"/>
        <member name="[CB - Account].[Account CB].&amp;[6935]"/>
        <member name="[CB - Account].[Account CB].&amp;[6937]"/>
        <member name="[CB - Account].[Account CB].&amp;[6938]"/>
        <member name="[CB - Account].[Account CB].&amp;[6939]"/>
        <member name="[CB - Account].[Account CB].&amp;[6940]"/>
        <member name="[CB - Account].[Account CB].&amp;[6941]"/>
        <member name="[CB - Account].[Account CB].&amp;[6942]"/>
        <member name="[CB - Account].[Account CB].&amp;[6944]"/>
        <member name="[CB - Account].[Account CB].&amp;[6945]"/>
        <member name="[CB - Account].[Account CB].&amp;[6947]"/>
        <member name="[CB - Account].[Account CB].&amp;[6948]"/>
        <member name="[CB - Account].[Account CB].&amp;[6949]"/>
        <member name="[CB - Account].[Account CB].&amp;[6950]"/>
        <member name="[CB - Account].[Account CB].&amp;[6952]"/>
        <member name="[CB - Account].[Account CB].&amp;[6954]"/>
        <member name="[CB - Account].[Account CB].&amp;[6956]"/>
        <member name="[CB - Account].[Account CB].&amp;[6958]"/>
        <member name="[CB - Account].[Account CB].&amp;[6959]"/>
        <member name="[CB - Account].[Account CB].&amp;[6960]"/>
        <member name="[CB - Account].[Account CB].&amp;[6961]"/>
        <member name="[CB - Account].[Account CB].&amp;[6962]"/>
        <member name="[CB - Account].[Account CB].&amp;[6964]"/>
        <member name="[CB - Account].[Account CB].&amp;[6965]"/>
        <member name="[CB - Account].[Account CB].&amp;[6966]"/>
        <member name="[CB - Account].[Account CB].&amp;[6967]"/>
        <member name="[CB - Account].[Account CB].&amp;[6968]"/>
        <member name="[CB - Account].[Account CB].&amp;[6969]"/>
        <member name="[CB - Account].[Account CB].&amp;[6970]"/>
        <member name="[CB - Account].[Account CB].&amp;[6971]"/>
        <member name="[CB - Account].[Account CB].&amp;[6972]"/>
        <member name="[CB - Account].[Account CB].&amp;[6973]"/>
        <member name="[CB - Account].[Account CB].&amp;[6974]"/>
        <member name="[CB - Account].[Account CB].&amp;[6975]"/>
        <member name="[CB - Account].[Account CB].&amp;[6977]"/>
        <member name="[CB - Account].[Account CB].&amp;[6979]"/>
        <member name="[CB - Account].[Account CB].&amp;[6981]"/>
        <member name="[CB - Account].[Account CB].&amp;[6983]"/>
        <member name="[CB - Account].[Account CB].&amp;[6985]"/>
        <member name="[CB - Account].[Account CB].&amp;[6987]"/>
        <member name="[CB - Account].[Account CB].&amp;[6989]"/>
        <member name="[CB - Account].[Account CB].&amp;[6990]"/>
        <member name="[CB - Account].[Account CB].&amp;[6991]"/>
        <member name="[CB - Account].[Account CB].&amp;[6992]"/>
        <member name="[CB - Account].[Account CB].&amp;[6993]"/>
        <member name="[CB - Account].[Account CB].&amp;[6995]"/>
        <member name="[CB - Account].[Account CB].&amp;[6998]"/>
        <member name="[CB - Account].[Account CB].&amp;[7001]"/>
        <member name="[CB - Account].[Account CB].&amp;[7002]"/>
        <member name="[CB - Account].[Account CB].&amp;[7003]"/>
        <member name="[CB - Account].[Account CB].&amp;[7004]"/>
        <member name="[CB - Account].[Account CB].&amp;[7005]"/>
        <member name="[CB - Account].[Account CB].&amp;[7007]"/>
        <member name="[CB - Account].[Account CB].&amp;[7008]"/>
        <member name="[CB - Account].[Account CB].&amp;[7009]"/>
        <member name="[CB - Account].[Account CB].&amp;[7010]"/>
        <member name="[CB - Account].[Account CB].&amp;[7011]"/>
        <member name="[CB - Account].[Account CB].&amp;[7012]"/>
        <member name="[CB - Account].[Account CB].&amp;[7013]"/>
        <member name="[CB - Account].[Account CB].&amp;[7014]"/>
        <member name="[CB - Account].[Account CB].&amp;[7015]"/>
        <member name="[CB - Account].[Account CB].&amp;[7016]"/>
        <member name="[CB - Account].[Account CB].&amp;[7017]"/>
        <member name="[CB - Account].[Account CB].&amp;[7018]"/>
        <member name="[CB - Account].[Account CB].&amp;[7019]"/>
        <member name="[CB - Account].[Account CB].&amp;[7020]"/>
        <member name="[CB - Account].[Account CB].&amp;[7021]"/>
        <member name="[CB - Account].[Account CB].&amp;[7022]"/>
        <member name="[CB - Account].[Account CB].&amp;[7023]"/>
        <member name="[CB - Account].[Account CB].&amp;[7024]"/>
        <member name="[CB - Account].[Account CB].&amp;[7025]"/>
        <member name="[CB - Account].[Account CB].&amp;[7026]"/>
        <member name="[CB - Account].[Account CB].&amp;[7027]"/>
        <member name="[CB - Account].[Account CB].&amp;[7028]"/>
        <member name="[CB - Account].[Account CB].&amp;[7029]"/>
        <member name="[CB - Account].[Account CB].&amp;[7030]"/>
        <member name="[CB - Account].[Account CB].&amp;[7031]"/>
        <member name="[CB - Account].[Account CB].&amp;[7032]"/>
        <member name="[CB - Account].[Account CB].&amp;[7033]"/>
        <member name="[CB - Account].[Account CB].&amp;[7034]"/>
        <member name="[CB - Account].[Account CB].&amp;[7035]"/>
        <member name="[CB - Account].[Account CB].&amp;[7036]"/>
        <member name="[CB - Account].[Account CB].&amp;[7037]"/>
        <member name="[CB - Account].[Account CB].&amp;[7038]"/>
        <member name="[CB - Account].[Account CB].&amp;[7040]"/>
        <member name="[CB - Account].[Account CB].&amp;[7041]"/>
        <member name="[CB - Account].[Account CB].&amp;[7042]"/>
        <member name="[CB - Account].[Account CB].&amp;[7043]"/>
        <member name="[CB - Account].[Account CB].&amp;[7044]"/>
        <member name="[CB - Account].[Account CB].&amp;[7045]"/>
        <member name="[CB - Account].[Account CB].&amp;[7046]"/>
        <member name="[CB - Account].[Account CB].&amp;[7047]"/>
        <member name="[CB - Account].[Account CB].&amp;[7048]"/>
        <member name="[CB - Account].[Account CB].&amp;[7049]"/>
        <member name="[CB - Account].[Account CB].&amp;[7050]"/>
        <member name="[CB - Account].[Account CB].&amp;[7051]"/>
        <member name="[CB - Account].[Account CB].&amp;[7052]"/>
        <member name="[CB - Account].[Account CB].&amp;[7053]"/>
        <member name="[CB - Account].[Account CB].&amp;[7054]"/>
        <member name="[CB - Account].[Account CB].&amp;[7055]"/>
        <member name="[CB - Account].[Account CB].&amp;[7056]"/>
        <member name="[CB - Account].[Account CB].&amp;[7057]"/>
        <member name="[CB - Account].[Account CB].&amp;[7058]"/>
        <member name="[CB - Account].[Account CB].&amp;[7059]"/>
        <member name="[CB - Account].[Account CB].&amp;[7060]"/>
        <member name="[CB - Account].[Account CB].&amp;[7062]"/>
        <member name="[CB - Account].[Account CB].&amp;[7063]"/>
        <member name="[CB - Account].[Account CB].&amp;[7064]"/>
        <member name="[CB - Account].[Account CB].&amp;[7065]"/>
        <member name="[CB - Account].[Account CB].&amp;[7067]"/>
        <member name="[CB - Account].[Account CB].&amp;[7071]"/>
        <member name="[CB - Account].[Account CB].&amp;[7072]"/>
        <member name="[CB - Account].[Account CB].&amp;[7073]"/>
        <member name="[CB - Account].[Account CB].&amp;[7074]"/>
        <member name="[CB - Account].[Account CB].&amp;[7075]"/>
        <member name="[CB - Account].[Account CB].&amp;[7076]"/>
        <member name="[CB - Account].[Account CB].&amp;[7077]"/>
        <member name="[CB - Account].[Account CB].&amp;[7078]"/>
        <member name="[CB - Account].[Account CB].&amp;[7079]"/>
        <member name="[CB - Account].[Account CB].&amp;[7080]"/>
        <member name="[CB - Account].[Account CB].&amp;[7081]"/>
        <member name="[CB - Account].[Account CB].&amp;[7082]"/>
        <member name="[CB - Account].[Account CB].&amp;[7083]"/>
        <member name="[CB - Account].[Account CB].&amp;[7084]"/>
        <member name="[CB - Account].[Account CB].&amp;[7086]"/>
        <member name="[CB - Account].[Account CB].&amp;[7087]"/>
        <member name="[CB - Account].[Account CB].&amp;[7088]"/>
        <member name="[CB - Account].[Account CB].&amp;[7089]"/>
        <member name="[CB - Account].[Account CB].&amp;[7090]"/>
        <member name="[CB - Account].[Account CB].&amp;[7091]"/>
        <member name="[CB - Account].[Account CB].&amp;[7092]"/>
        <member name="[CB - Account].[Account CB].&amp;[7093]"/>
        <member name="[CB - Account].[Account CB].&amp;[7094]"/>
        <member name="[CB - Account].[Account CB].&amp;[7095]"/>
        <member name="[CB - Account].[Account CB].&amp;[7096]"/>
        <member name="[CB - Account].[Account CB].&amp;[7097]"/>
        <member name="[CB - Account].[Account CB].&amp;[7098]"/>
        <member name="[CB - Account].[Account CB].&amp;[7099]"/>
        <member name="[CB - Account].[Account CB].&amp;[7100]"/>
        <member name="[CB - Account].[Account CB].&amp;[7101]"/>
        <member name="[CB - Account].[Account CB].&amp;[7102]"/>
        <member name="[CB - Account].[Account CB].&amp;[7103]"/>
        <member name="[CB - Account].[Account CB].&amp;[7104]"/>
        <member name="[CB - Account].[Account CB].&amp;[7107]"/>
        <member name="[CB - Account].[Account CB].&amp;[7109]"/>
        <member name="[CB - Account].[Account CB].&amp;[7111]"/>
        <member name="[CB - Account].[Account CB].&amp;[7113]"/>
        <member name="[CB - Account].[Account CB].&amp;[7115]"/>
        <member name="[CB - Account].[Account CB].&amp;[7117]"/>
        <member name="[CB - Account].[Account CB].&amp;[7118]"/>
        <member name="[CB - Account].[Account CB].&amp;[7119]"/>
        <member name="[CB - Account].[Account CB].&amp;[7122]"/>
        <member name="[CB - Account].[Account CB].&amp;[7124]"/>
        <member name="[CB - Account].[Account CB].&amp;[7126]"/>
        <member name="[CB - Account].[Account CB].&amp;[7127]"/>
        <member name="[CB - Account].[Account CB].&amp;[7128]"/>
        <member name="[CB - Account].[Account CB].&amp;[7129]"/>
        <member name="[CB - Account].[Account CB].&amp;[7130]"/>
        <member name="[CB - Account].[Account CB].&amp;[7131]"/>
        <member name="[CB - Account].[Account CB].&amp;[7132]"/>
        <member name="[CB - Account].[Account CB].&amp;[7133]"/>
        <member name="[CB - Account].[Account CB].&amp;[7134]"/>
        <member name="[CB - Account].[Account CB].&amp;[7135]"/>
        <member name="[CB - Account].[Account CB].&amp;[7136]"/>
        <member name="[CB - Account].[Account CB].&amp;[7137]"/>
        <member name="[CB - Account].[Account CB].&amp;[7138]"/>
        <member name="[CB - Account].[Account CB].&amp;[7139]"/>
        <member name="[CB - Account].[Account CB].&amp;[7140]"/>
        <member name="[CB - Account].[Account CB].&amp;[7141]"/>
        <member name="[CB - Account].[Account CB].&amp;[7142]"/>
        <member name="[CB - Account].[Account CB].&amp;[7143]"/>
        <member name="[CB - Account].[Account CB].&amp;[7144]"/>
        <member name="[CB - Account].[Account CB].&amp;[7145]"/>
        <member name="[CB - Account].[Account CB].&amp;[7146]"/>
        <member name="[CB - Account].[Account CB].&amp;[7147]"/>
        <member name="[CB - Account].[Account CB].&amp;[7149]"/>
        <member name="[CB - Account].[Account CB].&amp;[7152]"/>
        <member name="[CB - Account].[Account CB].&amp;[7153]"/>
        <member name="[CB - Account].[Account CB].&amp;[7154]"/>
        <member name="[CB - Account].[Account CB].&amp;[7155]"/>
        <member name="[CB - Account].[Account CB].&amp;[7156]"/>
        <member name="[CB - Account].[Account CB].&amp;[7157]"/>
        <member name="[CB - Account].[Account CB].&amp;[7159]"/>
        <member name="[CB - Account].[Account CB].&amp;[7161]"/>
        <member name="[CB - Account].[Account CB].&amp;[7162]"/>
        <member name="[CB - Account].[Account CB].&amp;[7163]"/>
        <member name="[CB - Account].[Account CB].&amp;[7164]"/>
        <member name="[CB - Account].[Account CB].&amp;[7165]"/>
        <member name="[CB - Account].[Account CB].&amp;[7166]"/>
        <member name="[CB - Account].[Account CB].&amp;[7168]"/>
        <member name="[CB - Account].[Account CB].&amp;[7169]"/>
        <member name="[CB - Account].[Account CB].&amp;[7171]"/>
        <member name="[CB - Account].[Account CB].&amp;[7172]"/>
        <member name="[CB - Account].[Account CB].&amp;[7173]"/>
        <member name="[CB - Account].[Account CB].&amp;[7174]"/>
        <member name="[CB - Account].[Account CB].&amp;[7175]"/>
        <member name="[CB - Account].[Account CB].&amp;[7176]"/>
        <member name="[CB - Account].[Account CB].&amp;[7178]"/>
        <member name="[CB - Account].[Account CB].&amp;[7179]"/>
        <member name="[CB - Account].[Account CB].&amp;[7180]"/>
        <member name="[CB - Account].[Account CB].&amp;[7181]"/>
        <member name="[CB - Account].[Account CB].&amp;[7183]"/>
        <member name="[CB - Account].[Account CB].&amp;[7185]"/>
        <member name="[CB - Account].[Account CB].&amp;[7187]"/>
        <member name="[CB - Account].[Account CB].&amp;[7188]"/>
        <member name="[CB - Account].[Account CB].&amp;[7189]"/>
        <member name="[CB - Account].[Account CB].&amp;[7190]"/>
        <member name="[CB - Account].[Account CB].&amp;[7192]"/>
        <member name="[CB - Account].[Account CB].&amp;[7194]"/>
        <member name="[CB - Account].[Account CB].&amp;[7196]"/>
        <member name="[CB - Account].[Account CB].&amp;[7197]"/>
        <member name="[CB - Account].[Account CB].&amp;[7198]"/>
        <member name="[CB - Account].[Account CB].&amp;[7199]"/>
        <member name="[CB - Account].[Account CB].&amp;[7201]"/>
        <member name="[CB - Account].[Account CB].&amp;[7204]"/>
        <member name="[CB - Account].[Account CB].&amp;[7205]"/>
        <member name="[CB - Account].[Account CB].&amp;[7206]"/>
        <member name="[CB - Account].[Account CB].&amp;[7207]"/>
        <member name="[CB - Account].[Account CB].&amp;[7208]"/>
        <member name="[CB - Account].[Account CB].&amp;[7210]"/>
        <member name="[CB - Account].[Account CB].&amp;[7213]"/>
        <member name="[CB - Account].[Account CB].&amp;[7215]"/>
        <member name="[CB - Account].[Account CB].&amp;[7217]"/>
        <member name="[CB - Account].[Account CB].&amp;[7218]"/>
        <member name="[CB - Account].[Account CB].&amp;[7219]"/>
        <member name="[CB - Account].[Account CB].&amp;[7221]"/>
        <member name="[CB - Account].[Account CB].&amp;[7223]"/>
        <member name="[CB - Account].[Account CB].&amp;[7224]"/>
        <member name="[CB - Account].[Account CB].&amp;[7225]"/>
        <member name="[CB - Account].[Account CB].&amp;[7227]"/>
        <member name="[CB - Account].[Account CB].&amp;[7228]"/>
        <member name="[CB - Account].[Account CB].&amp;[7230]"/>
        <member name="[CB - Account].[Account CB].&amp;[7231]"/>
        <member name="[CB - Account].[Account CB].&amp;[7233]"/>
        <member name="[CB - Account].[Account CB].&amp;[7234]"/>
        <member name="[CB - Account].[Account CB].&amp;[7235]"/>
        <member name="[CB - Account].[Account CB].&amp;[7236]"/>
        <member name="[CB - Account].[Account CB].&amp;[7238]"/>
        <member name="[CB - Account].[Account CB].&amp;[7239]"/>
        <member name="[CB - Account].[Account CB].&amp;[7241]"/>
        <member name="[CB - Account].[Account CB].&amp;[7242]"/>
        <member name="[CB - Account].[Account CB].&amp;[7243]"/>
        <member name="[CB - Account].[Account CB].&amp;[7244]"/>
        <member name="[CB - Account].[Account CB].&amp;[7245]"/>
        <member name="[CB - Account].[Account CB].&amp;[7246]"/>
        <member name="[CB - Account].[Account CB].&amp;[7247]"/>
        <member name="[CB - Account].[Account CB].&amp;[7248]"/>
        <member name="[CB - Account].[Account CB].&amp;[7249]"/>
        <member name="[CB - Account].[Account CB].&amp;[7250]"/>
        <member name="[CB - Account].[Account CB].&amp;[7251]"/>
        <member name="[CB - Account].[Account CB].&amp;[7252]"/>
        <member name="[CB - Account].[Account CB].&amp;[7253]"/>
        <member name="[CB - Account].[Account CB].&amp;[7254]"/>
        <member name="[CB - Account].[Account CB].&amp;[7255]"/>
        <member name="[CB - Account].[Account CB].&amp;[7256]"/>
        <member name="[CB - Account].[Account CB].&amp;[7257]"/>
        <member name="[CB - Account].[Account CB].&amp;[7258]"/>
        <member name="[CB - Account].[Account CB].&amp;[7259]"/>
        <member name="[CB - Account].[Account CB].&amp;[7260]"/>
        <member name="[CB - Account].[Account CB].&amp;[7261]"/>
        <member name="[CB - Account].[Account CB].&amp;[7262]"/>
        <member name="[CB - Account].[Account CB].&amp;[7263]"/>
        <member name="[CB - Account].[Account CB].&amp;[7264]"/>
        <member name="[CB - Account].[Account CB].&amp;[7265]"/>
        <member name="[CB - Account].[Account CB].&amp;[7266]"/>
        <member name="[CB - Account].[Account CB].&amp;[7267]"/>
        <member name="[CB - Account].[Account CB].&amp;[7268]"/>
        <member name="[CB - Account].[Account CB].&amp;[7269]"/>
        <member name="[CB - Account].[Account CB].&amp;[7270]"/>
        <member name="[CB - Account].[Account CB].&amp;[7271]"/>
        <member name="[CB - Account].[Account CB].&amp;[7272]"/>
        <member name="[CB - Account].[Account CB].&amp;[7273]"/>
        <member name="[CB - Account].[Account CB].&amp;[7274]"/>
        <member name="[CB - Account].[Account CB].&amp;[7275]"/>
        <member name="[CB - Account].[Account CB].&amp;[7276]"/>
        <member name="[CB - Account].[Account CB].&amp;[7277]"/>
        <member name="[CB - Account].[Account CB].&amp;[7278]"/>
        <member name="[CB - Account].[Account CB].&amp;[7279]"/>
        <member name="[CB - Account].[Account CB].&amp;[7280]"/>
        <member name="[CB - Account].[Account CB].&amp;[7281]"/>
        <member name="[CB - Account].[Account CB].&amp;[7283]"/>
        <member name="[CB - Account].[Account CB].&amp;[7285]"/>
        <member name="[CB - Account].[Account CB].&amp;[7286]"/>
        <member name="[CB - Account].[Account CB].&amp;[7287]"/>
        <member name="[CB - Account].[Account CB].&amp;[7288]"/>
        <member name="[CB - Account].[Account CB].&amp;[7289]"/>
        <member name="[CB - Account].[Account CB].&amp;[7290]"/>
        <member name="[CB - Account].[Account CB].&amp;[7291]"/>
        <member name="[CB - Account].[Account CB].&amp;[7292]"/>
        <member name="[CB - Account].[Account CB].&amp;[7293]"/>
        <member name="[CB - Account].[Account CB].&amp;[7294]"/>
        <member name="[CB - Account].[Account CB].&amp;[7295]"/>
        <member name="[CB - Account].[Account CB].&amp;[7296]"/>
        <member name="[CB - Account].[Account CB].&amp;[7297]"/>
        <member name="[CB - Account].[Account CB].&amp;[7298]"/>
        <member name="[CB - Account].[Account CB].&amp;[7299]"/>
        <member name="[CB - Account].[Account CB].&amp;[7300]"/>
        <member name="[CB - Account].[Account CB].&amp;[7301]"/>
        <member name="[CB - Account].[Account CB].&amp;[7302]"/>
        <member name="[CB - Account].[Account CB].&amp;[7303]"/>
        <member name="[CB - Account].[Account CB].&amp;[7304]"/>
        <member name="[CB - Account].[Account CB].&amp;[7305]"/>
        <member name="[CB - Account].[Account CB].&amp;[7306]"/>
        <member name="[CB - Account].[Account CB].&amp;[7307]"/>
        <member name="[CB - Account].[Account CB].&amp;[7308]"/>
        <member name="[CB - Account].[Account CB].&amp;[7309]"/>
        <member name="[CB - Account].[Account CB].&amp;[7310]"/>
        <member name="[CB - Account].[Account CB].&amp;[7311]"/>
        <member name="[CB - Account].[Account CB].&amp;[7312]"/>
        <member name="[CB - Account].[Account CB].&amp;[7313]"/>
        <member name="[CB - Account].[Account CB].&amp;[7314]"/>
        <member name="[CB - Account].[Account CB].&amp;[7315]"/>
        <member name="[CB - Account].[Account CB].&amp;[7316]"/>
        <member name="[CB - Account].[Account CB].&amp;[7317]"/>
        <member name="[CB - Account].[Account CB].&amp;[7318]"/>
        <member name="[CB - Account].[Account CB].&amp;[7319]"/>
        <member name="[CB - Account].[Account CB].&amp;[7320]"/>
        <member name="[CB - Account].[Account CB].&amp;[7321]"/>
        <member name="[CB - Account].[Account CB].&amp;[7322]"/>
        <member name="[CB - Account].[Account CB].&amp;[7323]"/>
        <member name="[CB - Account].[Account CB].&amp;[7324]"/>
        <member name="[CB - Account].[Account CB].&amp;[7325]"/>
        <member name="[CB - Account].[Account CB].&amp;[7326]"/>
        <member name="[CB - Account].[Account CB].&amp;[7327]"/>
        <member name="[CB - Account].[Account CB].&amp;[7328]"/>
        <member name="[CB - Account].[Account CB].&amp;[7329]"/>
        <member name="[CB - Account].[Account CB].&amp;[7331]"/>
        <member name="[CB - Account].[Account CB].&amp;[7332]"/>
        <member name="[CB - Account].[Account CB].&amp;[7333]"/>
        <member name="[CB - Account].[Account CB].&amp;[7334]"/>
        <member name="[CB - Account].[Account CB].&amp;[7335]"/>
        <member name="[CB - Account].[Account CB].&amp;[7337]"/>
        <member name="[CB - Account].[Account CB].&amp;[7339]"/>
        <member name="[CB - Account].[Account CB].&amp;[7341]"/>
        <member name="[CB - Account].[Account CB].&amp;[7342]"/>
        <member name="[CB - Account].[Account CB].&amp;[7344]"/>
        <member name="[CB - Account].[Account CB].&amp;[7346]"/>
        <member name="[CB - Account].[Account CB].&amp;[7347]"/>
        <member name="[CB - Account].[Account CB].&amp;[7348]"/>
        <member name="[CB - Account].[Account CB].&amp;[7349]"/>
        <member name="[CB - Account].[Account CB].&amp;[7350]"/>
        <member name="[CB - Account].[Account CB].&amp;[7352]"/>
        <member name="[CB - Account].[Account CB].&amp;[7353]"/>
        <member name="[CB - Account].[Account CB].&amp;[7354]"/>
        <member name="[CB - Account].[Account CB].&amp;[7356]"/>
        <member name="[CB - Account].[Account CB].&amp;[7357]"/>
        <member name="[CB - Account].[Account CB].&amp;[7358]"/>
        <member name="[CB - Account].[Account CB].&amp;[7359]"/>
        <member name="[CB - Account].[Account CB].&amp;[7360]"/>
        <member name="[CB - Account].[Account CB].&amp;[7361]"/>
        <member name="[CB - Account].[Account CB].&amp;[7362]"/>
        <member name="[CB - Account].[Account CB].&amp;[7363]"/>
        <member name="[CB - Account].[Account CB].&amp;[7365]"/>
        <member name="[CB - Account].[Account CB].&amp;[7366]"/>
        <member name="[CB - Account].[Account CB].&amp;[7367]"/>
        <member name="[CB - Account].[Account CB].&amp;[7368]"/>
        <member name="[CB - Account].[Account CB].&amp;[7369]"/>
        <member name="[CB - Account].[Account CB].&amp;[7370]"/>
        <member name="[CB - Account].[Account CB].&amp;[7371]"/>
        <member name="[CB - Account].[Account CB].&amp;[7372]"/>
        <member name="[CB - Account].[Account CB].&amp;[7373]"/>
        <member name="[CB - Account].[Account CB].&amp;[7375]"/>
        <member name="[CB - Account].[Account CB].&amp;[7376]"/>
        <member name="[CB - Account].[Account CB].&amp;[7378]"/>
        <member name="[CB - Account].[Account CB].&amp;[7379]"/>
        <member name="[CB - Account].[Account CB].&amp;[7380]"/>
        <member name="[CB - Account].[Account CB].&amp;[7381]"/>
        <member name="[CB - Account].[Account CB].&amp;[7382]"/>
        <member name="[CB - Account].[Account CB].&amp;[7383]"/>
        <member name="[CB - Account].[Account CB].&amp;[7384]"/>
        <member name="[CB - Account].[Account CB].&amp;[7385]"/>
        <member name="[CB - Account].[Account CB].&amp;[7387]"/>
        <member name="[CB - Account].[Account CB].&amp;[7388]"/>
        <member name="[CB - Account].[Account CB].&amp;[7389]"/>
        <member name="[CB - Account].[Account CB].&amp;[7390]"/>
        <member name="[CB - Account].[Account CB].&amp;[7392]"/>
        <member name="[CB - Account].[Account CB].&amp;[7393]"/>
        <member name="[CB - Account].[Account CB].&amp;[7394]"/>
        <member name="[CB - Account].[Account CB].&amp;[7395]"/>
        <member name="[CB - Account].[Account CB].&amp;[7396]"/>
        <member name="[CB - Account].[Account CB].&amp;[7397]"/>
        <member name="[CB - Account].[Account CB].&amp;[7398]"/>
        <member name="[CB - Account].[Account CB].&amp;[7399]"/>
        <member name="[CB - Account].[Account CB].&amp;[7400]"/>
        <member name="[CB - Account].[Account CB].&amp;[7402]"/>
        <member name="[CB - Account].[Account CB].&amp;[7403]"/>
        <member name="[CB - Account].[Account CB].&amp;[7405]"/>
        <member name="[CB - Account].[Account CB].&amp;[7406]"/>
        <member name="[CB - Account].[Account CB].&amp;[7408]"/>
        <member name="[CB - Account].[Account CB].&amp;[7410]"/>
        <member name="[CB - Account].[Account CB].&amp;[7411]"/>
        <member name="[CB - Account].[Account CB].&amp;[7412]"/>
        <member name="[CB - Account].[Account CB].&amp;[7414]"/>
        <member name="[CB - Account].[Account CB].&amp;[7416]"/>
        <member name="[CB - Account].[Account CB].&amp;[7417]"/>
        <member name="[CB - Account].[Account CB].&amp;[7418]"/>
        <member name="[CB - Account].[Account CB].&amp;[7419]"/>
        <member name="[CB - Account].[Account CB].&amp;[7420]"/>
        <member name="[CB - Account].[Account CB].&amp;[7422]"/>
        <member name="[CB - Account].[Account CB].&amp;[7423]"/>
        <member name="[CB - Account].[Account CB].&amp;[7424]"/>
        <member name="[CB - Account].[Account CB].&amp;[7425]"/>
        <member name="[CB - Account].[Account CB].&amp;[7426]"/>
        <member name="[CB - Account].[Account CB].&amp;[7429]"/>
        <member name="[CB - Account].[Account CB].&amp;[7430]"/>
        <member name="[CB - Account].[Account CB].&amp;[7431]"/>
        <member name="[CB - Account].[Account CB].&amp;[7432]"/>
        <member name="[CB - Account].[Account CB].&amp;[7433]"/>
        <member name="[CB - Account].[Account CB].&amp;[7434]"/>
        <member name="[CB - Account].[Account CB].&amp;[7435]"/>
        <member name="[CB - Account].[Account CB].&amp;[7436]"/>
        <member name="[CB - Account].[Account CB].&amp;[7438]"/>
        <member name="[CB - Account].[Account CB].&amp;[7439]"/>
        <member name="[CB - Account].[Account CB].&amp;[7441]"/>
        <member name="[CB - Account].[Account CB].&amp;[7442]"/>
        <member name="[CB - Account].[Account CB].&amp;[7443]"/>
        <member name="[CB - Account].[Account CB].&amp;[7444]"/>
        <member name="[CB - Account].[Account CB].&amp;[7445]"/>
        <member name="[CB - Account].[Account CB].&amp;[7447]"/>
        <member name="[CB - Account].[Account CB].&amp;[7449]"/>
        <member name="[CB - Account].[Account CB].&amp;[7451]"/>
        <member name="[CB - Account].[Account CB].&amp;[7453]"/>
        <member name="[CB - Account].[Account CB].&amp;[7454]"/>
        <member name="[CB - Account].[Account CB].&amp;[7456]"/>
        <member name="[CB - Account].[Account CB].&amp;[7457]"/>
        <member name="[CB - Account].[Account CB].&amp;[7458]"/>
        <member name="[CB - Account].[Account CB].&amp;[7460]"/>
        <member name="[CB - Account].[Account CB].&amp;[7461]"/>
        <member name="[CB - Account].[Account CB].&amp;[7463]"/>
        <member name="[CB - Account].[Account CB].&amp;[7464]"/>
        <member name="[CB - Account].[Account CB].&amp;[7466]"/>
        <member name="[CB - Account].[Account CB].&amp;[7467]"/>
        <member name="[CB - Account].[Account CB].&amp;[7469]"/>
        <member name="[CB - Account].[Account CB].&amp;[7470]"/>
        <member name="[CB - Account].[Account CB].&amp;[7471]"/>
        <member name="[CB - Account].[Account CB].&amp;[7473]"/>
        <member name="[CB - Account].[Account CB].&amp;[7475]"/>
        <member name="[CB - Account].[Account CB].&amp;[7477]"/>
        <member name="[CB - Account].[Account CB].&amp;[7479]"/>
        <member name="[CB - Account].[Account CB].&amp;[7480]"/>
        <member name="[CB - Account].[Account CB].&amp;[7482]"/>
        <member name="[CB - Account].[Account CB].&amp;[7484]"/>
        <member name="[CB - Account].[Account CB].&amp;[7486]"/>
        <member name="[CB - Account].[Account CB].&amp;[7487]"/>
        <member name="[CB - Account].[Account CB].&amp;[7488]"/>
        <member name="[CB - Account].[Account CB].&amp;[7489]"/>
        <member name="[CB - Account].[Account CB].&amp;[7490]"/>
        <member name="[CB - Account].[Account CB].&amp;[7491]"/>
        <member name="[CB - Account].[Account CB].&amp;[7492]"/>
        <member name="[CB - Account].[Account CB].&amp;[7494]"/>
        <member name="[CB - Account].[Account CB].&amp;[7496]"/>
        <member name="[CB - Account].[Account CB].&amp;[7497]"/>
        <member name="[CB - Account].[Account CB].&amp;[7498]"/>
        <member name="[CB - Account].[Account CB].&amp;[7499]"/>
        <member name="[CB - Account].[Account CB].&amp;[7500]"/>
        <member name="[CB - Account].[Account CB].&amp;[7501]"/>
        <member name="[CB - Account].[Account CB].&amp;[7502]"/>
        <member name="[CB - Account].[Account CB].&amp;[7503]"/>
        <member name="[CB - Account].[Account CB].&amp;[7505]"/>
        <member name="[CB - Account].[Account CB].&amp;[7506]"/>
        <member name="[CB - Account].[Account CB].&amp;[7507]"/>
        <member name="[CB - Account].[Account CB].&amp;[7509]"/>
        <member name="[CB - Account].[Account CB].&amp;[7510]"/>
        <member name="[CB - Account].[Account CB].&amp;[7511]"/>
        <member name="[CB - Account].[Account CB].&amp;[7512]"/>
        <member name="[CB - Account].[Account CB].&amp;[7513]"/>
        <member name="[CB - Account].[Account CB].&amp;[7514]"/>
        <member name="[CB - Account].[Account CB].&amp;[7515]"/>
        <member name="[CB - Account].[Account CB].&amp;[7516]"/>
        <member name="[CB - Account].[Account CB].&amp;[7518]"/>
        <member name="[CB - Account].[Account CB].&amp;[7520]"/>
        <member name="[CB - Account].[Account CB].&amp;[7521]"/>
        <member name="[CB - Account].[Account CB].&amp;[7523]"/>
        <member name="[CB - Account].[Account CB].&amp;[7524]"/>
        <member name="[CB - Account].[Account CB].&amp;[7525]"/>
        <member name="[CB - Account].[Account CB].&amp;[7526]"/>
        <member name="[CB - Account].[Account CB].&amp;[7527]"/>
        <member name="[CB - Account].[Account CB].&amp;[7528]"/>
        <member name="[CB - Account].[Account CB].&amp;[7529]"/>
        <member name="[CB - Account].[Account CB].&amp;[7531]"/>
        <member name="[CB - Account].[Account CB].&amp;[7533]"/>
        <member name="[CB - Account].[Account CB].&amp;[7535]"/>
        <member name="[CB - Account].[Account CB].&amp;[7537]"/>
        <member name="[CB - Account].[Account CB].&amp;[7538]"/>
        <member name="[CB - Account].[Account CB].&amp;[7539]"/>
        <member name="[CB - Account].[Account CB].&amp;[7540]"/>
        <member name="[CB - Account].[Account CB].&amp;[7541]"/>
        <member name="[CB - Account].[Account CB].&amp;[7542]"/>
        <member name="[CB - Account].[Account CB].&amp;[7543]"/>
        <member name="[CB - Account].[Account CB].&amp;[7544]"/>
        <member name="[CB - Account].[Account CB].&amp;[7545]"/>
        <member name="[CB - Account].[Account CB].&amp;[7546]"/>
        <member name="[CB - Account].[Account CB].&amp;[7547]"/>
        <member name="[CB - Account].[Account CB].&amp;[7548]"/>
        <member name="[CB - Account].[Account CB].&amp;[7549]"/>
        <member name="[CB - Account].[Account CB].&amp;[7552]"/>
        <member name="[CB - Account].[Account CB].&amp;[7553]"/>
        <member name="[CB - Account].[Account CB].&amp;[7554]"/>
        <member name="[CB - Account].[Account CB].&amp;[7558]"/>
        <member name="[CB - Account].[Account CB].&amp;[7561]"/>
        <member name="[CB - Account].[Account CB].&amp;[7564]"/>
        <member name="[CB - Account].[Account CB].&amp;[7566]"/>
        <member name="[CB - Account].[Account CB].&amp;[7567]"/>
        <member name="[CB - Account].[Account CB].&amp;[7569]"/>
        <member name="[CB - Account].[Account CB].&amp;[7570]"/>
        <member name="[CB - Account].[Account CB].&amp;[7571]"/>
        <member name="[CB - Account].[Account CB].&amp;[7572]"/>
        <member name="[CB - Account].[Account CB].&amp;[7574]"/>
        <member name="[CB - Account].[Account CB].&amp;[7575]"/>
        <member name="[CB - Account].[Account CB].&amp;[7577]"/>
        <member name="[CB - Account].[Account CB].&amp;[7578]"/>
        <member name="[CB - Account].[Account CB].&amp;[7580]"/>
        <member name="[CB - Account].[Account CB].&amp;[7581]"/>
        <member name="[CB - Account].[Account CB].&amp;[7582]"/>
        <member name="[CB - Account].[Account CB].&amp;[7583]"/>
        <member name="[CB - Account].[Account CB].&amp;[7584]"/>
        <member name="[CB - Account].[Account CB].&amp;[7585]"/>
        <member name="[CB - Account].[Account CB].&amp;[7586]"/>
        <member name="[CB - Account].[Account CB].&amp;[7591]"/>
        <member name="[CB - Account].[Account CB].&amp;[7596]"/>
        <member name="[CB - Account].[Account CB].&amp;[7598]"/>
        <member name="[CB - Account].[Account CB].&amp;[7599]"/>
        <member name="[CB - Account].[Account CB].&amp;[7600]"/>
        <member name="[CB - Account].[Account CB].&amp;[7602]"/>
        <member name="[CB - Account].[Account CB].&amp;[7604]"/>
        <member name="[CB - Account].[Account CB].&amp;[7605]"/>
        <member name="[CB - Account].[Account CB].&amp;[7606]"/>
        <member name="[CB - Account].[Account CB].&amp;[7607]"/>
        <member name="[CB - Account].[Account CB].&amp;[7608]"/>
        <member name="[CB - Account].[Account CB].&amp;[7610]"/>
        <member name="[CB - Account].[Account CB].&amp;[7611]"/>
        <member name="[CB - Account].[Account CB].&amp;[7613]"/>
        <member name="[CB - Account].[Account CB].&amp;[7614]"/>
        <member name="[CB - Account].[Account CB].&amp;[7615]"/>
        <member name="[CB - Account].[Account CB].&amp;[7616]"/>
        <member name="[CB - Account].[Account CB].&amp;[7617]"/>
        <member name="[CB - Account].[Account CB].&amp;[7618]"/>
        <member name="[CB - Account].[Account CB].&amp;[7619]"/>
        <member name="[CB - Account].[Account CB].&amp;[7620]"/>
        <member name="[CB - Account].[Account CB].&amp;[7621]"/>
        <member name="[CB - Account].[Account CB].&amp;[7622]"/>
        <member name="[CB - Account].[Account CB].&amp;[7623]"/>
        <member name="[CB - Account].[Account CB].&amp;[7624]"/>
        <member name="[CB - Account].[Account CB].&amp;[7625]"/>
        <member name="[CB - Account].[Account CB].&amp;[7627]"/>
        <member name="[CB - Account].[Account CB].&amp;[7629]"/>
        <member name="[CB - Account].[Account CB].&amp;[7631]"/>
        <member name="[CB - Account].[Account CB].&amp;[7633]"/>
        <member name="[CB - Account].[Account CB].&amp;[7634]"/>
        <member name="[CB - Account].[Account CB].&amp;[7635]"/>
        <member name="[CB - Account].[Account CB].&amp;[7636]"/>
        <member name="[CB - Account].[Account CB].&amp;[7637]"/>
        <member name="[CB - Account].[Account CB].&amp;[7638]"/>
        <member name="[CB - Account].[Account CB].&amp;[7639]"/>
        <member name="[CB - Account].[Account CB].&amp;[7640]"/>
        <member name="[CB - Account].[Account CB].&amp;[7641]"/>
        <member name="[CB - Account].[Account CB].&amp;[7642]"/>
        <member name="[CB - Account].[Account CB].&amp;[7643]"/>
        <member name="[CB - Account].[Account CB].&amp;[7644]"/>
        <member name="[CB - Account].[Account CB].&amp;[7646]"/>
        <member name="[CB - Account].[Account CB].&amp;[7647]"/>
        <member name="[CB - Account].[Account CB].&amp;[7648]"/>
        <member name="[CB - Account].[Account CB].&amp;[7649]"/>
        <member name="[CB - Account].[Account CB].&amp;[7650]"/>
        <member name="[CB - Account].[Account CB].&amp;[7651]"/>
        <member name="[CB - Account].[Account CB].&amp;[7652]"/>
        <member name="[CB - Account].[Account CB].&amp;[7654]"/>
        <member name="[CB - Account].[Account CB].&amp;[7655]"/>
        <member name="[CB - Account].[Account CB].&amp;[7657]"/>
        <member name="[CB - Account].[Account CB].&amp;[7658]"/>
        <member name="[CB - Account].[Account CB].&amp;[7659]"/>
        <member name="[CB - Account].[Account CB].&amp;[7661]"/>
        <member name="[CB - Account].[Account CB].&amp;[7663]"/>
        <member name="[CB - Account].[Account CB].&amp;[7664]"/>
        <member name="[CB - Account].[Account CB].&amp;[7665]"/>
        <member name="[CB - Account].[Account CB].&amp;[7667]"/>
        <member name="[CB - Account].[Account CB].&amp;[7668]"/>
        <member name="[CB - Account].[Account CB].&amp;[7669]"/>
        <member name="[CB - Account].[Account CB].&amp;[7670]"/>
        <member name="[CB - Account].[Account CB].&amp;[7671]"/>
        <member name="[CB - Account].[Account CB].&amp;[7672]"/>
        <member name="[CB - Account].[Account CB].&amp;[7673]"/>
        <member name="[CB - Account].[Account CB].&amp;[7675]"/>
        <member name="[CB - Account].[Account CB].&amp;[7676]"/>
        <member name="[CB - Account].[Account CB].&amp;[7677]"/>
        <member name="[CB - Account].[Account CB].&amp;[7678]"/>
        <member name="[CB - Account].[Account CB].&amp;[7679]"/>
        <member name="[CB - Account].[Account CB].&amp;[7681]"/>
        <member name="[CB - Account].[Account CB].&amp;[7683]"/>
        <member name="[CB - Account].[Account CB].&amp;[7684]"/>
        <member name="[CB - Account].[Account CB].&amp;[7685]"/>
        <member name="[CB - Account].[Account CB].&amp;[7686]"/>
        <member name="[CB - Account].[Account CB].&amp;[7687]"/>
        <member name="[CB - Account].[Account CB].&amp;[7688]"/>
        <member name="[CB - Account].[Account CB].&amp;[7689]"/>
        <member name="[CB - Account].[Account CB].&amp;[7690]"/>
        <member name="[CB - Account].[Account CB].&amp;[7691]"/>
        <member name="[CB - Account].[Account CB].&amp;[7692]"/>
        <member name="[CB - Account].[Account CB].&amp;[7693]"/>
        <member name="[CB - Account].[Account CB].&amp;[7694]"/>
        <member name="[CB - Account].[Account CB].&amp;[7695]"/>
        <member name="[CB - Account].[Account CB].&amp;[7696]"/>
        <member name="[CB - Account].[Account CB].&amp;[7697]"/>
        <member name="[CB - Account].[Account CB].&amp;[7698]"/>
        <member name="[CB - Account].[Account CB].&amp;[7699]"/>
        <member name="[CB - Account].[Account CB].&amp;[7700]"/>
        <member name="[CB - Account].[Account CB].&amp;[7701]"/>
        <member name="[CB - Account].[Account CB].&amp;[7702]"/>
        <member name="[CB - Account].[Account CB].&amp;[7704]"/>
        <member name="[CB - Account].[Account CB].&amp;[7705]"/>
        <member name="[CB - Account].[Account CB].&amp;[7706]"/>
        <member name="[CB - Account].[Account CB].&amp;[7707]"/>
        <member name="[CB - Account].[Account CB].&amp;[7708]"/>
        <member name="[CB - Account].[Account CB].&amp;[7709]"/>
        <member name="[CB - Account].[Account CB].&amp;[7711]"/>
        <member name="[CB - Account].[Account CB].&amp;[7712]"/>
        <member name="[CB - Account].[Account CB].&amp;[7713]"/>
        <member name="[CB - Account].[Account CB].&amp;[7714]"/>
        <member name="[CB - Account].[Account CB].&amp;[7715]"/>
        <member name="[CB - Account].[Account CB].&amp;[7716]"/>
        <member name="[CB - Account].[Account CB].&amp;[7717]"/>
        <member name="[CB - Account].[Account CB].&amp;[7718]"/>
        <member name="[CB - Account].[Account CB].&amp;[7719]"/>
        <member name="[CB - Account].[Account CB].&amp;[7720]"/>
        <member name="[CB - Account].[Account CB].&amp;[7721]"/>
        <member name="[CB - Account].[Account CB].&amp;[7722]"/>
        <member name="[CB - Account].[Account CB].&amp;[7723]"/>
        <member name="[CB - Account].[Account CB].&amp;[7724]"/>
        <member name="[CB - Account].[Account CB].&amp;[7725]"/>
        <member name="[CB - Account].[Account CB].&amp;[7726]"/>
        <member name="[CB - Account].[Account CB].&amp;[7727]"/>
        <member name="[CB - Account].[Account CB].&amp;[7729]"/>
        <member name="[CB - Account].[Account CB].&amp;[7731]"/>
        <member name="[CB - Account].[Account CB].&amp;[7732]"/>
        <member name="[CB - Account].[Account CB].&amp;[7733]"/>
        <member name="[CB - Account].[Account CB].&amp;[7734]"/>
        <member name="[CB - Account].[Account CB].&amp;[7735]"/>
        <member name="[CB - Account].[Account CB].&amp;[7736]"/>
        <member name="[CB - Account].[Account CB].&amp;[7737]"/>
        <member name="[CB - Account].[Account CB].&amp;[7738]"/>
        <member name="[CB - Account].[Account CB].&amp;[7740]"/>
        <member name="[CB - Account].[Account CB].&amp;[7742]"/>
        <member name="[CB - Account].[Account CB].&amp;[7743]"/>
        <member name="[CB - Account].[Account CB].&amp;[7744]"/>
        <member name="[CB - Account].[Account CB].&amp;[7745]"/>
        <member name="[CB - Account].[Account CB].&amp;[7746]"/>
        <member name="[CB - Account].[Account CB].&amp;[7747]"/>
        <member name="[CB - Account].[Account CB].&amp;[7748]"/>
        <member name="[CB - Account].[Account CB].&amp;[7750]"/>
        <member name="[CB - Account].[Account CB].&amp;[7752]"/>
        <member name="[CB - Account].[Account CB].&amp;[7754]"/>
        <member name="[CB - Account].[Account CB].&amp;[7756]"/>
        <member name="[CB - Account].[Account CB].&amp;[7758]"/>
        <member name="[CB - Account].[Account CB].&amp;[7760]"/>
        <member name="[CB - Account].[Account CB].&amp;[7764]"/>
        <member name="[CB - Account].[Account CB].&amp;[7766]"/>
        <member name="[CB - Account].[Account CB].&amp;[7768]"/>
        <member name="[CB - Account].[Account CB].&amp;[7770]"/>
        <member name="[CB - Account].[Account CB].&amp;[7772]"/>
        <member name="[CB - Account].[Account CB].&amp;[7776]"/>
        <member name="[CB - Account].[Account CB].&amp;[7778]"/>
        <member name="[CB - Account].[Account CB].&amp;[7780]"/>
        <member name="[CB - Account].[Account CB].&amp;[7782]"/>
        <member name="[CB - Account].[Account CB].&amp;[7787]"/>
        <member name="[CB - Account].[Account CB].&amp;[7792]"/>
        <member name="[CB - Account].[Account CB].&amp;[7793]"/>
        <member name="[CB - Account].[Account CB].&amp;[7795]"/>
        <member name="[CB - Account].[Account CB].&amp;[7797]"/>
        <member name="[CB - Account].[Account CB].&amp;[7799]"/>
        <member name="[CB - Account].[Account CB].&amp;[7801]"/>
        <member name="[CB - Account].[Account CB].&amp;[7803]"/>
        <member name="[CB - Account].[Account CB].&amp;[7805]"/>
        <member name="[CB - Account].[Account CB].&amp;[7807]"/>
        <member name="[CB - Account].[Account CB].&amp;[7809]"/>
        <member name="[CB - Account].[Account CB].&amp;[7811]"/>
        <member name="[CB - Account].[Account CB].&amp;[7813]"/>
        <member name="[CB - Account].[Account CB].&amp;[7815]"/>
        <member name="[CB - Account].[Account CB].&amp;[7817]"/>
        <member name="[CB - Account].[Account CB].&amp;[7819]"/>
        <member name="[CB - Account].[Account CB].&amp;[7823]"/>
        <member name="[CB - Account].[Account CB].&amp;[7826]"/>
        <member name="[CB - Account].[Account CB].&amp;[7829]"/>
        <member name="[CB - Account].[Account CB].&amp;[7830]"/>
        <member name="[CB - Account].[Account CB].&amp;[7833]"/>
        <member name="[CB - Account].[Account CB].&amp;[7834]"/>
        <member name="[CB - Account].[Account CB].&amp;[7837]"/>
        <member name="[CB - Account].[Account CB].&amp;[7842]"/>
        <member name="[CB - Account].[Account CB].&amp;[7845]"/>
        <member name="[CB - Account].[Account CB].&amp;[7847]"/>
        <member name="[CB - Account].[Account CB].&amp;[7850]"/>
        <member name="[CB - Account].[Account CB].&amp;[7852]"/>
        <member name="[CB - Account].[Account CB].&amp;[7853]"/>
        <member name="[CB - Account].[Account CB].&amp;[7856]"/>
        <member name="[CB - Account].[Account CB].&amp;[7858]"/>
        <member name="[CB - Account].[Account CB].&amp;[7860]"/>
        <member name="[CB - Account].[Account CB].&amp;[7862]"/>
        <member name="[CB - Account].[Account CB].&amp;[7864]"/>
        <member name="[CB - Account].[Account CB].&amp;[7866]"/>
        <member name="[CB - Account].[Account CB].&amp;[7868]"/>
        <member name="[CB - Account].[Account CB].&amp;[7870]"/>
        <member name="[CB - Account].[Account CB].&amp;[7872]"/>
        <member name="[CB - Account].[Account CB].&amp;[7874]"/>
        <member name="[CB - Account].[Account CB].&amp;[7876]"/>
        <member name="[CB - Account].[Account CB].&amp;[7878]"/>
        <member name="[CB - Account].[Account CB].&amp;[7879]"/>
        <member name="[CB - Account].[Account CB].&amp;[7880]"/>
        <member name="[CB - Account].[Account CB].&amp;[7881]"/>
        <member name="[CB - Account].[Account CB].&amp;[7882]"/>
        <member name="[CB - Account].[Account CB].&amp;[7883]"/>
        <member name="[CB - Account].[Account CB].&amp;[7884]"/>
        <member name="[CB - Account].[Account CB].&amp;[7885]"/>
        <member name="[CB - Account].[Account CB].&amp;[7886]"/>
        <member name="[CB - Account].[Account CB].&amp;[7887]"/>
        <member name="[CB - Account].[Account CB].&amp;[7888]"/>
        <member name="[CB - Account].[Account CB].&amp;[7889]"/>
        <member name="[CB - Account].[Account CB].&amp;[7890]"/>
        <member name="[CB - Account].[Account CB].&amp;[7891]"/>
        <member name="[CB - Account].[Account CB].&amp;[7892]"/>
        <member name="[CB - Account].[Account CB].&amp;[7893]"/>
        <member name="[CB - Account].[Account CB].&amp;[7894]"/>
        <member name="[CB - Account].[Account CB].&amp;[7896]"/>
        <member name="[CB - Account].[Account CB].&amp;[7897]"/>
        <member name="[CB - Account].[Account CB].&amp;[7899]"/>
        <member name="[CB - Account].[Account CB].&amp;[7900]"/>
        <member name="[CB - Account].[Account CB].&amp;[7902]"/>
        <member name="[CB - Account].[Account CB].&amp;[7904]"/>
        <member name="[CB - Account].[Account CB].&amp;[7906]"/>
        <member name="[CB - Account].[Account CB].&amp;[7908]"/>
        <member name="[CB - Account].[Account CB].&amp;[7910]"/>
        <member name="[CB - Account].[Account CB].&amp;[7912]"/>
        <member name="[CB - Account].[Account CB].&amp;[7914]"/>
        <member name="[CB - Account].[Account CB].&amp;[7916]"/>
        <member name="[CB - Account].[Account CB].&amp;[7918]"/>
        <member name="[CB - Account].[Account CB].&amp;[7920]"/>
        <member name="[CB - Account].[Account CB].&amp;[7922]"/>
        <member name="[CB - Account].[Account CB].&amp;[7924]"/>
        <member name="[CB - Account].[Account CB].&amp;[7925]"/>
        <member name="[CB - Account].[Account CB].&amp;[7926]"/>
        <member name="[CB - Account].[Account CB].&amp;[7927]"/>
        <member name="[CB - Account].[Account CB].&amp;[7929]"/>
        <member name="[CB - Account].[Account CB].&amp;[7930]"/>
        <member name="[CB - Account].[Account CB].&amp;[7931]"/>
        <member name="[CB - Account].[Account CB].&amp;[7932]"/>
        <member name="[CB - Account].[Account CB].&amp;[7934]"/>
        <member name="[CB - Account].[Account CB].&amp;[7935]"/>
        <member name="[CB - Account].[Account CB].&amp;[7936]"/>
        <member name="[CB - Account].[Account CB].&amp;[7937]"/>
        <member name="[CB - Account].[Account CB].&amp;[7938]"/>
        <member name="[CB - Account].[Account CB].&amp;[7939]"/>
        <member name="[CB - Account].[Account CB].&amp;[7940]"/>
        <member name="[CB - Account].[Account CB].&amp;[7941]"/>
        <member name="[CB - Account].[Account CB].&amp;[7942]"/>
        <member name="[CB - Account].[Account CB].&amp;[7943]"/>
        <member name="[CB - Account].[Account CB].&amp;[7945]"/>
        <member name="[CB - Account].[Account CB].&amp;[7946]"/>
        <member name="[CB - Account].[Account CB].&amp;[7947]"/>
        <member name="[CB - Account].[Account CB].&amp;[7948]"/>
        <member name="[CB - Account].[Account CB].&amp;[7949]"/>
        <member name="[CB - Account].[Account CB].&amp;[7950]"/>
        <member name="[CB - Account].[Account CB].&amp;[7951]"/>
        <member name="[CB - Account].[Account CB].&amp;[7952]"/>
        <member name="[CB - Account].[Account CB].&amp;[7953]"/>
        <member name="[CB - Account].[Account CB].&amp;[7954]"/>
        <member name="[CB - Account].[Account CB].&amp;[7955]"/>
        <member name="[CB - Account].[Account CB].&amp;[7956]"/>
        <member name="[CB - Account].[Account CB].&amp;[7957]"/>
        <member name="[CB - Account].[Account CB].&amp;[7958]"/>
        <member name="[CB - Account].[Account CB].&amp;[7959]"/>
        <member name="[CB - Account].[Account CB].&amp;[7960]"/>
        <member name="[CB - Account].[Account CB].&amp;[7961]"/>
        <member name="[CB - Account].[Account CB].&amp;[7962]"/>
        <member name="[CB - Account].[Account CB].&amp;[7963]"/>
        <member name="[CB - Account].[Account CB].&amp;[7964]"/>
        <member name="[CB - Account].[Account CB].&amp;[7965]"/>
        <member name="[CB - Account].[Account CB].&amp;[7966]"/>
        <member name="[CB - Account].[Account CB].&amp;[7967]"/>
        <member name="[CB - Account].[Account CB].&amp;[7968]"/>
        <member name="[CB - Account].[Account CB].&amp;[7969]"/>
        <member name="[CB - Account].[Account CB].&amp;[7970]"/>
        <member name="[CB - Account].[Account CB].&amp;[7972]"/>
        <member name="[CB - Account].[Account CB].&amp;[7973]"/>
        <member name="[CB - Account].[Account CB].&amp;[7974]"/>
        <member name="[CB - Account].[Account CB].&amp;[7977]"/>
        <member name="[CB - Account].[Account CB].&amp;[7978]"/>
        <member name="[CB - Account].[Account CB].&amp;[7980]"/>
        <member name="[CB - Account].[Account CB].&amp;[7981]"/>
        <member name="[CB - Account].[Account CB].&amp;[7982]"/>
        <member name="[CB - Account].[Account CB].&amp;[7983]"/>
        <member name="[CB - Account].[Account CB].&amp;[7984]"/>
        <member name="[CB - Account].[Account CB].&amp;[7986]"/>
        <member name="[CB - Account].[Account CB].&amp;[7987]"/>
        <member name="[CB - Account].[Account CB].&amp;[7988]"/>
        <member name="[CB - Account].[Account CB].&amp;[7989]"/>
        <member name="[CB - Account].[Account CB].&amp;[7990]"/>
        <member name="[CB - Account].[Account CB].&amp;[7991]"/>
        <member name="[CB - Account].[Account CB].&amp;[7992]"/>
        <member name="[CB - Account].[Account CB].&amp;[7993]"/>
        <member name="[CB - Account].[Account CB].&amp;[7994]"/>
        <member name="[CB - Account].[Account CB].&amp;[7995]"/>
        <member name="[CB - Account].[Account CB].&amp;[7996]"/>
        <member name="[CB - Account].[Account CB].&amp;[7997]"/>
        <member name="[CB - Account].[Account CB].&amp;[7998]"/>
        <member name="[CB - Account].[Account CB].&amp;[7999]"/>
        <member name="[CB - Account].[Account CB].&amp;[8001]"/>
        <member name="[CB - Account].[Account CB].&amp;[8003]"/>
        <member name="[CB - Account].[Account CB].&amp;[8005]"/>
        <member name="[CB - Account].[Account CB].&amp;[8006]"/>
        <member name="[CB - Account].[Account CB].&amp;[8007]"/>
        <member name="[CB - Account].[Account CB].&amp;[8009]"/>
        <member name="[CB - Account].[Account CB].&amp;[8011]"/>
        <member name="[CB - Account].[Account CB].&amp;[8012]"/>
        <member name="[CB - Account].[Account CB].&amp;[8013]"/>
        <member name="[CB - Account].[Account CB].&amp;[8014]"/>
        <member name="[CB - Account].[Account CB].&amp;[8017]"/>
        <member name="[CB - Account].[Account CB].&amp;[8020]"/>
        <member name="[CB - Account].[Account CB].&amp;[8021]"/>
        <member name="[CB - Account].[Account CB].&amp;[8023]"/>
        <member name="[CB - Account].[Account CB].&amp;[8025]"/>
        <member name="[CB - Account].[Account CB].&amp;[8027]"/>
        <member name="[CB - Account].[Account CB].&amp;[8028]"/>
        <member name="[CB - Account].[Account CB].&amp;[8029]"/>
        <member name="[CB - Account].[Account CB].&amp;[8031]"/>
        <member name="[CB - Account].[Account CB].&amp;[8033]"/>
        <member name="[CB - Account].[Account CB].&amp;[8034]"/>
        <member name="[CB - Account].[Account CB].&amp;[8035]"/>
        <member name="[CB - Account].[Account CB].&amp;[8037]"/>
        <member name="[CB - Account].[Account CB].&amp;[8038]"/>
        <member name="[CB - Account].[Account CB].&amp;[8039]"/>
        <member name="[CB - Account].[Account CB].&amp;[8041]"/>
        <member name="[CB - Account].[Account CB].&amp;[8042]"/>
        <member name="[CB - Account].[Account CB].&amp;[8043]"/>
        <member name="[CB - Account].[Account CB].&amp;[8044]"/>
        <member name="[CB - Account].[Account CB].&amp;[8045]"/>
        <member name="[CB - Account].[Account CB].&amp;[8046]"/>
        <member name="[CB - Account].[Account CB].&amp;[8047]"/>
        <member name="[CB - Account].[Account CB].&amp;[8048]"/>
        <member name="[CB - Account].[Account CB].&amp;[8049]"/>
        <member name="[CB - Account].[Account CB].&amp;[8050]"/>
        <member name="[CB - Account].[Account CB].&amp;[8051]"/>
        <member name="[CB - Account].[Account CB].&amp;[8052]"/>
        <member name="[CB - Account].[Account CB].&amp;[8054]"/>
        <member name="[CB - Account].[Account CB].&amp;[8056]"/>
        <member name="[CB - Account].[Account CB].&amp;[8058]"/>
        <member name="[CB - Account].[Account CB].&amp;[8060]"/>
        <member name="[CB - Account].[Account CB].&amp;[8062]"/>
        <member name="[CB - Account].[Account CB].&amp;[8064]"/>
        <member name="[CB - Account].[Account CB].&amp;[8065]"/>
        <member name="[CB - Account].[Account CB].&amp;[8066]"/>
        <member name="[CB - Account].[Account CB].&amp;[8067]"/>
        <member name="[CB - Account].[Account CB].&amp;[8068]"/>
        <member name="[CB - Account].[Account CB].&amp;[8070]"/>
        <member name="[CB - Account].[Account CB].&amp;[8071]"/>
        <member name="[CB - Account].[Account CB].&amp;[8073]"/>
        <member name="[CB - Account].[Account CB].&amp;[8074]"/>
        <member name="[CB - Account].[Account CB].&amp;[8075]"/>
        <member name="[CB - Account].[Account CB].&amp;[8076]"/>
        <member name="[CB - Account].[Account CB].&amp;[8077]"/>
        <member name="[CB - Account].[Account CB].&amp;[8078]"/>
        <member name="[CB - Account].[Account CB].&amp;[8080]"/>
        <member name="[CB - Account].[Account CB].&amp;[8081]"/>
        <member name="[CB - Account].[Account CB].&amp;[8083]"/>
        <member name="[CB - Account].[Account CB].&amp;[8084]"/>
        <member name="[CB - Account].[Account CB].&amp;[8085]"/>
        <member name="[CB - Account].[Account CB].&amp;[8087]"/>
        <member name="[CB - Account].[Account CB].&amp;[8088]"/>
        <member name="[CB - Account].[Account CB].&amp;[8089]"/>
        <member name="[CB - Account].[Account CB].&amp;[8090]"/>
        <member name="[CB - Account].[Account CB].&amp;[8091]"/>
        <member name="[CB - Account].[Account CB].&amp;[8092]"/>
        <member name="[CB - Account].[Account CB].&amp;[8094]"/>
        <member name="[CB - Account].[Account CB].&amp;[8096]"/>
        <member name="[CB - Account].[Account CB].&amp;[8097]"/>
        <member name="[CB - Account].[Account CB].&amp;[8099]"/>
        <member name="[CB - Account].[Account CB].&amp;[8101]"/>
        <member name="[CB - Account].[Account CB].&amp;[8103]"/>
        <member name="[CB - Account].[Account CB].&amp;[8105]"/>
        <member name="[CB - Account].[Account CB].&amp;[8107]"/>
        <member name="[CB - Account].[Account CB].&amp;[8111]"/>
        <member name="[CB - Account].[Account CB].&amp;[8115]"/>
        <member name="[CB - Account].[Account CB].&amp;[8116]"/>
        <member name="[CB - Account].[Account CB].&amp;[8117]"/>
        <member name="[CB - Account].[Account CB].&amp;[8118]"/>
        <member name="[CB - Account].[Account CB].&amp;[8119]"/>
        <member name="[CB - Account].[Account CB].&amp;[8120]"/>
        <member name="[CB - Account].[Account CB].&amp;[8121]"/>
        <member name="[CB - Account].[Account CB].&amp;[8122]"/>
        <member name="[CB - Account].[Account CB].&amp;[8123]"/>
        <member name="[CB - Account].[Account CB].&amp;[8124]"/>
        <member name="[CB - Account].[Account CB].&amp;[8127]"/>
        <member name="[CB - Account].[Account CB].&amp;[8132]"/>
        <member name="[CB - Account].[Account CB].&amp;[8137]"/>
        <member name="[CB - Account].[Account CB].&amp;[8139]"/>
        <member name="[CB - Account].[Account CB].&amp;[8140]"/>
        <member name="[CB - Account].[Account CB].&amp;[8143]"/>
        <member name="[CB - Account].[Account CB].&amp;[8147]"/>
        <member name="[CB - Account].[Account CB].&amp;[8148]"/>
        <member name="[CB - Account].[Account CB].&amp;[8149]"/>
        <member name="[CB - Account].[Account CB].&amp;[8150]"/>
        <member name="[CB - Account].[Account CB].&amp;[8152]"/>
        <member name="[CB - Account].[Account CB].&amp;[8153]"/>
        <member name="[CB - Account].[Account CB].&amp;[8155]"/>
        <member name="[CB - Account].[Account CB].&amp;[8156]"/>
        <member name="[CB - Account].[Account CB].&amp;[8158]"/>
        <member name="[CB - Account].[Account CB].&amp;[8159]"/>
        <member name="[CB - Account].[Account CB].&amp;[8160]"/>
        <member name="[CB - Account].[Account CB].&amp;[8161]"/>
        <member name="[CB - Account].[Account CB].&amp;[8164]"/>
        <member name="[CB - Account].[Account CB].&amp;[8166]"/>
        <member name="[CB - Account].[Account CB].&amp;[8168]"/>
        <member name="[CB - Account].[Account CB].&amp;[8169]"/>
        <member name="[CB - Account].[Account CB].&amp;[8171]"/>
        <member name="[CB - Account].[Account CB].&amp;[8172]"/>
        <member name="[CB - Account].[Account CB].&amp;[8173]"/>
        <member name="[CB - Account].[Account CB].&amp;[8174]"/>
        <member name="[CB - Account].[Account CB].&amp;[8175]"/>
        <member name="[CB - Account].[Account CB].&amp;[8176]"/>
        <member name="[CB - Account].[Account CB].&amp;[8177]"/>
        <member name="[CB - Account].[Account CB].&amp;[8178]"/>
        <member name="[CB - Account].[Account CB].&amp;[8179]"/>
        <member name="[CB - Account].[Account CB].&amp;[8180]"/>
        <member name="[CB - Account].[Account CB].&amp;[8181]"/>
        <member name="[CB - Account].[Account CB].&amp;[8183]"/>
        <member name="[CB - Account].[Account CB].&amp;[8185]"/>
        <member name="[CB - Account].[Account CB].&amp;[8187]"/>
        <member name="[CB - Account].[Account CB].&amp;[8189]"/>
        <member name="[CB - Account].[Account CB].&amp;[8191]"/>
        <member name="[CB - Account].[Account CB].&amp;[8192]"/>
        <member name="[CB - Account].[Account CB].&amp;[8193]"/>
        <member name="[CB - Account].[Account CB].&amp;[8194]"/>
        <member name="[CB - Account].[Account CB].&amp;[8195]"/>
        <member name="[CB - Account].[Account CB].&amp;[8196]"/>
        <member name="[CB - Account].[Account CB].&amp;[8198]"/>
        <member name="[CB - Account].[Account CB].&amp;[8199]"/>
        <member name="[CB - Account].[Account CB].&amp;[8200]"/>
        <member name="[CB - Account].[Account CB].&amp;[8201]"/>
        <member name="[CB - Account].[Account CB].&amp;[8203]"/>
        <member name="[CB - Account].[Account CB].&amp;[8205]"/>
        <member name="[CB - Account].[Account CB].&amp;[8206]"/>
        <member name="[CB - Account].[Account CB].&amp;[8207]"/>
        <member name="[CB - Account].[Account CB].&amp;[8208]"/>
        <member name="[CB - Account].[Account CB].&amp;[8210]"/>
        <member name="[CB - Account].[Account CB].&amp;[8211]"/>
        <member name="[CB - Account].[Account CB].&amp;[8213]"/>
        <member name="[CB - Account].[Account CB].&amp;[8215]"/>
        <member name="[CB - Account].[Account CB].&amp;[8216]"/>
        <member name="[CB - Account].[Account CB].&amp;[8218]"/>
        <member name="[CB - Account].[Account CB].&amp;[8219]"/>
        <member name="[CB - Account].[Account CB].&amp;[8220]"/>
        <member name="[CB - Account].[Account CB].&amp;[8221]"/>
        <member name="[CB - Account].[Account CB].&amp;[8223]"/>
        <member name="[CB - Account].[Account CB].&amp;[8224]"/>
        <member name="[CB - Account].[Account CB].&amp;[8226]"/>
        <member name="[CB - Account].[Account CB].&amp;[8228]"/>
        <member name="[CB - Account].[Account CB].&amp;[8229]"/>
        <member name="[CB - Account].[Account CB].&amp;[8230]"/>
        <member name="[CB - Account].[Account CB].&amp;[8231]"/>
        <member name="[CB - Account].[Account CB].&amp;[8232]"/>
        <member name="[CB - Account].[Account CB].&amp;[8233]"/>
        <member name="[CB - Account].[Account CB].&amp;[8235]"/>
        <member name="[CB - Account].[Account CB].&amp;[8237]"/>
        <member name="[CB - Account].[Account CB].&amp;[8239]"/>
        <member name="[CB - Account].[Account CB].&amp;[8241]"/>
        <member name="[CB - Account].[Account CB].&amp;[8242]"/>
        <member name="[CB - Account].[Account CB].&amp;[8243]"/>
        <member name="[CB - Account].[Account CB].&amp;[8245]"/>
        <member name="[CB - Account].[Account CB].&amp;[8246]"/>
        <member name="[CB - Account].[Account CB].&amp;[8247]"/>
        <member name="[CB - Account].[Account CB].&amp;[8250]"/>
        <member name="[CB - Account].[Account CB].&amp;[8252]"/>
        <member name="[CB - Account].[Account CB].&amp;[8256]"/>
        <member name="[CB - Account].[Account CB].&amp;[8257]"/>
        <member name="[CB - Account].[Account CB].&amp;[8259]"/>
        <member name="[CB - Account].[Account CB].&amp;[8261]"/>
        <member name="[CB - Account].[Account CB].&amp;[8263]"/>
        <member name="[CB - Account].[Account CB].&amp;[8264]"/>
        <member name="[CB - Account].[Account CB].&amp;[8265]"/>
        <member name="[CB - Account].[Account CB].&amp;[8266]"/>
        <member name="[CB - Account].[Account CB].&amp;[8268]"/>
        <member name="[CB - Account].[Account CB].&amp;[8271]"/>
        <member name="[CB - Account].[Account CB].&amp;[8273]"/>
        <member name="[CB - Account].[Account CB].&amp;[8274]"/>
        <member name="[CB - Account].[Account CB].&amp;[8276]"/>
        <member name="[CB - Account].[Account CB].&amp;[8277]"/>
        <member name="[CB - Account].[Account CB].&amp;[8279]"/>
        <member name="[CB - Account].[Account CB].&amp;[8281]"/>
        <member name="[CB - Account].[Account CB].&amp;[8283]"/>
        <member name="[CB - Account].[Account CB].&amp;[8285]"/>
        <member name="[CB - Account].[Account CB].&amp;[8286]"/>
        <member name="[CB - Account].[Account CB].&amp;[8288]"/>
        <member name="[CB - Account].[Account CB].&amp;[8290]"/>
        <member name="[CB - Account].[Account CB].&amp;[8292]"/>
        <member name="[CB - Account].[Account CB].&amp;[8294]"/>
        <member name="[CB - Account].[Account CB].&amp;[8295]"/>
        <member name="[CB - Account].[Account CB].&amp;[8298]"/>
        <member name="[CB - Account].[Account CB].&amp;[8300]"/>
        <member name="[CB - Account].[Account CB].&amp;[8301]"/>
        <member name="[CB - Account].[Account CB].&amp;[8302]"/>
        <member name="[CB - Account].[Account CB].&amp;[8305]"/>
        <member name="[CB - Account].[Account CB].&amp;[8306]"/>
        <member name="[CB - Account].[Account CB].&amp;[8307]"/>
        <member name="[CB - Account].[Account CB].&amp;[8308]"/>
        <member name="[CB - Account].[Account CB].&amp;[8309]"/>
        <member name="[CB - Account].[Account CB].&amp;[8310]"/>
        <member name="[CB - Account].[Account CB].&amp;[8311]"/>
        <member name="[CB - Account].[Account CB].&amp;[8312]"/>
        <member name="[CB - Account].[Account CB].&amp;[8313]"/>
        <member name="[CB - Account].[Account CB].&amp;[8315]"/>
        <member name="[CB - Account].[Account CB].&amp;[8317]"/>
        <member name="[CB - Account].[Account CB].&amp;[8319]"/>
        <member name="[CB - Account].[Account CB].&amp;[8320]"/>
        <member name="[CB - Account].[Account CB].&amp;[8321]"/>
        <member name="[CB - Account].[Account CB].&amp;[8322]"/>
        <member name="[CB - Account].[Account CB].&amp;[8324]"/>
        <member name="[CB - Account].[Account CB].&amp;[8326]"/>
        <member name="[CB - Account].[Account CB].&amp;[8328]"/>
        <member name="[CB - Account].[Account CB].&amp;[8329]"/>
        <member name="[CB - Account].[Account CB].&amp;[8330]"/>
        <member name="[CB - Account].[Account CB].&amp;[8331]"/>
        <member name="[CB - Account].[Account CB].&amp;[8332]"/>
        <member name="[CB - Account].[Account CB].&amp;[8333]"/>
        <member name="[CB - Account].[Account CB].&amp;[8334]"/>
        <member name="[CB - Account].[Account CB].&amp;[8335]"/>
        <member name="[CB - Account].[Account CB].&amp;[8336]"/>
        <member name="[CB - Account].[Account CB].&amp;[8337]"/>
        <member name="[CB - Account].[Account CB].&amp;[8340]"/>
        <member name="[CB - Account].[Account CB].&amp;[8341]"/>
        <member name="[CB - Account].[Account CB].&amp;[8342]"/>
        <member name="[CB - Account].[Account CB].&amp;[8343]"/>
        <member name="[CB - Account].[Account CB].&amp;[8345]"/>
        <member name="[CB - Account].[Account CB].&amp;[8347]"/>
        <member name="[CB - Account].[Account CB].&amp;[8349]"/>
        <member name="[CB - Account].[Account CB].&amp;[8351]"/>
        <member name="[CB - Account].[Account CB].&amp;[8353]"/>
        <member name="[CB - Account].[Account CB].&amp;[8355]"/>
        <member name="[CB - Account].[Account CB].&amp;[8356]"/>
        <member name="[CB - Account].[Account CB].&amp;[8358]"/>
        <member name="[CB - Account].[Account CB].&amp;[8360]"/>
        <member name="[CB - Account].[Account CB].&amp;[8362]"/>
        <member name="[CB - Account].[Account CB].&amp;[8364]"/>
        <member name="[CB - Account].[Account CB].&amp;[8366]"/>
        <member name="[CB - Account].[Account CB].&amp;[8368]"/>
        <member name="[CB - Account].[Account CB].&amp;[8370]"/>
        <member name="[CB - Account].[Account CB].&amp;[8371]"/>
        <member name="[CB - Account].[Account CB].&amp;[8372]"/>
        <member name="[CB - Account].[Account CB].&amp;[8373]"/>
        <member name="[CB - Account].[Account CB].&amp;[8376]"/>
        <member name="[CB - Account].[Account CB].&amp;[8379]"/>
        <member name="[CB - Account].[Account CB].&amp;[8381]"/>
        <member name="[CB - Account].[Account CB].&amp;[8382]"/>
        <member name="[CB - Account].[Account CB].&amp;[8383]"/>
        <member name="[CB - Account].[Account CB].&amp;[8384]"/>
        <member name="[CB - Account].[Account CB].&amp;[8385]"/>
        <member name="[CB - Account].[Account CB].&amp;[8386]"/>
        <member name="[CB - Account].[Account CB].&amp;[8387]"/>
        <member name="[CB - Account].[Account CB].&amp;[8388]"/>
        <member name="[CB - Account].[Account CB].&amp;[8390]"/>
        <member name="[CB - Account].[Account CB].&amp;[8392]"/>
        <member name="[CB - Account].[Account CB].&amp;[8393]"/>
        <member name="[CB - Account].[Account CB].&amp;[8395]"/>
        <member name="[CB - Account].[Account CB].&amp;[8396]"/>
        <member name="[CB - Account].[Account CB].&amp;[8398]"/>
        <member name="[CB - Account].[Account CB].&amp;[8399]"/>
        <member name="[CB - Account].[Account CB].&amp;[8401]"/>
        <member name="[CB - Account].[Account CB].&amp;[8402]"/>
        <member name="[CB - Account].[Account CB].&amp;[8403]"/>
        <member name="[CB - Account].[Account CB].&amp;[8405]"/>
        <member name="[CB - Account].[Account CB].&amp;[8407]"/>
        <member name="[CB - Account].[Account CB].&amp;[8409]"/>
        <member name="[CB - Account].[Account CB].&amp;[8410]"/>
        <member name="[CB - Account].[Account CB].&amp;[8412]"/>
        <member name="[CB - Account].[Account CB].&amp;[8414]"/>
        <member name="[CB - Account].[Account CB].&amp;[8416]"/>
        <member name="[CB - Account].[Account CB].&amp;[8418]"/>
        <member name="[CB - Account].[Account CB].&amp;[8420]"/>
        <member name="[CB - Account].[Account CB].&amp;[8422]"/>
        <member name="[CB - Account].[Account CB].&amp;[8424]"/>
        <member name="[CB - Account].[Account CB].&amp;[8426]"/>
        <member name="[CB - Account].[Account CB].&amp;[8428]"/>
        <member name="[CB - Account].[Account CB].&amp;[8430]"/>
        <member name="[CB - Account].[Account CB].&amp;[8432]"/>
        <member name="[CB - Account].[Account CB].&amp;[8433]"/>
        <member name="[CB - Account].[Account CB].&amp;[8436]"/>
        <member name="[CB - Account].[Account CB].&amp;[8437]"/>
        <member name="[CB - Account].[Account CB].&amp;[8438]"/>
        <member name="[CB - Account].[Account CB].&amp;[8439]"/>
        <member name="[CB - Account].[Account CB].&amp;[8441]"/>
        <member name="[CB - Account].[Account CB].&amp;[8443]"/>
        <member name="[CB - Account].[Account CB].&amp;[8444]"/>
        <member name="[CB - Account].[Account CB].&amp;[8446]"/>
        <member name="[CB - Account].[Account CB].&amp;[8448]"/>
        <member name="[CB - Account].[Account CB].&amp;[8449]"/>
        <member name="[CB - Account].[Account CB].&amp;[8451]"/>
        <member name="[CB - Account].[Account CB].&amp;[8452]"/>
        <member name="[CB - Account].[Account CB].&amp;[8453]"/>
        <member name="[CB - Account].[Account CB].&amp;[8455]"/>
        <member name="[CB - Account].[Account CB].&amp;[8457]"/>
        <member name="[CB - Account].[Account CB].&amp;[8459]"/>
        <member name="[CB - Account].[Account CB].&amp;[8461]"/>
        <member name="[CB - Account].[Account CB].&amp;[8463]"/>
        <member name="[CB - Account].[Account CB].&amp;[8465]"/>
        <member name="[CB - Account].[Account CB].&amp;[8467]"/>
        <member name="[CB - Account].[Account CB].&amp;[8468]"/>
        <member name="[CB - Account].[Account CB].&amp;[8470]"/>
        <member name="[CB - Account].[Account CB].&amp;[8471]"/>
        <member name="[CB - Account].[Account CB].&amp;[8472]"/>
        <member name="[CB - Account].[Account CB].&amp;[8474]"/>
        <member name="[CB - Account].[Account CB].&amp;[8476]"/>
        <member name="[CB - Account].[Account CB].&amp;[8478]"/>
        <member name="[CB - Account].[Account CB].&amp;[8479]"/>
        <member name="[CB - Account].[Account CB].&amp;[8480]"/>
        <member name="[CB - Account].[Account CB].&amp;[8481]"/>
        <member name="[CB - Account].[Account CB].&amp;[8483]"/>
        <member name="[CB - Account].[Account CB].&amp;[8484]"/>
        <member name="[CB - Account].[Account CB].&amp;[8486]"/>
        <member name="[CB - Account].[Account CB].&amp;[8487]"/>
        <member name="[CB - Account].[Account CB].&amp;[8488]"/>
        <member name="[CB - Account].[Account CB].&amp;[8489]"/>
        <member name="[CB - Account].[Account CB].&amp;[8490]"/>
        <member name="[CB - Account].[Account CB].&amp;[8491]"/>
        <member name="[CB - Account].[Account CB].&amp;[8492]"/>
        <member name="[CB - Account].[Account CB].&amp;[8494]"/>
        <member name="[CB - Account].[Account CB].&amp;[8495]"/>
        <member name="[CB - Account].[Account CB].&amp;[8497]"/>
        <member name="[CB - Account].[Account CB].&amp;[8499]"/>
        <member name="[CB - Account].[Account CB].&amp;[8502]"/>
        <member name="[CB - Account].[Account CB].&amp;[8504]"/>
        <member name="[CB - Account].[Account CB].&amp;[8505]"/>
        <member name="[CB - Account].[Account CB].&amp;[8506]"/>
        <member name="[CB - Account].[Account CB].&amp;[8508]"/>
        <member name="[CB - Account].[Account CB].&amp;[8510]"/>
        <member name="[CB - Account].[Account CB].&amp;[8512]"/>
        <member name="[CB - Account].[Account CB].&amp;[8514]"/>
        <member name="[CB - Account].[Account CB].&amp;[8516]"/>
        <member name="[CB - Account].[Account CB].&amp;[8518]"/>
        <member name="[CB - Account].[Account CB].&amp;[8520]"/>
        <member name="[CB - Account].[Account CB].&amp;[8522]"/>
        <member name="[CB - Account].[Account CB].&amp;[8523]"/>
        <member name="[CB - Account].[Account CB].&amp;[8524]"/>
        <member name="[CB - Account].[Account CB].&amp;[8525]"/>
        <member name="[CB - Account].[Account CB].&amp;[8526]"/>
        <member name="[CB - Account].[Account CB].&amp;[8528]"/>
        <member name="[CB - Account].[Account CB].&amp;[8530]"/>
        <member name="[CB - Account].[Account CB].&amp;[8532]"/>
        <member name="[CB - Account].[Account CB].&amp;[8533]"/>
        <member name="[CB - Account].[Account CB].&amp;[8534]"/>
        <member name="[CB - Account].[Account CB].&amp;[8536]"/>
        <member name="[CB - Account].[Account CB].&amp;[8537]"/>
        <member name="[CB - Account].[Account CB].&amp;[8538]"/>
        <member name="[CB - Account].[Account CB].&amp;[8541]"/>
        <member name="[CB - Account].[Account CB].&amp;[8542]"/>
        <member name="[CB - Account].[Account CB].&amp;[8544]"/>
        <member name="[CB - Account].[Account CB].&amp;[8546]"/>
        <member name="[CB - Account].[Account CB].&amp;[8547]"/>
        <member name="[CB - Account].[Account CB].&amp;[8548]"/>
        <member name="[CB - Account].[Account CB].&amp;[8549]"/>
        <member name="[CB - Account].[Account CB].&amp;[8551]"/>
        <member name="[CB - Account].[Account CB].&amp;[8552]"/>
        <member name="[CB - Account].[Account CB].&amp;[8553]"/>
        <member name="[CB - Account].[Account CB].&amp;[8554]"/>
        <member name="[CB - Account].[Account CB].&amp;[8556]"/>
        <member name="[CB - Account].[Account CB].&amp;[8557]"/>
        <member name="[CB - Account].[Account CB].&amp;[8559]"/>
        <member name="[CB - Account].[Account CB].&amp;[8560]"/>
        <member name="[CB - Account].[Account CB].&amp;[8563]"/>
        <member name="[CB - Account].[Account CB].&amp;[8564]"/>
        <member name="[CB - Account].[Account CB].&amp;[8565]"/>
        <member name="[CB - Account].[Account CB].&amp;[8566]"/>
        <member name="[CB - Account].[Account CB].&amp;[8567]"/>
        <member name="[CB - Account].[Account CB].&amp;[8568]"/>
        <member name="[CB - Account].[Account CB].&amp;[8569]"/>
        <member name="[CB - Account].[Account CB].&amp;[8570]"/>
        <member name="[CB - Account].[Account CB].&amp;[8571]"/>
        <member name="[CB - Account].[Account CB].&amp;[8572]"/>
        <member name="[CB - Account].[Account CB].&amp;[8573]"/>
        <member name="[CB - Account].[Account CB].&amp;[8574]"/>
        <member name="[CB - Account].[Account CB].&amp;[8575]"/>
        <member name="[CB - Account].[Account CB].&amp;[8576]"/>
        <member name="[CB - Account].[Account CB].&amp;[8578]"/>
        <member name="[CB - Account].[Account CB].&amp;[8579]"/>
        <member name="[CB - Account].[Account CB].&amp;[8580]"/>
        <member name="[CB - Account].[Account CB].&amp;[8581]"/>
        <member name="[CB - Account].[Account CB].&amp;[8582]"/>
        <member name="[CB - Account].[Account CB].&amp;[8583]"/>
        <member name="[CB - Account].[Account CB].&amp;[8584]"/>
        <member name="[CB - Account].[Account CB].&amp;[8585]"/>
        <member name="[CB - Account].[Account CB].&amp;[8587]"/>
        <member name="[CB - Account].[Account CB].&amp;[8588]"/>
        <member name="[CB - Account].[Account CB].&amp;[8589]"/>
        <member name="[CB - Account].[Account CB].&amp;[8590]"/>
        <member name="[CB - Account].[Account CB].&amp;[8591]"/>
        <member name="[CB - Account].[Account CB].&amp;[8592]"/>
        <member name="[CB - Account].[Account CB].&amp;[8593]"/>
        <member name="[CB - Account].[Account CB].&amp;[8594]"/>
        <member name="[CB - Account].[Account CB].&amp;[8595]"/>
        <member name="[CB - Account].[Account CB].&amp;[8596]"/>
        <member name="[CB - Account].[Account CB].&amp;[8597]"/>
        <member name="[CB - Account].[Account CB].&amp;[8598]"/>
        <member name="[CB - Account].[Account CB].&amp;[8599]"/>
        <member name="[CB - Account].[Account CB].&amp;[8600]"/>
        <member name="[CB - Account].[Account CB].&amp;[8601]"/>
        <member name="[CB - Account].[Account CB].&amp;[8602]"/>
        <member name="[CB - Account].[Account CB].&amp;[8603]"/>
        <member name="[CB - Account].[Account CB].&amp;[8604]"/>
        <member name="[CB - Account].[Account CB].&amp;[8605]"/>
        <member name="[CB - Account].[Account CB].&amp;[8606]"/>
        <member name="[CB - Account].[Account CB].&amp;[8607]"/>
        <member name="[CB - Account].[Account CB].&amp;[8608]"/>
        <member name="[CB - Account].[Account CB].&amp;[8610]"/>
        <member name="[CB - Account].[Account CB].&amp;[8611]"/>
        <member name="[CB - Account].[Account CB].&amp;[8612]"/>
        <member name="[CB - Account].[Account CB].&amp;[8613]"/>
        <member name="[CB - Account].[Account CB].&amp;[8614]"/>
        <member name="[CB - Account].[Account CB].&amp;[8615]"/>
        <member name="[CB - Account].[Account CB].&amp;[8616]"/>
        <member name="[CB - Account].[Account CB].&amp;[8617]"/>
        <member name="[CB - Account].[Account CB].&amp;[8618]"/>
        <member name="[CB - Account].[Account CB].&amp;[8619]"/>
        <member name="[CB - Account].[Account CB].&amp;[8620]"/>
        <member name="[CB - Account].[Account CB].&amp;[8622]"/>
        <member name="[CB - Account].[Account CB].&amp;[8624]"/>
        <member name="[CB - Account].[Account CB].&amp;[8625]"/>
        <member name="[CB - Account].[Account CB].&amp;[8626]"/>
        <member name="[CB - Account].[Account CB].&amp;[8627]"/>
        <member name="[CB - Account].[Account CB].&amp;[8628]"/>
        <member name="[CB - Account].[Account CB].&amp;[8629]"/>
        <member name="[CB - Account].[Account CB].&amp;[8630]"/>
        <member name="[CB - Account].[Account CB].&amp;[8631]"/>
        <member name="[CB - Account].[Account CB].&amp;[8632]"/>
        <member name="[CB - Account].[Account CB].&amp;[8633]"/>
        <member name="[CB - Account].[Account CB].&amp;[8635]"/>
        <member name="[CB - Account].[Account CB].&amp;[8636]"/>
        <member name="[CB - Account].[Account CB].&amp;[8637]"/>
        <member name="[CB - Account].[Account CB].&amp;[8638]"/>
        <member name="[CB - Account].[Account CB].&amp;[8639]"/>
        <member name="[CB - Account].[Account CB].&amp;[8640]"/>
        <member name="[CB - Account].[Account CB].&amp;[8641]"/>
        <member name="[CB - Account].[Account CB].&amp;[8642]"/>
        <member name="[CB - Account].[Account CB].&amp;[8645]"/>
        <member name="[CB - Account].[Account CB].&amp;[8648]"/>
        <member name="[CB - Account].[Account CB].&amp;[8651]"/>
        <member name="[CB - Account].[Account CB].&amp;[8654]"/>
        <member name="[CB - Account].[Account CB].&amp;[8657]"/>
        <member name="[CB - Account].[Account CB].&amp;[8660]"/>
        <member name="[CB - Account].[Account CB].&amp;[8663]"/>
        <member name="[CB - Account].[Account CB].&amp;[8666]"/>
        <member name="[CB - Account].[Account CB].&amp;[8669]"/>
        <member name="[CB - Account].[Account CB].&amp;[8670]"/>
        <member name="[CB - Account].[Account CB].&amp;[8671]"/>
        <member name="[CB - Account].[Account CB].&amp;[8674]"/>
        <member name="[CB - Account].[Account CB].&amp;[8677]"/>
        <member name="[CB - Account].[Account CB].&amp;[8678]"/>
        <member name="[CB - Account].[Account CB].&amp;[8681]"/>
        <member name="[CB - Account].[Account CB].&amp;[8682]"/>
        <member name="[CB - Account].[Account CB].&amp;[8683]"/>
        <member name="[CB - Account].[Account CB].&amp;[8684]"/>
        <member name="[CB - Account].[Account CB].&amp;[8685]"/>
        <member name="[CB - Account].[Account CB].&amp;[8686]"/>
        <member name="[CB - Account].[Account CB].&amp;[8687]"/>
        <member name="[CB - Account].[Account CB].&amp;[8688]"/>
        <member name="[CB - Account].[Account CB].&amp;[8689]"/>
        <member name="[CB - Account].[Account CB].&amp;[8690]"/>
        <member name="[CB - Account].[Account CB].&amp;[8691]"/>
        <member name="[CB - Account].[Account CB].&amp;[8692]"/>
        <member name="[CB - Account].[Account CB].&amp;[8693]"/>
        <member name="[CB - Account].[Account CB].&amp;[8694]"/>
        <member name="[CB - Account].[Account CB].&amp;[8695]"/>
        <member name="[CB - Account].[Account CB].&amp;[8696]"/>
        <member name="[CB - Account].[Account CB].&amp;[8697]"/>
        <member name="[CB - Account].[Account CB].&amp;[8698]"/>
        <member name="[CB - Account].[Account CB].&amp;[8699]"/>
        <member name="[CB - Account].[Account CB].&amp;[8700]"/>
        <member name="[CB - Account].[Account CB].&amp;[8701]"/>
        <member name="[CB - Account].[Account CB].&amp;[8702]"/>
        <member name="[CB - Account].[Account CB].&amp;[8703]"/>
        <member name="[CB - Account].[Account CB].&amp;[8704]"/>
        <member name="[CB - Account].[Account CB].&amp;[8705]"/>
        <member name="[CB - Account].[Account CB].&amp;[8706]"/>
        <member name="[CB - Account].[Account CB].&amp;[8707]"/>
        <member name="[CB - Account].[Account CB].&amp;[8708]"/>
        <member name="[CB - Account].[Account CB].&amp;[8711]"/>
        <member name="[CB - Account].[Account CB].&amp;[8712]"/>
        <member name="[CB - Account].[Account CB].&amp;[8715]"/>
        <member name="[CB - Account].[Account CB].&amp;[8718]"/>
        <member name="[CB - Account].[Account CB].&amp;[8721]"/>
        <member name="[CB - Account].[Account CB].&amp;[8724]"/>
        <member name="[CB - Account].[Account CB].&amp;[8727]"/>
        <member name="[CB - Account].[Account CB].&amp;[8730]"/>
        <member name="[CB - Account].[Account CB].&amp;[8733]"/>
        <member name="[CB - Account].[Account CB].&amp;[8736]"/>
        <member name="[CB - Account].[Account CB].&amp;[8739]"/>
        <member name="[CB - Account].[Account CB].&amp;[8742]"/>
        <member name="[CB - Account].[Account CB].&amp;[8745]"/>
        <member name="[CB - Account].[Account CB].&amp;[8746]"/>
        <member name="[CB - Account].[Account CB].&amp;[8747]"/>
        <member name="[CB - Account].[Account CB].&amp;[8748]"/>
        <member name="[CB - Account].[Account CB].&amp;[8750]"/>
        <member name="[CB - Account].[Account CB].&amp;[8752]"/>
        <member name="[CB - Account].[Account CB].&amp;[8753]"/>
        <member name="[CB - Account].[Account CB].&amp;[8754]"/>
        <member name="[CB - Account].[Account CB].&amp;[8755]"/>
        <member name="[CB - Account].[Account CB].&amp;[8756]"/>
        <member name="[CB - Account].[Account CB].&amp;[8757]"/>
        <member name="[CB - Account].[Account CB].&amp;[8758]"/>
        <member name="[CB - Account].[Account CB].&amp;[8759]"/>
        <member name="[CB - Account].[Account CB].&amp;[8760]"/>
        <member name="[CB - Account].[Account CB].&amp;[8761]"/>
        <member name="[CB - Account].[Account CB].&amp;[8762]"/>
        <member name="[CB - Account].[Account CB].&amp;[8763]"/>
        <member name="[CB - Account].[Account CB].&amp;[8764]"/>
        <member name="[CB - Account].[Account CB].&amp;[8765]"/>
        <member name="[CB - Account].[Account CB].&amp;[8766]"/>
        <member name="[CB - Account].[Account CB].&amp;[8767]"/>
        <member name="[CB - Account].[Account CB].&amp;[8768]"/>
        <member name="[CB - Account].[Account CB].&amp;[8769]"/>
        <member name="[CB - Account].[Account CB].&amp;[8770]"/>
        <member name="[CB - Account].[Account CB].&amp;[8771]"/>
        <member name="[CB - Account].[Account CB].&amp;[8772]"/>
        <member name="[CB - Account].[Account CB].&amp;[8773]"/>
        <member name="[CB - Account].[Account CB].&amp;[8774]"/>
        <member name="[CB - Account].[Account CB].&amp;[8778]"/>
        <member name="[CB - Account].[Account CB].&amp;[8779]"/>
        <member name="[CB - Account].[Account CB].&amp;[8780]"/>
        <member name="[CB - Account].[Account CB].&amp;[8781]"/>
        <member name="[CB - Account].[Account CB].&amp;[8782]"/>
        <member name="[CB - Account].[Account CB].&amp;[8783]"/>
        <member name="[CB - Account].[Account CB].&amp;[8784]"/>
        <member name="[CB - Account].[Account CB].&amp;[8785]"/>
        <member name="[CB - Account].[Account CB].&amp;[8786]"/>
        <member name="[CB - Account].[Account CB].&amp;[8787]"/>
        <member name="[CB - Account].[Account CB].&amp;[8788]"/>
        <member name="[CB - Account].[Account CB].&amp;[8789]"/>
        <member name="[CB - Account].[Account CB].&amp;[8790]"/>
        <member name="[CB - Account].[Account CB].&amp;[8791]"/>
        <member name="[CB - Account].[Account CB].&amp;[8792]"/>
        <member name="[CB - Account].[Account CB].&amp;[8793]"/>
        <member name="[CB - Account].[Account CB].&amp;[8794]"/>
        <member name="[CB - Account].[Account CB].&amp;[8795]"/>
        <member name="[CB - Account].[Account CB].&amp;[8796]"/>
        <member name="[CB - Account].[Account CB].&amp;[8797]"/>
        <member name="[CB - Account].[Account CB].&amp;[8798]"/>
        <member name="[CB - Account].[Account CB].&amp;[8799]"/>
        <member name="[CB - Account].[Account CB].&amp;[8800]"/>
        <member name="[CB - Account].[Account CB].&amp;[8801]"/>
        <member name="[CB - Account].[Account CB].&amp;[8802]"/>
        <member name="[CB - Account].[Account CB].&amp;[8803]"/>
        <member name="[CB - Account].[Account CB].&amp;[8804]"/>
        <member name="[CB - Account].[Account CB].&amp;[8808]"/>
        <member name="[CB - Account].[Account CB].&amp;[8809]"/>
        <member name="[CB - Account].[Account CB].&amp;[8810]"/>
        <member name="[CB - Account].[Account CB].&amp;[8811]"/>
        <member name="[CB - Account].[Account CB].&amp;[8813]"/>
        <member name="[CB - Account].[Account CB].&amp;[8815]"/>
        <member name="[CB - Account].[Account CB].&amp;[8816]"/>
        <member name="[CB - Account].[Account CB].&amp;[8817]"/>
        <member name="[CB - Account].[Account CB].&amp;[8818]"/>
        <member name="[CB - Account].[Account CB].&amp;[8819]"/>
        <member name="[CB - Account].[Account CB].&amp;[8820]"/>
        <member name="[CB - Account].[Account CB].&amp;[8821]"/>
        <member name="[CB - Account].[Account CB].&amp;[8822]"/>
        <member name="[CB - Account].[Account CB].&amp;[8823]"/>
        <member name="[CB - Account].[Account CB].&amp;[8824]"/>
        <member name="[CB - Account].[Account CB].&amp;[8825]"/>
        <member name="[CB - Account].[Account CB].&amp;[8826]"/>
        <member name="[CB - Account].[Account CB].&amp;[8829]"/>
        <member name="[CB - Account].[Account CB].&amp;[8832]"/>
        <member name="[CB - Account].[Account CB].&amp;[8833]"/>
        <member name="[CB - Account].[Account CB].&amp;[8834]"/>
        <member name="[CB - Account].[Account CB].&amp;[8837]"/>
        <member name="[CB - Account].[Account CB].&amp;[8838]"/>
        <member name="[CB - Account].[Account CB].&amp;[8839]"/>
        <member name="[CB - Account].[Account CB].&amp;[8842]"/>
        <member name="[CB - Account].[Account CB].&amp;[8843]"/>
        <member name="[CB - Account].[Account CB].&amp;[8846]"/>
        <member name="[CB - Account].[Account CB].&amp;[8849]"/>
        <member name="[CB - Account].[Account CB].&amp;[8852]"/>
        <member name="[CB - Account].[Account CB].&amp;[8853]"/>
        <member name="[CB - Account].[Account CB].&amp;[8854]"/>
        <member name="[CB - Account].[Account CB].&amp;[8855]"/>
        <member name="[CB - Account].[Account CB].&amp;[8856]"/>
        <member name="[CB - Account].[Account CB].&amp;[8857]"/>
        <member name="[CB - Account].[Account CB].&amp;[8858]"/>
        <member name="[CB - Account].[Account CB].&amp;[8859]"/>
        <member name="[CB - Account].[Account CB].&amp;[8860]"/>
        <member name="[CB - Account].[Account CB].&amp;[8861]"/>
        <member name="[CB - Account].[Account CB].&amp;[8862]"/>
        <member name="[CB - Account].[Account CB].&amp;[8863]"/>
        <member name="[CB - Account].[Account CB].&amp;[8864]"/>
        <member name="[CB - Account].[Account CB].&amp;[8867]"/>
        <member name="[CB - Account].[Account CB].&amp;[8868]"/>
        <member name="[CB - Account].[Account CB].&amp;[8869]"/>
        <member name="[CB - Account].[Account CB].&amp;[8870]"/>
        <member name="[CB - Account].[Account CB].&amp;[8873]"/>
        <member name="[CB - Account].[Account CB].&amp;[8874]"/>
        <member name="[CB - Account].[Account CB].&amp;[8875]"/>
        <member name="[CB - Account].[Account CB].&amp;[8876]"/>
        <member name="[CB - Account].[Account CB].&amp;[8877]"/>
        <member name="[CB - Account].[Account CB].&amp;[8878]"/>
        <member name="[CB - Account].[Account CB].&amp;[8879]"/>
        <member name="[CB - Account].[Account CB].&amp;[8880]"/>
        <member name="[CB - Account].[Account CB].&amp;[8881]"/>
        <member name="[CB - Account].[Account CB].&amp;[8882]"/>
        <member name="[CB - Account].[Account CB].&amp;[8883]"/>
        <member name="[CB - Account].[Account CB].&amp;[8884]"/>
        <member name="[CB - Account].[Account CB].&amp;[8885]"/>
        <member name="[CB - Account].[Account CB].&amp;[8886]"/>
        <member name="[CB - Account].[Account CB].&amp;[8887]"/>
        <member name="[CB - Account].[Account CB].&amp;[8888]"/>
        <member name="[CB - Account].[Account CB].&amp;[8889]"/>
        <member name="[CB - Account].[Account CB].&amp;[8890]"/>
        <member name="[CB - Account].[Account CB].&amp;[8891]"/>
        <member name="[CB - Account].[Account CB].&amp;[8892]"/>
        <member name="[CB - Account].[Account CB].&amp;[8893]"/>
        <member name="[CB - Account].[Account CB].&amp;[8894]"/>
        <member name="[CB - Account].[Account CB].&amp;[8895]"/>
        <member name="[CB - Account].[Account CB].&amp;[8896]"/>
        <member name="[CB - Account].[Account CB].&amp;[8897]"/>
        <member name="[CB - Account].[Account CB].&amp;[8899]"/>
        <member name="[CB - Account].[Account CB].&amp;[8900]"/>
        <member name="[CB - Account].[Account CB].&amp;[8901]"/>
        <member name="[CB - Account].[Account CB].&amp;[8902]"/>
        <member name="[CB - Account].[Account CB].&amp;[8903]"/>
        <member name="[CB - Account].[Account CB].&amp;[8904]"/>
        <member name="[CB - Account].[Account CB].&amp;[8905]"/>
        <member name="[CB - Account].[Account CB].&amp;[8906]"/>
        <member name="[CB - Account].[Account CB].&amp;[8907]"/>
        <member name="[CB - Account].[Account CB].&amp;[8908]"/>
        <member name="[CB - Account].[Account CB].&amp;[8909]"/>
        <member name="[CB - Account].[Account CB].&amp;[8910]"/>
        <member name="[CB - Account].[Account CB].&amp;[8911]"/>
        <member name="[CB - Account].[Account CB].&amp;[8912]"/>
        <member name="[CB - Account].[Account CB].&amp;[8913]"/>
        <member name="[CB - Account].[Account CB].&amp;[8914]"/>
        <member name="[CB - Account].[Account CB].&amp;[8915]"/>
        <member name="[CB - Account].[Account CB].&amp;[8916]"/>
        <member name="[CB - Account].[Account CB].&amp;[8917]"/>
        <member name="[CB - Account].[Account CB].&amp;[8919]"/>
        <member name="[CB - Account].[Account CB].&amp;[8920]"/>
        <member name="[CB - Account].[Account CB].&amp;[8921]"/>
        <member name="[CB - Account].[Account CB].&amp;[8922]"/>
        <member name="[CB - Account].[Account CB].&amp;[8923]"/>
        <member name="[CB - Account].[Account CB].&amp;[8924]"/>
        <member name="[CB - Account].[Account CB].&amp;[8925]"/>
        <member name="[CB - Account].[Account CB].&amp;[8926]"/>
        <member name="[CB - Account].[Account CB].&amp;[8928]"/>
        <member name="[CB - Account].[Account CB].&amp;[8929]"/>
        <member name="[CB - Account].[Account CB].&amp;[8930]"/>
        <member name="[CB - Account].[Account CB].&amp;[8931]"/>
        <member name="[CB - Account].[Account CB].&amp;[8932]"/>
        <member name="[CB - Account].[Account CB].&amp;[8933]"/>
        <member name="[CB - Account].[Account CB].&amp;[8934]"/>
        <member name="[CB - Account].[Account CB].&amp;[8935]"/>
        <member name="[CB - Account].[Account CB].&amp;[8936]"/>
        <member name="[CB - Account].[Account CB].&amp;[8937]"/>
        <member name="[CB - Account].[Account CB].&amp;[8939]"/>
        <member name="[CB - Account].[Account CB].&amp;[8940]"/>
        <member name="[CB - Account].[Account CB].&amp;[8941]"/>
        <member name="[CB - Account].[Account CB].&amp;[8943]"/>
        <member name="[CB - Account].[Account CB].&amp;[8944]"/>
        <member name="[CB - Account].[Account CB].&amp;[8945]"/>
        <member name="[CB - Account].[Account CB].&amp;[8946]"/>
        <member name="[CB - Account].[Account CB].&amp;[8947]"/>
        <member name="[CB - Account].[Account CB].&amp;[8949]"/>
        <member name="[CB - Account].[Account CB].&amp;[8950]"/>
        <member name="[CB - Account].[Account CB].&amp;[8951]"/>
        <member name="[CB - Account].[Account CB].&amp;[8952]"/>
        <member name="[CB - Account].[Account CB].&amp;[8953]"/>
        <member name="[CB - Account].[Account CB].&amp;[8954]"/>
        <member name="[CB - Account].[Account CB].&amp;[8955]"/>
        <member name="[CB - Account].[Account CB].&amp;[8956]"/>
        <member name="[CB - Account].[Account CB].&amp;[8957]"/>
        <member name="[CB - Account].[Account CB].&amp;[8958]"/>
        <member name="[CB - Account].[Account CB].&amp;[8960]"/>
        <member name="[CB - Account].[Account CB].&amp;[8961]"/>
        <member name="[CB - Account].[Account CB].&amp;[8962]"/>
        <member name="[CB - Account].[Account CB].&amp;[8963]"/>
        <member name="[CB - Account].[Account CB].&amp;[8964]"/>
        <member name="[CB - Account].[Account CB].&amp;[8965]"/>
        <member name="[CB - Account].[Account CB].&amp;[8967]"/>
        <member name="[CB - Account].[Account CB].&amp;[8969]"/>
        <member name="[CB - Account].[Account CB].&amp;[8970]"/>
        <member name="[CB - Account].[Account CB].&amp;[8971]"/>
        <member name="[CB - Account].[Account CB].&amp;[8973]"/>
        <member name="[CB - Account].[Account CB].&amp;[8974]"/>
        <member name="[CB - Account].[Account CB].&amp;[8975]"/>
        <member name="[CB - Account].[Account CB].&amp;[8976]"/>
        <member name="[CB - Account].[Account CB].&amp;[8977]"/>
        <member name="[CB - Account].[Account CB].&amp;[8978]"/>
        <member name="[CB - Account].[Account CB].&amp;[8979]"/>
        <member name="[CB - Account].[Account CB].&amp;[8980]"/>
        <member name="[CB - Account].[Account CB].&amp;[8981]"/>
        <member name="[CB - Account].[Account CB].&amp;[8982]"/>
        <member name="[CB - Account].[Account CB].&amp;[8983]"/>
        <member name="[CB - Account].[Account CB].&amp;[8984]"/>
        <member name="[CB - Account].[Account CB].&amp;[8985]"/>
        <member name="[CB - Account].[Account CB].&amp;[8986]"/>
        <member name="[CB - Account].[Account CB].&amp;[8988]"/>
        <member name="[CB - Account].[Account CB].&amp;[8989]"/>
        <member name="[CB - Account].[Account CB].&amp;[8990]"/>
        <member name="[CB - Account].[Account CB].&amp;[8991]"/>
        <member name="[CB - Account].[Account CB].&amp;[8992]"/>
        <member name="[CB - Account].[Account CB].&amp;[8993]"/>
        <member name="[CB - Account].[Account CB].&amp;[8994]"/>
        <member name="[CB - Account].[Account CB].&amp;[8995]"/>
        <member name="[CB - Account].[Account CB].&amp;[8996]"/>
        <member name="[CB - Account].[Account CB].&amp;[8998]"/>
        <member name="[CB - Account].[Account CB].&amp;[8999]"/>
        <member name="[CB - Account].[Account CB].&amp;[9000]"/>
        <member name="[CB - Account].[Account CB].&amp;[9001]"/>
        <member name="[CB - Account].[Account CB].&amp;[9002]"/>
        <member name="[CB - Account].[Account CB].&amp;[9003]"/>
        <member name="[CB - Account].[Account CB].&amp;[9004]"/>
        <member name="[CB - Account].[Account CB].&amp;[9005]"/>
        <member name="[CB - Account].[Account CB].&amp;[9006]"/>
        <member name="[CB - Account].[Account CB].&amp;[9007]"/>
        <member name="[CB - Account].[Account CB].&amp;[9008]"/>
        <member name="[CB - Account].[Account CB].&amp;[9009]"/>
        <member name="[CB - Account].[Account CB].&amp;[9010]"/>
        <member name="[CB - Account].[Account CB].&amp;[9011]"/>
        <member name="[CB - Account].[Account CB].&amp;[9012]"/>
        <member name="[CB - Account].[Account CB].&amp;[9013]"/>
        <member name="[CB - Account].[Account CB].&amp;[9014]"/>
        <member name="[CB - Account].[Account CB].&amp;[9015]"/>
        <member name="[CB - Account].[Account CB].&amp;[9016]"/>
        <member name="[CB - Account].[Account CB].&amp;[9017]"/>
        <member name="[CB - Account].[Account CB].&amp;[9018]"/>
        <member name="[CB - Account].[Account CB].&amp;[9019]"/>
        <member name="[CB - Account].[Account CB].&amp;[9020]"/>
        <member name="[CB - Account].[Account CB].&amp;[9021]"/>
        <member name="[CB - Account].[Account CB].&amp;[9022]"/>
        <member name="[CB - Account].[Account CB].&amp;[9023]"/>
        <member name="[CB - Account].[Account CB].&amp;[9024]"/>
        <member name="[CB - Account].[Account CB].&amp;[9025]"/>
        <member name="[CB - Account].[Account CB].&amp;[9026]"/>
        <member name="[CB - Account].[Account CB].&amp;[9027]"/>
        <member name="[CB - Account].[Account CB].&amp;[9028]"/>
        <member name="[CB - Account].[Account CB].&amp;[9029]"/>
        <member name="[CB - Account].[Account CB].&amp;[9030]"/>
        <member name="[CB - Account].[Account CB].&amp;[9031]"/>
        <member name="[CB - Account].[Account CB].&amp;[9032]"/>
        <member name="[CB - Account].[Account CB].&amp;[9033]"/>
        <member name="[CB - Account].[Account CB].&amp;[9034]"/>
        <member name="[CB - Account].[Account CB].&amp;[9035]"/>
        <member name="[CB - Account].[Account CB].&amp;[9036]"/>
        <member name="[CB - Account].[Account CB].&amp;[9037]"/>
        <member name="[CB - Account].[Account CB].&amp;[9038]"/>
        <member name="[CB - Account].[Account CB].&amp;[9039]"/>
        <member name="[CB - Account].[Account CB].&amp;[9041]"/>
        <member name="[CB - Account].[Account CB].&amp;[9043]"/>
        <member name="[CB - Account].[Account CB].&amp;[9044]"/>
        <member name="[CB - Account].[Account CB].&amp;[9045]"/>
        <member name="[CB - Account].[Account CB].&amp;[9046]"/>
        <member name="[CB - Account].[Account CB].&amp;[9048]"/>
        <member name="[CB - Account].[Account CB].&amp;[9049]"/>
        <member name="[CB - Account].[Account CB].&amp;[9050]"/>
        <member name="[CB - Account].[Account CB].&amp;[9051]"/>
        <member name="[CB - Account].[Account CB].&amp;[9053]"/>
        <member name="[CB - Account].[Account CB].&amp;[9054]"/>
        <member name="[CB - Account].[Account CB].&amp;[9055]"/>
        <member name="[CB - Account].[Account CB].&amp;[9056]"/>
        <member name="[CB - Account].[Account CB].&amp;[9057]"/>
        <member name="[CB - Account].[Account CB].&amp;[9058]"/>
        <member name="[CB - Account].[Account CB].&amp;[9059]"/>
        <member name="[CB - Account].[Account CB].&amp;[9060]"/>
        <member name="[CB - Account].[Account CB].&amp;[9061]"/>
        <member name="[CB - Account].[Account CB].&amp;[9062]"/>
        <member name="[CB - Account].[Account CB].&amp;[9064]"/>
        <member name="[CB - Account].[Account CB].&amp;[9065]"/>
        <member name="[CB - Account].[Account CB].&amp;[9066]"/>
        <member name="[CB - Account].[Account CB].&amp;[9067]"/>
        <member name="[CB - Account].[Account CB].&amp;[9068]"/>
        <member name="[CB - Account].[Account CB].&amp;[9070]"/>
        <member name="[CB - Account].[Account CB].&amp;[9071]"/>
        <member name="[CB - Account].[Account CB].&amp;[9072]"/>
        <member name="[CB - Account].[Account CB].&amp;[9073]"/>
        <member name="[CB - Account].[Account CB].&amp;[9074]"/>
        <member name="[CB - Account].[Account CB].&amp;[9075]"/>
        <member name="[CB - Account].[Account CB].&amp;[9077]"/>
        <member name="[CB - Account].[Account CB].&amp;[9078]"/>
        <member name="[CB - Account].[Account CB].&amp;[9079]"/>
        <member name="[CB - Account].[Account CB].&amp;[9080]"/>
        <member name="[CB - Account].[Account CB].&amp;[9081]"/>
        <member name="[CB - Account].[Account CB].&amp;[9082]"/>
        <member name="[CB - Account].[Account CB].&amp;[9083]"/>
        <member name="[CB - Account].[Account CB].&amp;[9084]"/>
        <member name="[CB - Account].[Account CB].&amp;[9085]"/>
        <member name="[CB - Account].[Account CB].&amp;[9086]"/>
        <member name="[CB - Account].[Account CB].&amp;[9087]"/>
        <member name="[CB - Account].[Account CB].&amp;[9088]"/>
        <member name="[CB - Account].[Account CB].&amp;[9089]"/>
        <member name="[CB - Account].[Account CB].&amp;[9090]"/>
        <member name="[CB - Account].[Account CB].&amp;[9091]"/>
        <member name="[CB - Account].[Account CB].&amp;[9092]"/>
        <member name="[CB - Account].[Account CB].&amp;[9093]"/>
        <member name="[CB - Account].[Account CB].&amp;[9094]"/>
        <member name="[CB - Account].[Account CB].&amp;[9096]"/>
        <member name="[CB - Account].[Account CB].&amp;[9097]"/>
        <member name="[CB - Account].[Account CB].&amp;[9098]"/>
        <member name="[CB - Account].[Account CB].&amp;[9099]"/>
        <member name="[CB - Account].[Account CB].&amp;[9100]"/>
        <member name="[CB - Account].[Account CB].&amp;[9101]"/>
        <member name="[CB - Account].[Account CB].&amp;[9102]"/>
        <member name="[CB - Account].[Account CB].&amp;[9103]"/>
        <member name="[CB - Account].[Account CB].&amp;[9104]"/>
        <member name="[CB - Account].[Account CB].&amp;[9105]"/>
        <member name="[CB - Account].[Account CB].&amp;[9106]"/>
        <member name="[CB - Account].[Account CB].&amp;[9107]"/>
        <member name="[CB - Account].[Account CB].&amp;[9108]"/>
        <member name="[CB - Account].[Account CB].&amp;[9109]"/>
        <member name="[CB - Account].[Account CB].&amp;[9110]"/>
        <member name="[CB - Account].[Account CB].&amp;[9111]"/>
        <member name="[CB - Account].[Account CB].&amp;[9112]"/>
        <member name="[CB - Account].[Account CB].&amp;[9113]"/>
        <member name="[CB - Account].[Account CB].&amp;[9114]"/>
        <member name="[CB - Account].[Account CB].&amp;[9115]"/>
        <member name="[CB - Account].[Account CB].&amp;[9116]"/>
        <member name="[CB - Account].[Account CB].&amp;[9117]"/>
        <member name="[CB - Account].[Account CB].&amp;[9118]"/>
        <member name="[CB - Account].[Account CB].&amp;[9119]"/>
        <member name="[CB - Account].[Account CB].&amp;[9120]"/>
        <member name="[CB - Account].[Account CB].&amp;[9122]"/>
        <member name="[CB - Account].[Account CB].&amp;[9123]"/>
        <member name="[CB - Account].[Account CB].&amp;[9124]"/>
        <member name="[CB - Account].[Account CB].&amp;[9125]"/>
        <member name="[CB - Account].[Account CB].&amp;[9126]"/>
        <member name="[CB - Account].[Account CB].&amp;[9127]"/>
        <member name="[CB - Account].[Account CB].&amp;[9128]"/>
        <member name="[CB - Account].[Account CB].&amp;[9129]"/>
        <member name="[CB - Account].[Account CB].&amp;[9130]"/>
        <member name="[CB - Account].[Account CB].&amp;[9131]"/>
        <member name="[CB - Account].[Account CB].&amp;[9132]"/>
        <member name="[CB - Account].[Account CB].&amp;[9133]"/>
        <member name="[CB - Account].[Account CB].&amp;[9134]"/>
        <member name="[CB - Account].[Account CB].&amp;[9135]"/>
        <member name="[CB - Account].[Account CB].&amp;[9136]"/>
        <member name="[CB - Account].[Account CB].&amp;[9137]"/>
        <member name="[CB - Account].[Account CB].&amp;[9138]"/>
        <member name="[CB - Account].[Account CB].&amp;[9139]"/>
        <member name="[CB - Account].[Account CB].&amp;[9140]"/>
        <member name="[CB - Account].[Account CB].&amp;[9141]"/>
        <member name="[CB - Account].[Account CB].&amp;[9142]"/>
        <member name="[CB - Account].[Account CB].&amp;[9143]"/>
        <member name="[CB - Account].[Account CB].&amp;[9144]"/>
        <member name="[CB - Account].[Account CB].&amp;[9145]"/>
        <member name="[CB - Account].[Account CB].&amp;[9146]"/>
        <member name="[CB - Account].[Account CB].&amp;[9147]"/>
        <member name="[CB - Account].[Account CB].&amp;[9148]"/>
        <member name="[CB - Account].[Account CB].&amp;[9149]"/>
        <member name="[CB - Account].[Account CB].&amp;[9150]"/>
        <member name="[CB - Account].[Account CB].&amp;[9151]"/>
        <member name="[CB - Account].[Account CB].&amp;[9152]"/>
        <member name="[CB - Account].[Account CB].&amp;[9155]"/>
        <member name="[CB - Account].[Account CB].&amp;[9157]"/>
        <member name="[CB - Account].[Account CB].&amp;[9160]"/>
        <member name="[CB - Account].[Account CB].&amp;[9161]"/>
        <member name="[CB - Account].[Account CB].&amp;[9163]"/>
        <member name="[CB - Account].[Account CB].&amp;[9166]"/>
        <member name="[CB - Account].[Account CB].&amp;[9169]"/>
        <member name="[CB - Account].[Account CB].&amp;[9172]"/>
        <member name="[CB - Account].[Account CB].&amp;[9173]"/>
        <member name="[CB - Account].[Account CB].&amp;[9174]"/>
        <member name="[CB - Account].[Account CB].&amp;[9175]"/>
        <member name="[CB - Account].[Account CB].&amp;[9176]"/>
        <member name="[CB - Account].[Account CB].&amp;[9178]"/>
        <member name="[CB - Account].[Account CB].&amp;[9179]"/>
        <member name="[CB - Account].[Account CB].&amp;[9180]"/>
        <member name="[CB - Account].[Account CB].&amp;[9181]"/>
        <member name="[CB - Account].[Account CB].&amp;[9182]"/>
        <member name="[CB - Account].[Account CB].&amp;[9183]"/>
        <member name="[CB - Account].[Account CB].&amp;[9185]"/>
        <member name="[CB - Account].[Account CB].&amp;[9186]"/>
        <member name="[CB - Account].[Account CB].&amp;[9187]"/>
        <member name="[CB - Account].[Account CB].&amp;[9188]"/>
        <member name="[CB - Account].[Account CB].&amp;[9189]"/>
        <member name="[CB - Account].[Account CB].&amp;[9190]"/>
        <member name="[CB - Account].[Account CB].&amp;[9191]"/>
        <member name="[CB - Account].[Account CB].&amp;[9192]"/>
        <member name="[CB - Account].[Account CB].&amp;[9193]"/>
        <member name="[CB - Account].[Account CB].&amp;[9194]"/>
        <member name="[CB - Account].[Account CB].&amp;[9195]"/>
        <member name="[CB - Account].[Account CB].&amp;[9196]"/>
        <member name="[CB - Account].[Account CB].&amp;[9197]"/>
        <member name="[CB - Account].[Account CB].&amp;[9198]"/>
        <member name="[CB - Account].[Account CB].&amp;[9199]"/>
        <member name="[CB - Account].[Account CB].&amp;[9200]"/>
        <member name="[CB - Account].[Account CB].&amp;[9201]"/>
        <member name="[CB - Account].[Account CB].&amp;[9202]"/>
        <member name="[CB - Account].[Account CB].&amp;[9203]"/>
        <member name="[CB - Account].[Account CB].&amp;[9204]"/>
        <member name="[CB - Account].[Account CB].&amp;[9205]"/>
        <member name="[CB - Account].[Account CB].&amp;[9206]"/>
        <member name="[CB - Account].[Account CB].&amp;[9207]"/>
        <member name="[CB - Account].[Account CB].&amp;[9208]"/>
        <member name="[CB - Account].[Account CB].&amp;[9209]"/>
        <member name="[CB - Account].[Account CB].&amp;[9210]"/>
        <member name="[CB - Account].[Account CB].&amp;[9211]"/>
        <member name="[CB - Account].[Account CB].&amp;[9212]"/>
        <member name="[CB - Account].[Account CB].&amp;[9213]"/>
        <member name="[CB - Account].[Account CB].&amp;[9214]"/>
        <member name="[CB - Account].[Account CB].&amp;[9215]"/>
        <member name="[CB - Account].[Account CB].&amp;[9216]"/>
        <member name="[CB - Account].[Account CB].&amp;[9217]"/>
        <member name="[CB - Account].[Account CB].&amp;[9218]"/>
        <member name="[CB - Account].[Account CB].&amp;[9219]"/>
        <member name="[CB - Account].[Account CB].&amp;[9221]"/>
        <member name="[CB - Account].[Account CB].&amp;[9222]"/>
        <member name="[CB - Account].[Account CB].&amp;[9224]"/>
        <member name="[CB - Account].[Account CB].&amp;[9225]"/>
        <member name="[CB - Account].[Account CB].&amp;[9226]"/>
        <member name="[CB - Account].[Account CB].&amp;[9228]"/>
        <member name="[CB - Account].[Account CB].&amp;[9229]"/>
        <member name="[CB - Account].[Account CB].&amp;[9230]"/>
        <member name="[CB - Account].[Account CB].&amp;[9231]"/>
        <member name="[CB - Account].[Account CB].&amp;[9232]"/>
        <member name="[CB - Account].[Account CB].&amp;[9233]"/>
        <member name="[CB - Account].[Account CB].&amp;[9234]"/>
        <member name="[CB - Account].[Account CB].&amp;[9235]"/>
        <member name="[CB - Account].[Account CB].&amp;[9236]"/>
        <member name="[CB - Account].[Account CB].&amp;[9237]"/>
        <member name="[CB - Account].[Account CB].&amp;[9238]"/>
        <member name="[CB - Account].[Account CB].&amp;[9239]"/>
        <member name="[CB - Account].[Account CB].&amp;[9240]"/>
        <member name="[CB - Account].[Account CB].&amp;[9241]"/>
        <member name="[CB - Account].[Account CB].&amp;[9242]"/>
        <member name="[CB - Account].[Account CB].&amp;[9243]"/>
        <member name="[CB - Account].[Account CB].&amp;[9244]"/>
        <member name="[CB - Account].[Account CB].&amp;[9245]"/>
        <member name="[CB - Account].[Account CB].&amp;[9246]"/>
        <member name="[CB - Account].[Account CB].&amp;[9247]"/>
        <member name="[CB - Account].[Account CB].&amp;[9249]"/>
        <member name="[CB - Account].[Account CB].&amp;[9250]"/>
        <member name="[CB - Account].[Account CB].&amp;[9251]"/>
        <member name="[CB - Account].[Account CB].&amp;[9252]"/>
        <member name="[CB - Account].[Account CB].&amp;[9253]"/>
        <member name="[CB - Account].[Account CB].&amp;[9255]"/>
        <member name="[CB - Account].[Account CB].&amp;[9256]"/>
        <member name="[CB - Account].[Account CB].&amp;[9257]"/>
        <member name="[CB - Account].[Account CB].&amp;[9258]"/>
        <member name="[CB - Account].[Account CB].&amp;[9259]"/>
        <member name="[CB - Account].[Account CB].&amp;[9260]"/>
        <member name="[CB - Account].[Account CB].&amp;[9261]"/>
        <member name="[CB - Account].[Account CB].&amp;[9262]"/>
        <member name="[CB - Account].[Account CB].&amp;[9263]"/>
        <member name="[CB - Account].[Account CB].&amp;[9264]"/>
        <member name="[CB - Account].[Account CB].&amp;[9265]"/>
        <member name="[CB - Account].[Account CB].&amp;[9266]"/>
        <member name="[CB - Account].[Account CB].&amp;[9267]"/>
        <member name="[CB - Account].[Account CB].&amp;[9268]"/>
        <member name="[CB - Account].[Account CB].&amp;[9269]"/>
        <member name="[CB - Account].[Account CB].&amp;[9270]"/>
        <member name="[CB - Account].[Account CB].&amp;[9271]"/>
        <member name="[CB - Account].[Account CB].&amp;[9272]"/>
        <member name="[CB - Account].[Account CB].&amp;[9273]"/>
        <member name="[CB - Account].[Account CB].&amp;[9274]"/>
        <member name="[CB - Account].[Account CB].&amp;[9275]"/>
        <member name="[CB - Account].[Account CB].&amp;[9276]"/>
        <member name="[CB - Account].[Account CB].&amp;[9277]"/>
        <member name="[CB - Account].[Account CB].&amp;[9278]"/>
        <member name="[CB - Account].[Account CB].&amp;[9279]"/>
        <member name="[CB - Account].[Account CB].&amp;[9280]"/>
        <member name="[CB - Account].[Account CB].&amp;[9281]"/>
        <member name="[CB - Account].[Account CB].&amp;[9282]"/>
        <member name="[CB - Account].[Account CB].&amp;[9283]"/>
        <member name="[CB - Account].[Account CB].&amp;[9284]"/>
        <member name="[CB - Account].[Account CB].&amp;[9285]"/>
        <member name="[CB - Account].[Account CB].&amp;[9286]"/>
        <member name="[CB - Account].[Account CB].&amp;[9287]"/>
        <member name="[CB - Account].[Account CB].&amp;[9288]"/>
        <member name="[CB - Account].[Account CB].&amp;[9289]"/>
        <member name="[CB - Account].[Account CB].&amp;[9290]"/>
        <member name="[CB - Account].[Account CB].&amp;[9291]"/>
        <member name="[CB - Account].[Account CB].&amp;[9292]"/>
        <member name="[CB - Account].[Account CB].&amp;[9293]"/>
        <member name="[CB - Account].[Account CB].&amp;[9294]"/>
        <member name="[CB - Account].[Account CB].&amp;[9295]"/>
        <member name="[CB - Account].[Account CB].&amp;[9296]"/>
        <member name="[CB - Account].[Account CB].&amp;[9297]"/>
        <member name="[CB - Account].[Account CB].&amp;[9298]"/>
        <member name="[CB - Account].[Account CB].&amp;[9299]"/>
        <member name="[CB - Account].[Account CB].&amp;[9300]"/>
        <member name="[CB - Account].[Account CB].&amp;[9302]"/>
        <member name="[CB - Account].[Account CB].&amp;[9304]"/>
        <member name="[CB - Account].[Account CB].&amp;[9306]"/>
        <member name="[CB - Account].[Account CB].&amp;[9307]"/>
        <member name="[CB - Account].[Account CB].&amp;[9308]"/>
        <member name="[CB - Account].[Account CB].&amp;[9309]"/>
        <member name="[CB - Account].[Account CB].&amp;[9310]"/>
        <member name="[CB - Account].[Account CB].&amp;[9311]"/>
        <member name="[CB - Account].[Account CB].&amp;[9312]"/>
        <member name="[CB - Account].[Account CB].&amp;[9313]"/>
        <member name="[CB - Account].[Account CB].&amp;[9316]"/>
        <member name="[CB - Account].[Account CB].&amp;[9317]"/>
        <member name="[CB - Account].[Account CB].&amp;[9318]"/>
        <member name="[CB - Account].[Account CB].&amp;[9319]"/>
        <member name="[CB - Account].[Account CB].&amp;[9320]"/>
        <member name="[CB - Account].[Account CB].&amp;[9321]"/>
        <member name="[CB - Account].[Account CB].&amp;[9322]"/>
        <member name="[CB - Account].[Account CB].&amp;[9323]"/>
        <member name="[CB - Account].[Account CB].&amp;[9324]"/>
        <member name="[CB - Account].[Account CB].&amp;[9325]"/>
        <member name="[CB - Account].[Account CB].&amp;[9326]"/>
        <member name="[CB - Account].[Account CB].&amp;[9327]"/>
        <member name="[CB - Account].[Account CB].&amp;[9328]"/>
        <member name="[CB - Account].[Account CB].&amp;[9329]"/>
        <member name="[CB - Account].[Account CB].&amp;[9330]"/>
        <member name="[CB - Account].[Account CB].&amp;[9331]"/>
        <member name="[CB - Account].[Account CB].&amp;[9332]"/>
        <member name="[CB - Account].[Account CB].&amp;[9333]"/>
        <member name="[CB - Account].[Account CB].&amp;[9336]"/>
        <member name="[CB - Account].[Account CB].&amp;[9339]"/>
        <member name="[CB - Account].[Account CB].&amp;[9342]"/>
        <member name="[CB - Account].[Account CB].&amp;[9345]"/>
        <member name="[CB - Account].[Account CB].&amp;[9349]"/>
        <member name="[CB - Account].[Account CB].&amp;[9353]"/>
        <member name="[CB - Account].[Account CB].&amp;[9356]"/>
        <member name="[CB - Account].[Account CB].&amp;[9358]"/>
        <member name="[CB - Account].[Account CB].&amp;[9361]"/>
        <member name="[CB - Account].[Account CB].&amp;[9364]"/>
        <member name="[CB - Account].[Account CB].&amp;[9365]"/>
        <member name="[CB - Account].[Account CB].&amp;[9366]"/>
        <member name="[CB - Account].[Account CB].&amp;[9367]"/>
        <member name="[CB - Account].[Account CB].&amp;[9368]"/>
        <member name="[CB - Account].[Account CB].&amp;[9369]"/>
        <member name="[CB - Account].[Account CB].&amp;[9370]"/>
        <member name="[CB - Account].[Account CB].&amp;[9371]"/>
        <member name="[CB - Account].[Account CB].&amp;[9372]"/>
        <member name="[CB - Account].[Account CB].&amp;[9373]"/>
        <member name="[CB - Account].[Account CB].&amp;[9374]"/>
        <member name="[CB - Account].[Account CB].&amp;[9375]"/>
        <member name="[CB - Account].[Account CB].&amp;[9376]"/>
        <member name="[CB - Account].[Account CB].&amp;[9377]"/>
        <member name="[CB - Account].[Account CB].&amp;[9378]"/>
        <member name="[CB - Account].[Account CB].&amp;[9379]"/>
        <member name="[CB - Account].[Account CB].&amp;[9380]"/>
        <member name="[CB - Account].[Account CB].&amp;[9381]"/>
        <member name="[CB - Account].[Account CB].&amp;[9383]"/>
        <member name="[CB - Account].[Account CB].&amp;[9386]"/>
        <member name="[CB - Account].[Account CB].&amp;[9387]"/>
        <member name="[CB - Account].[Account CB].&amp;[9390]"/>
        <member name="[CB - Account].[Account CB].&amp;[9391]"/>
        <member name="[CB - Account].[Account CB].&amp;[9394]"/>
        <member name="[CB - Account].[Account CB].&amp;[9396]"/>
        <member name="[CB - Account].[Account CB].&amp;[9397]"/>
        <member name="[CB - Account].[Account CB].&amp;[9399]"/>
        <member name="[CB - Account].[Account CB].&amp;[9400]"/>
        <member name="[CB - Account].[Account CB].&amp;[9401]"/>
        <member name="[CB - Account].[Account CB].&amp;[9402]"/>
        <member name="[CB - Account].[Account CB].&amp;[9403]"/>
        <member name="[CB - Account].[Account CB].&amp;[9404]"/>
        <member name="[CB - Account].[Account CB].&amp;[9405]"/>
        <member name="[CB - Account].[Account CB].&amp;[9406]"/>
        <member name="[CB - Account].[Account CB].&amp;[9407]"/>
        <member name="[CB - Account].[Account CB].&amp;[9408]"/>
        <member name="[CB - Account].[Account CB].&amp;[9409]"/>
        <member name="[CB - Account].[Account CB].&amp;[9410]"/>
        <member name="[CB - Account].[Account CB].&amp;[9411]"/>
        <member name="[CB - Account].[Account CB].&amp;[9412]"/>
        <member name="[CB - Account].[Account CB].&amp;[9413]"/>
        <member name="[CB - Account].[Account CB].&amp;[9414]"/>
        <member name="[CB - Account].[Account CB].&amp;[9415]"/>
        <member name="[CB - Account].[Account CB].&amp;[9416]"/>
        <member name="[CB - Account].[Account CB].&amp;[9417]"/>
        <member name="[CB - Account].[Account CB].&amp;[9418]"/>
        <member name="[CB - Account].[Account CB].&amp;[9419]"/>
        <member name="[CB - Account].[Account CB].&amp;[9420]"/>
        <member name="[CB - Account].[Account CB].&amp;[9421]"/>
        <member name="[CB - Account].[Account CB].&amp;[9422]"/>
        <member name="[CB - Account].[Account CB].&amp;[9423]"/>
        <member name="[CB - Account].[Account CB].&amp;[9424]"/>
        <member name="[CB - Account].[Account CB].&amp;[9425]"/>
        <member name="[CB - Account].[Account CB].&amp;[9426]"/>
        <member name="[CB - Account].[Account CB].&amp;[9427]"/>
        <member name="[CB - Account].[Account CB].&amp;[9428]"/>
        <member name="[CB - Account].[Account CB].&amp;[9429]"/>
        <member name="[CB - Account].[Account CB].&amp;[9430]"/>
        <member name="[CB - Account].[Account CB].&amp;[9431]"/>
        <member name="[CB - Account].[Account CB].&amp;[9432]"/>
        <member name="[CB - Account].[Account CB].&amp;[9433]"/>
        <member name="[CB - Account].[Account CB].&amp;[9434]"/>
        <member name="[CB - Account].[Account CB].&amp;[9435]"/>
        <member name="[CB - Account].[Account CB].&amp;[9436]"/>
        <member name="[CB - Account].[Account CB].&amp;[9437]"/>
        <member name="[CB - Account].[Account CB].&amp;[9438]"/>
        <member name="[CB - Account].[Account CB].&amp;[9439]"/>
        <member name="[CB - Account].[Account CB].&amp;[9440]"/>
        <member name="[CB - Account].[Account CB].&amp;[9441]"/>
        <member name="[CB - Account].[Account CB].&amp;[9442]"/>
        <member name="[CB - Account].[Account CB].&amp;[9443]"/>
        <member name="[CB - Account].[Account CB].&amp;[9444]"/>
        <member name="[CB - Account].[Account CB].&amp;[9445]"/>
        <member name="[CB - Account].[Account CB].&amp;[9446]"/>
        <member name="[CB - Account].[Account CB].&amp;[9447]"/>
        <member name="[CB - Account].[Account CB].&amp;[9448]"/>
        <member name="[CB - Account].[Account CB].&amp;[9449]"/>
        <member name="[CB - Account].[Account CB].&amp;[9450]"/>
        <member name="[CB - Account].[Account CB].&amp;[9451]"/>
        <member name="[CB - Account].[Account CB].&amp;[9452]"/>
        <member name="[CB - Account].[Account CB].&amp;[9453]"/>
        <member name="[CB - Account].[Account CB].&amp;[9454]"/>
        <member name="[CB - Account].[Account CB].&amp;[9455]"/>
        <member name="[CB - Account].[Account CB].&amp;[9456]"/>
        <member name="[CB - Account].[Account CB].&amp;[9457]"/>
        <member name="[CB - Account].[Account CB].&amp;[9458]"/>
        <member name="[CB - Account].[Account CB].&amp;[9463]"/>
        <member name="[CB - Account].[Account CB].&amp;[9466]"/>
        <member name="[CB - Account].[Account CB].&amp;[9470]"/>
        <member name="[CB - Account].[Account CB].&amp;[9472]"/>
        <member name="[CB - Account].[Account CB].&amp;[9474]"/>
        <member name="[CB - Account].[Account CB].&amp;[9475]"/>
        <member name="[CB - Account].[Account CB].&amp;[9477]"/>
        <member name="[CB - Account].[Account CB].&amp;[9478]"/>
        <member name="[CB - Account].[Account CB].&amp;[9479]"/>
        <member name="[CB - Account].[Account CB].&amp;[9480]"/>
        <member name="[CB - Account].[Account CB].&amp;[9481]"/>
        <member name="[CB - Account].[Account CB].&amp;[9482]"/>
        <member name="[CB - Account].[Account CB].&amp;[9483]"/>
        <member name="[CB - Account].[Account CB].&amp;[9484]"/>
        <member name="[CB - Account].[Account CB].&amp;[9485]"/>
        <member name="[CB - Account].[Account CB].&amp;[9486]"/>
        <member name="[CB - Account].[Account CB].&amp;[9487]"/>
        <member name="[CB - Account].[Account CB].&amp;[9488]"/>
        <member name="[CB - Account].[Account CB].&amp;[9489]"/>
        <member name="[CB - Account].[Account CB].&amp;[9490]"/>
        <member name="[CB - Account].[Account CB].&amp;[9491]"/>
        <member name="[CB - Account].[Account CB].&amp;[9492]"/>
        <member name="[CB - Account].[Account CB].&amp;[9493]"/>
        <member name="[CB - Account].[Account CB].&amp;[9494]"/>
        <member name="[CB - Account].[Account CB].&amp;[9496]"/>
        <member name="[CB - Account].[Account CB].&amp;[9497]"/>
        <member name="[CB - Account].[Account CB].&amp;[9498]"/>
        <member name="[CB - Account].[Account CB].&amp;[9499]"/>
        <member name="[CB - Account].[Account CB].&amp;[9500]"/>
        <member name="[CB - Account].[Account CB].&amp;[9501]"/>
        <member name="[CB - Account].[Account CB].&amp;[9502]"/>
        <member name="[CB - Account].[Account CB].&amp;[9503]"/>
        <member name="[CB - Account].[Account CB].&amp;[9504]"/>
        <member name="[CB - Account].[Account CB].&amp;[9505]"/>
        <member name="[CB - Account].[Account CB].&amp;[9506]"/>
        <member name="[CB - Account].[Account CB].&amp;[9507]"/>
        <member name="[CB - Account].[Account CB].&amp;[9508]"/>
        <member name="[CB - Account].[Account CB].&amp;[9509]"/>
        <member name="[CB - Account].[Account CB].&amp;[9510]"/>
        <member name="[CB - Account].[Account CB].&amp;[9511]"/>
        <member name="[CB - Account].[Account CB].&amp;[9512]"/>
        <member name="[CB - Account].[Account CB].&amp;[9513]"/>
        <member name="[CB - Account].[Account CB].&amp;[9514]"/>
        <member name="[CB - Account].[Account CB].&amp;[9515]"/>
        <member name="[CB - Account].[Account CB].&amp;[9516]"/>
        <member name="[CB - Account].[Account CB].&amp;[9517]"/>
        <member name="[CB - Account].[Account CB].&amp;[9518]"/>
        <member name="[CB - Account].[Account CB].&amp;[9519]"/>
        <member name="[CB - Account].[Account CB].&amp;[9521]"/>
        <member name="[CB - Account].[Account CB].&amp;[9522]"/>
        <member name="[CB - Account].[Account CB].&amp;[9524]"/>
        <member name="[CB - Account].[Account CB].&amp;[9525]"/>
        <member name="[CB - Account].[Account CB].&amp;[9528]"/>
        <member name="[CB - Account].[Account CB].&amp;[9529]"/>
        <member name="[CB - Account].[Account CB].&amp;[9530]"/>
        <member name="[CB - Account].[Account CB].&amp;[9531]"/>
        <member name="[CB - Account].[Account CB].&amp;[9532]"/>
        <member name="[CB - Account].[Account CB].&amp;[9533]"/>
        <member name="[CB - Account].[Account CB].&amp;[9534]"/>
        <member name="[CB - Account].[Account CB].&amp;[9535]"/>
        <member name="[CB - Account].[Account CB].&amp;[9536]"/>
        <member name="[CB - Account].[Account CB].&amp;[9537]"/>
        <member name="[CB - Account].[Account CB].&amp;[9538]"/>
        <member name="[CB - Account].[Account CB].&amp;[9539]"/>
        <member name="[CB - Account].[Account CB].&amp;[9540]"/>
        <member name="[CB - Account].[Account CB].&amp;[9541]"/>
        <member name="[CB - Account].[Account CB].&amp;[9542]"/>
        <member name="[CB - Account].[Account CB].&amp;[9543]"/>
        <member name="[CB - Account].[Account CB].&amp;[9544]"/>
        <member name="[CB - Account].[Account CB].&amp;[9545]"/>
        <member name="[CB - Account].[Account CB].&amp;[9546]"/>
        <member name="[CB - Account].[Account CB].&amp;[9547]"/>
        <member name="[CB - Account].[Account CB].&amp;[9548]"/>
        <member name="[CB - Account].[Account CB].&amp;[9549]"/>
        <member name="[CB - Account].[Account CB].&amp;[9550]"/>
        <member name="[CB - Account].[Account CB].&amp;[9551]"/>
        <member name="[CB - Account].[Account CB].&amp;[9552]"/>
        <member name="[CB - Account].[Account CB].&amp;[9553]"/>
        <member name="[CB - Account].[Account CB].&amp;[9554]"/>
        <member name="[CB - Account].[Account CB].&amp;[9555]"/>
        <member name="[CB - Account].[Account CB].&amp;[9556]"/>
        <member name="[CB - Account].[Account CB].&amp;[9557]"/>
        <member name="[CB - Account].[Account CB].&amp;[9558]"/>
        <member name="[CB - Account].[Account CB].&amp;[9559]"/>
        <member name="[CB - Account].[Account CB].&amp;[9560]"/>
        <member name="[CB - Account].[Account CB].&amp;[9561]"/>
        <member name="[CB - Account].[Account CB].&amp;[9562]"/>
        <member name="[CB - Account].[Account CB].&amp;[9563]"/>
        <member name="[CB - Account].[Account CB].&amp;[9564]"/>
        <member name="[CB - Account].[Account CB].&amp;[9565]"/>
        <member name="[CB - Account].[Account CB].&amp;[9566]"/>
        <member name="[CB - Account].[Account CB].&amp;[9567]"/>
        <member name="[CB - Account].[Account CB].&amp;[9568]"/>
        <member name="[CB - Account].[Account CB].&amp;[9569]"/>
        <member name="[CB - Account].[Account CB].&amp;[9570]"/>
        <member name="[CB - Account].[Account CB].&amp;[9571]"/>
        <member name="[CB - Account].[Account CB].&amp;[9572]"/>
        <member name="[CB - Account].[Account CB].&amp;[9573]"/>
        <member name="[CB - Account].[Account CB].&amp;[9574]"/>
        <member name="[CB - Account].[Account CB].&amp;[9575]"/>
        <member name="[CB - Account].[Account CB].&amp;[9576]"/>
        <member name="[CB - Account].[Account CB].&amp;[9577]"/>
        <member name="[CB - Account].[Account CB].&amp;[9578]"/>
        <member name="[CB - Account].[Account CB].&amp;[9579]"/>
        <member name="[CB - Account].[Account CB].&amp;[9580]"/>
        <member name="[CB - Account].[Account CB].&amp;[9581]"/>
        <member name="[CB - Account].[Account CB].&amp;[9582]"/>
        <member name="[CB - Account].[Account CB].&amp;[9583]"/>
        <member name="[CB - Account].[Account CB].&amp;[9584]"/>
        <member name="[CB - Account].[Account CB].&amp;[9585]"/>
        <member name="[CB - Account].[Account CB].&amp;[9587]"/>
        <member name="[CB - Account].[Account CB].&amp;[9588]"/>
        <member name="[CB - Account].[Account CB].&amp;[9589]"/>
        <member name="[CB - Account].[Account CB].&amp;[9590]"/>
        <member name="[CB - Account].[Account CB].&amp;[9591]"/>
        <member name="[CB - Account].[Account CB].&amp;[9592]"/>
        <member name="[CB - Account].[Account CB].&amp;[9593]"/>
        <member name="[CB - Account].[Account CB].&amp;[9594]"/>
        <member name="[CB - Account].[Account CB].&amp;[9595]"/>
        <member name="[CB - Account].[Account CB].&amp;[9596]"/>
        <member name="[CB - Account].[Account CB].&amp;[9597]"/>
        <member name="[CB - Account].[Account CB].&amp;[9598]"/>
        <member name="[CB - Account].[Account CB].&amp;[9599]"/>
        <member name="[CB - Account].[Account CB].&amp;[9600]"/>
        <member name="[CB - Account].[Account CB].&amp;[9601]"/>
        <member name="[CB - Account].[Account CB].&amp;[9602]"/>
        <member name="[CB - Account].[Account CB].&amp;[9603]"/>
        <member name="[CB - Account].[Account CB].&amp;[9604]"/>
        <member name="[CB - Account].[Account CB].&amp;[9605]"/>
        <member name="[CB - Account].[Account CB].&amp;[9606]"/>
        <member name="[CB - Account].[Account CB].&amp;[9607]"/>
        <member name="[CB - Account].[Account CB].&amp;[9608]"/>
        <member name="[CB - Account].[Account CB].&amp;[9609]"/>
        <member name="[CB - Account].[Account CB].&amp;[9610]"/>
        <member name="[CB - Account].[Account CB].&amp;[9611]"/>
        <member name="[CB - Account].[Account CB].&amp;[9612]"/>
        <member name="[CB - Account].[Account CB].&amp;[9613]"/>
        <member name="[CB - Account].[Account CB].&amp;[9614]"/>
        <member name="[CB - Account].[Account CB].&amp;[9615]"/>
        <member name="[CB - Account].[Account CB].&amp;[9616]"/>
        <member name="[CB - Account].[Account CB].&amp;[9617]"/>
        <member name="[CB - Account].[Account CB].&amp;[9618]"/>
        <member name="[CB - Account].[Account CB].&amp;[9619]"/>
        <member name="[CB - Account].[Account CB].&amp;[9620]"/>
        <member name="[CB - Account].[Account CB].&amp;[9621]"/>
        <member name="[CB - Account].[Account CB].&amp;[9622]"/>
        <member name="[CB - Account].[Account CB].&amp;[9623]"/>
        <member name="[CB - Account].[Account CB].&amp;[9624]"/>
        <member name="[CB - Account].[Account CB].&amp;[9625]"/>
        <member name="[CB - Account].[Account CB].&amp;[9626]"/>
        <member name="[CB - Account].[Account CB].&amp;[9627]"/>
        <member name="[CB - Account].[Account CB].&amp;[9628]"/>
        <member name="[CB - Account].[Account CB].&amp;[9629]"/>
        <member name="[CB - Account].[Account CB].&amp;[9630]"/>
        <member name="[CB - Account].[Account CB].&amp;[9631]"/>
        <member name="[CB - Account].[Account CB].&amp;[9632]"/>
        <member name="[CB - Account].[Account CB].&amp;[9633]"/>
        <member name="[CB - Account].[Account CB].&amp;[9634]"/>
        <member name="[CB - Account].[Account CB].&amp;[9635]"/>
        <member name="[CB - Account].[Account CB].&amp;[9636]"/>
        <member name="[CB - Account].[Account CB].&amp;[9637]"/>
        <member name="[CB - Account].[Account CB].&amp;[9638]"/>
        <member name="[CB - Account].[Account CB].&amp;[9639]"/>
        <member name="[CB - Account].[Account CB].&amp;[9640]"/>
        <member name="[CB - Account].[Account CB].&amp;[9641]"/>
        <member name="[CB - Account].[Account CB].&amp;[9642]"/>
        <member name="[CB - Account].[Account CB].&amp;[9643]"/>
        <member name="[CB - Account].[Account CB].&amp;[9644]"/>
        <member name="[CB - Account].[Account CB].&amp;[9645]"/>
        <member name="[CB - Account].[Account CB].&amp;[9646]"/>
        <member name="[CB - Account].[Account CB].&amp;[9647]"/>
        <member name="[CB - Account].[Account CB].&amp;[9648]"/>
        <member name="[CB - Account].[Account CB].&amp;[9649]"/>
        <member name="[CB - Account].[Account CB].&amp;[9650]"/>
        <member name="[CB - Account].[Account CB].&amp;[9651]"/>
        <member name="[CB - Account].[Account CB].&amp;[9652]"/>
        <member name="[CB - Account].[Account CB].&amp;[9653]"/>
        <member name="[CB - Account].[Account CB].&amp;[9654]"/>
        <member name="[CB - Account].[Account CB].&amp;[9655]"/>
        <member name="[CB - Account].[Account CB].&amp;[9656]"/>
        <member name="[CB - Account].[Account CB].&amp;[9657]"/>
        <member name="[CB - Account].[Account CB].&amp;[9658]"/>
        <member name="[CB - Account].[Account CB].&amp;[9659]"/>
        <member name="[CB - Account].[Account CB].&amp;[9660]"/>
        <member name="[CB - Account].[Account CB].&amp;[9661]"/>
        <member name="[CB - Account].[Account CB].&amp;[9663]"/>
        <member name="[CB - Account].[Account CB].&amp;[9664]"/>
        <member name="[CB - Account].[Account CB].&amp;[9665]"/>
        <member name="[CB - Account].[Account CB].&amp;[9666]"/>
        <member name="[CB - Account].[Account CB].&amp;[9668]"/>
        <member name="[CB - Account].[Account CB].&amp;[9670]"/>
        <member name="[CB - Account].[Account CB].&amp;[9672]"/>
        <member name="[CB - Account].[Account CB].&amp;[9674]"/>
        <member name="[CB - Account].[Account CB].&amp;[9675]"/>
        <member name="[CB - Account].[Account CB].&amp;[9677]"/>
        <member name="[CB - Account].[Account CB].&amp;[9680]"/>
        <member name="[CB - Account].[Account CB].&amp;[9684]"/>
        <member name="[CB - Account].[Account CB].&amp;[9686]"/>
        <member name="[CB - Account].[Account CB].&amp;[9689]"/>
        <member name="[CB - Account].[Account CB].&amp;[9692]"/>
        <member name="[CB - Account].[Account CB].&amp;[9695]"/>
        <member name="[CB - Account].[Account CB].&amp;[9696]"/>
        <member name="[CB - Account].[Account CB].&amp;[9697]"/>
        <member name="[CB - Account].[Account CB].&amp;[9698]"/>
        <member name="[CB - Account].[Account CB].&amp;[9699]"/>
        <member name="[CB - Account].[Account CB].&amp;[9700]"/>
        <member name="[CB - Account].[Account CB].&amp;[9701]"/>
        <member name="[CB - Account].[Account CB].&amp;[9702]"/>
        <member name="[CB - Account].[Account CB].&amp;[9703]"/>
        <member name="[CB - Account].[Account CB].&amp;[9706]"/>
        <member name="[CB - Account].[Account CB].&amp;[9707]"/>
        <member name="[CB - Account].[Account CB].&amp;[9710]"/>
        <member name="[CB - Account].[Account CB].&amp;[9712]"/>
        <member name="[CB - Account].[Account CB].&amp;[9713]"/>
        <member name="[CB - Account].[Account CB].&amp;[9714]"/>
        <member name="[CB - Account].[Account CB].&amp;[9715]"/>
        <member name="[CB - Account].[Account CB].&amp;[9717]"/>
        <member name="[CB - Account].[Account CB].&amp;[9720]"/>
        <member name="[CB - Account].[Account CB].&amp;[9722]"/>
        <member name="[CB - Account].[Account CB].&amp;[9724]"/>
        <member name="[CB - Account].[Account CB].&amp;[9726]"/>
        <member name="[CB - Account].[Account CB].&amp;[9727]"/>
        <member name="[CB - Account].[Account CB].&amp;[9728]"/>
        <member name="[CB - Account].[Account CB].&amp;[9729]"/>
        <member name="[CB - Account].[Account CB].&amp;[9730]"/>
        <member name="[CB - Account].[Account CB].&amp;[9731]"/>
        <member name="[CB - Account].[Account CB].&amp;[9732]"/>
        <member name="[CB - Account].[Account CB].&amp;[9733]"/>
        <member name="[CB - Account].[Account CB].&amp;[9734]"/>
        <member name="[CB - Account].[Account CB].&amp;[9735]"/>
        <member name="[CB - Account].[Account CB].&amp;[9736]"/>
        <member name="[CB - Account].[Account CB].&amp;[9737]"/>
        <member name="[CB - Account].[Account CB].&amp;[9738]"/>
        <member name="[CB - Account].[Account CB].&amp;[9739]"/>
        <member name="[CB - Account].[Account CB].&amp;[9740]"/>
        <member name="[CB - Account].[Account CB].&amp;[9741]"/>
        <member name="[CB - Account].[Account CB].&amp;[9742]"/>
        <member name="[CB - Account].[Account CB].&amp;[9743]"/>
        <member name="[CB - Account].[Account CB].&amp;[9744]"/>
        <member name="[CB - Account].[Account CB].&amp;[9745]"/>
        <member name="[CB - Account].[Account CB].&amp;[9746]"/>
        <member name="[CB - Account].[Account CB].&amp;[9747]"/>
        <member name="[CB - Account].[Account CB].&amp;[9748]"/>
        <member name="[CB - Account].[Account CB].&amp;[9749]"/>
        <member name="[CB - Account].[Account CB].&amp;[9750]"/>
        <member name="[CB - Account].[Account CB].&amp;[9751]"/>
        <member name="[CB - Account].[Account CB].&amp;[9752]"/>
        <member name="[CB - Account].[Account CB].&amp;[9753]"/>
        <member name="[CB - Account].[Account CB].&amp;[9754]"/>
        <member name="[CB - Account].[Account CB].&amp;[9755]"/>
        <member name="[CB - Account].[Account CB].&amp;[9757]"/>
        <member name="[CB - Account].[Account CB].&amp;[9758]"/>
        <member name="[CB - Account].[Account CB].&amp;[9759]"/>
        <member name="[CB - Account].[Account CB].&amp;[9760]"/>
        <member name="[CB - Account].[Account CB].&amp;[9761]"/>
        <member name="[CB - Account].[Account CB].&amp;[9762]"/>
        <member name="[CB - Account].[Account CB].&amp;[9763]"/>
        <member name="[CB - Account].[Account CB].&amp;[9764]"/>
        <member name="[CB - Account].[Account CB].&amp;[9765]"/>
        <member name="[CB - Account].[Account CB].&amp;[9766]"/>
        <member name="[CB - Account].[Account CB].&amp;[9767]"/>
        <member name="[CB - Account].[Account CB].&amp;[9768]"/>
        <member name="[CB - Account].[Account CB].&amp;[9769]"/>
        <member name="[CB - Account].[Account CB].&amp;[9770]"/>
        <member name="[CB - Account].[Account CB].&amp;[9771]"/>
        <member name="[CB - Account].[Account CB].&amp;[9772]"/>
        <member name="[CB - Account].[Account CB].&amp;[9773]"/>
        <member name="[CB - Account].[Account CB].&amp;[9774]"/>
        <member name="[CB - Account].[Account CB].&amp;[9775]"/>
        <member name="[CB - Account].[Account CB].&amp;[9776]"/>
        <member name="[CB - Account].[Account CB].&amp;[9777]"/>
        <member name="[CB - Account].[Account CB].&amp;[9778]"/>
        <member name="[CB - Account].[Account CB].&amp;[9779]"/>
        <member name="[CB - Account].[Account CB].&amp;[9780]"/>
        <member name="[CB - Account].[Account CB].&amp;[9781]"/>
        <member name="[CB - Account].[Account CB].&amp;[9782]"/>
        <member name="[CB - Account].[Account CB].&amp;[9783]"/>
        <member name="[CB - Account].[Account CB].&amp;[9784]"/>
        <member name="[CB - Account].[Account CB].&amp;[9785]"/>
        <member name="[CB - Account].[Account CB].&amp;[9786]"/>
        <member name="[CB - Account].[Account CB].&amp;[9787]"/>
        <member name="[CB - Account].[Account CB].&amp;[9788]"/>
        <member name="[CB - Account].[Account CB].&amp;[9789]"/>
        <member name="[CB - Account].[Account CB].&amp;[9790]"/>
        <member name="[CB - Account].[Account CB].&amp;[9791]"/>
        <member name="[CB - Account].[Account CB].&amp;[9792]"/>
        <member name="[CB - Account].[Account CB].&amp;[9793]"/>
        <member name="[CB - Account].[Account CB].&amp;[9794]"/>
        <member name="[CB - Account].[Account CB].&amp;[9795]"/>
        <member name="[CB - Account].[Account CB].&amp;[9796]"/>
        <member name="[CB - Account].[Account CB].&amp;[9797]"/>
        <member name="[CB - Account].[Account CB].&amp;[9798]"/>
        <member name="[CB - Account].[Account CB].&amp;[9799]"/>
        <member name="[CB - Account].[Account CB].&amp;[9800]"/>
        <member name="[CB - Account].[Account CB].&amp;[9801]"/>
        <member name="[CB - Account].[Account CB].&amp;[9802]"/>
        <member name="[CB - Account].[Account CB].&amp;[9803]"/>
        <member name="[CB - Account].[Account CB].&amp;[9804]"/>
        <member name="[CB - Account].[Account CB].&amp;[9805]"/>
        <member name="[CB - Account].[Account CB].&amp;[25001]"/>
        <member name="[CB - Account].[Account CB].&amp;[25002]"/>
        <member name="[CB - Account].[Account CB].&amp;[26001]"/>
        <member name="[CB - Account].[Account CB].&amp;[26002]"/>
        <member name="[CB - Account].[Account CB].&amp;[26003]"/>
        <member name="[CB - Account].[Account CB].&amp;[27001]"/>
        <member name="[CB - Account].[Account CB].&amp;[27002]"/>
        <member name="[CB - Account].[Account CB].&amp;[27003]"/>
        <member name="[CB - Account].[Account CB].&amp;[27004]"/>
        <member name="[CB - Account].[Account CB].&amp;[27005]"/>
        <member name="[CB - Account].[Account CB].&amp;[27006]"/>
        <member name="[CB - Account].[Account CB].&amp;[27007]"/>
        <member name="[CB - Account].[Account CB].&amp;[27008]"/>
        <member name="[CB - Account].[Account CB].&amp;[27009]"/>
        <member name="[CB - Account].[Account CB].&amp;[27010]"/>
        <member name="[CB - Account].[Account CB].&amp;[27011]"/>
        <member name="[CB - Account].[Account CB].&amp;[27012]"/>
        <member name="[CB - Account].[Account CB].&amp;[27013]"/>
        <member name="[CB - Account].[Account CB].&amp;[27014]"/>
        <member name="[CB - Account].[Account CB].&amp;[27015]"/>
        <member name="[CB - Account].[Account CB].&amp;[27016]"/>
        <member name="[CB - Account].[Account CB].&amp;[27017]"/>
        <member name="[CB - Account].[Account CB].&amp;[27018]"/>
        <member name="[CB - Account].[Account CB].&amp;[27019]"/>
        <member name="[CB - Account].[Account CB].&amp;[27020]"/>
        <member name="[CB - Account].[Account CB].&amp;[27021]"/>
        <member name="[CB - Account].[Account CB].&amp;[27022]"/>
        <member name="[CB - Account].[Account CB].&amp;[27023]"/>
        <member name="[CB - Account].[Account CB].&amp;[27024]"/>
        <member name="[CB - Account].[Account CB].&amp;[27025]"/>
        <member name="[CB - Account].[Account CB].&amp;[27026]"/>
        <member name="[CB - Account].[Account CB].&amp;[27027]"/>
        <member name="[CB - Account].[Account CB].&amp;[27028]"/>
        <member name="[CB - Account].[Account CB].&amp;[27029]"/>
        <member name="[CB - Account].[Account CB].&amp;[27030]"/>
        <member name="[CB - Account].[Account CB].&amp;[27031]"/>
        <member name="[CB - Account].[Account CB].&amp;[27032]"/>
        <member name="[CB - Account].[Account CB].&amp;[27033]"/>
        <member name="[CB - Account].[Account CB].&amp;[27034]"/>
        <member name="[CB - Account].[Account CB].&amp;[27035]"/>
        <member name="[CB - Account].[Account CB].&amp;[27036]"/>
        <member name="[CB - Account].[Account CB].&amp;[27037]"/>
        <member name="[CB - Account].[Account CB].&amp;[27038]"/>
        <member name="[CB - Account].[Account CB].&amp;[27039]"/>
        <member name="[CB - Account].[Account CB].&amp;[27040]"/>
        <member name="[CB - Account].[Account CB].&amp;[27041]"/>
        <member name="[CB - Account].[Account CB].&amp;[27042]"/>
        <member name="[CB - Account].[Account CB].&amp;[27043]"/>
        <member name="[CB - Account].[Account CB].&amp;[27044]"/>
        <member name="[CB - Account].[Account CB].&amp;[27045]"/>
        <member name="[CB - Account].[Account CB].&amp;[27046]"/>
        <member name="[CB - Account].[Account CB].&amp;[27047]"/>
        <member name="[CB - Account].[Account CB].&amp;[27048]"/>
        <member name="[CB - Account].[Account CB].&amp;[27049]"/>
        <member name="[CB - Account].[Account CB].&amp;[27050]"/>
        <member name="[CB - Account].[Account CB].&amp;[27051]"/>
        <member name="[CB - Account].[Account CB].&amp;[27052]"/>
        <member name="[CB - Account].[Account CB].&amp;[27053]"/>
        <member name="[CB - Account].[Account CB].&amp;[27054]"/>
        <member name="[CB - Account].[Account CB].&amp;[27055]"/>
        <member name="[CB - Account].[Account CB].&amp;[27056]"/>
        <member name="[CB - Account].[Account CB].&amp;[27057]"/>
        <member name="[CB - Account].[Account CB].&amp;[27058]"/>
        <member name="[CB - Account].[Account CB].&amp;[27059]"/>
        <member name="[CB - Account].[Account CB].&amp;[27060]"/>
        <member name="[CB - Account].[Account CB].&amp;[27061]"/>
        <member name="[CB - Account].[Account CB].&amp;[27062]"/>
        <member name="[CB - Account].[Account CB].&amp;[27063]"/>
        <member name="[CB - Account].[Account CB].&amp;[27064]"/>
        <member name="[CB - Account].[Account CB].&amp;[27065]"/>
        <member name="[CB - Account].[Account CB].&amp;[27066]"/>
        <member name="[CB - Account].[Account CB].&amp;[27067]"/>
        <member name="[CB - Account].[Account CB].&amp;[27068]"/>
        <member name="[CB - Account].[Account CB].&amp;[27069]"/>
        <member name="[CB - Account].[Account CB].&amp;[27070]"/>
        <member name="[CB - Account].[Account CB].&amp;[27071]"/>
        <member name="[CB - Account].[Account CB].&amp;[27072]"/>
        <member name="[CB - Account].[Account CB].&amp;[27073]"/>
        <member name="[CB - Account].[Account CB].&amp;[27074]"/>
        <member name="[CB - Account].[Account CB].&amp;[27075]"/>
        <member name="[CB - Account].[Account CB].&amp;[27076]"/>
        <member name="[CB - Account].[Account CB].&amp;[27077]"/>
        <member name="[CB - Account].[Account CB].&amp;[27078]"/>
        <member name="[CB - Account].[Account CB].&amp;[27079]"/>
        <member name="[CB - Account].[Account CB].&amp;[27080]"/>
        <member name="[CB - Account].[Account CB].&amp;[27081]"/>
        <member name="[CB - Account].[Account CB].&amp;[27082]"/>
        <member name="[CB - Account].[Account CB].&amp;[27083]"/>
        <member name="[CB - Account].[Account CB].&amp;[27084]"/>
        <member name="[CB - Account].[Account CB].&amp;[27085]"/>
        <member name="[CB - Account].[Account CB].&amp;[27086]"/>
        <member name="[CB - Account].[Account CB].&amp;[27087]"/>
        <member name="[CB - Account].[Account CB].&amp;[27088]"/>
        <member name="[CB - Account].[Account CB].&amp;[27089]"/>
        <member name="[CB - Account].[Account CB].&amp;[27090]"/>
        <member name="[CB - Account].[Account CB].&amp;[27091]"/>
        <member name="[CB - Account].[Account CB].&amp;[27092]"/>
        <member name="[CB - Account].[Account CB].&amp;[27093]"/>
        <member name="[CB - Account].[Account CB].&amp;[27094]"/>
        <member name="[CB - Account].[Account CB].&amp;[27095]"/>
        <member name="[CB - Account].[Account CB].&amp;[27096]"/>
        <member name="[CB - Account].[Account CB].&amp;[27097]"/>
        <member name="[CB - Account].[Account CB].&amp;[27098]"/>
        <member name="[CB - Account].[Account CB].&amp;[27099]"/>
        <member name="[CB - Account].[Account CB].&amp;[27100]"/>
        <member name="[CB - Account].[Account CB].&amp;[27101]"/>
        <member name="[CB - Account].[Account CB].&amp;[27102]"/>
        <member name="[CB - Account].[Account CB].&amp;[27103]"/>
        <member name="[CB - Account].[Account CB].&amp;[27104]"/>
        <member name="[CB - Account].[Account CB].&amp;[27105]"/>
        <member name="[CB - Account].[Account CB].&amp;[27106]"/>
        <member name="[CB - Account].[Account CB].&amp;[27107]"/>
        <member name="[CB - Account].[Account CB].&amp;[27108]"/>
        <member name="[CB - Account].[Account CB].&amp;[27109]"/>
        <member name="[CB - Account].[Account CB].&amp;[27110]"/>
        <member name="[CB - Account].[Account CB].&amp;[27111]"/>
        <member name="[CB - Account].[Account CB].&amp;[27112]"/>
        <member name="[CB - Account].[Account CB].&amp;[27113]"/>
        <member name="[CB - Account].[Account CB].&amp;[27114]"/>
        <member name="[CB - Account].[Account CB].&amp;[27115]"/>
        <member name="[CB - Account].[Account CB].&amp;[27116]"/>
        <member name="[CB - Account].[Account CB].&amp;[27117]"/>
        <member name="[CB - Account].[Account CB].&amp;[27118]"/>
        <member name="[CB - Account].[Account CB].&amp;[27119]"/>
        <member name="[CB - Account].[Account CB].&amp;[27120]"/>
        <member name="[CB - Account].[Account CB].&amp;[27121]"/>
        <member name="[CB - Account].[Account CB].&amp;[27122]"/>
        <member name="[CB - Account].[Account CB].&amp;[27123]"/>
        <member name="[CB - Account].[Account CB].&amp;[27124]"/>
        <member name="[CB - Account].[Account CB].&amp;[27125]"/>
        <member name="[CB - Account].[Account CB].&amp;[27126]"/>
        <member name="[CB - Account].[Account CB].&amp;[27127]"/>
        <member name="[CB - Account].[Account CB].&amp;[27128]"/>
        <member name="[CB - Account].[Account CB].&amp;[27129]"/>
        <member name="[CB - Account].[Account CB].&amp;[27130]"/>
        <member name="[CB - Account].[Account CB].&amp;[27131]"/>
        <member name="[CB - Account].[Account CB].&amp;[27132]"/>
        <member name="[CB - Account].[Account CB].&amp;[27133]"/>
        <member name="[CB - Account].[Account CB].&amp;[27134]"/>
        <member name="[CB - Account].[Account CB].&amp;[27135]"/>
        <member name="[CB - Account].[Account CB].&amp;[27136]"/>
        <member name="[CB - Account].[Account CB].&amp;[27137]"/>
        <member name="[CB - Account].[Account CB].&amp;[27138]"/>
        <member name="[CB - Account].[Account CB].&amp;[27139]"/>
        <member name="[CB - Account].[Account CB].&amp;[27140]"/>
        <member name="[CB - Account].[Account CB].&amp;[27141]"/>
        <member name="[CB - Account].[Account CB].&amp;[27142]"/>
        <member name="[CB - Account].[Account CB].&amp;[27143]"/>
        <member name="[CB - Account].[Account CB].&amp;[27144]"/>
        <member name="[CB - Account].[Account CB].&amp;[27145]"/>
        <member name="[CB - Account].[Account CB].&amp;[27146]"/>
        <member name="[CB - Account].[Account CB].&amp;[27147]"/>
        <member name="[CB - Account].[Account CB].&amp;[27148]"/>
        <member name="[CB - Account].[Account CB].&amp;[27149]"/>
        <member name="[CB - Account].[Account CB].&amp;[27150]"/>
        <member name="[CB - Account].[Account CB].&amp;[27151]"/>
        <member name="[CB - Account].[Account CB].&amp;[27152]"/>
        <member name="[CB - Account].[Account CB].&amp;[27153]"/>
        <member name="[CB - Account].[Account CB].&amp;[27154]"/>
        <member name="[CB - Account].[Account CB].&amp;[27155]"/>
        <member name="[CB - Account].[Account CB].&amp;[27156]"/>
        <member name="[CB - Account].[Account CB].&amp;[27157]"/>
        <member name="[CB - Account].[Account CB].&amp;[27158]"/>
        <member name="[CB - Account].[Account CB].&amp;[27159]"/>
        <member name="[CB - Account].[Account CB].&amp;[27160]"/>
        <member name="[CB - Account].[Account CB].&amp;[27161]"/>
        <member name="[CB - Account].[Account CB].&amp;[27162]"/>
        <member name="[CB - Account].[Account CB].&amp;[27163]"/>
        <member name="[CB - Account].[Account CB].&amp;[27164]"/>
        <member name="[CB - Account].[Account CB].&amp;[27165]"/>
        <member name="[CB - Account].[Account CB].&amp;[27166]"/>
        <member name="[CB - Account].[Account CB].&amp;[27167]"/>
        <member name="[CB - Account].[Account CB].&amp;[27168]"/>
        <member name="[CB - Account].[Account CB].&amp;[27169]"/>
        <member name="[CB - Account].[Account CB].&amp;[27170]"/>
        <member name="[CB - Account].[Account CB].&amp;[27171]"/>
        <member name="[CB - Account].[Account CB].&amp;[27172]"/>
        <member name="[CB - Account].[Account CB].&amp;[27173]"/>
        <member name="[CB - Account].[Account CB].&amp;[27174]"/>
        <member name="[CB - Account].[Account CB].&amp;[27175]"/>
        <member name="[CB - Account].[Account CB].&amp;[27176]"/>
        <member name="[CB - Account].[Account CB].&amp;[27177]"/>
        <member name="[CB - Account].[Account CB].&amp;[27178]"/>
        <member name="[CB - Account].[Account CB].&amp;[27179]"/>
        <member name="[CB - Account].[Account CB].&amp;[27180]"/>
        <member name="[CB - Account].[Account CB].&amp;[27181]"/>
        <member name="[CB - Account].[Account CB].&amp;[27182]"/>
        <member name="[CB - Account].[Account CB].&amp;[27183]"/>
        <member name="[CB - Account].[Account CB].&amp;[27184]"/>
        <member name="[CB - Account].[Account CB].&amp;[27185]"/>
        <member name="[CB - Account].[Account CB].&amp;[27186]"/>
        <member name="[CB - Account].[Account CB].&amp;[27187]"/>
        <member name="[CB - Account].[Account CB].&amp;[27188]"/>
        <member name="[CB - Account].[Account CB].&amp;[27189]"/>
        <member name="[CB - Account].[Account CB].&amp;[27190]"/>
        <member name="[CB - Account].[Account CB].&amp;[27191]"/>
        <member name="[CB - Account].[Account CB].&amp;[27192]"/>
        <member name="[CB - Account].[Account CB].&amp;[27193]"/>
        <member name="[CB - Account].[Account CB].&amp;[27194]"/>
        <member name="[CB - Account].[Account CB].&amp;[27195]"/>
        <member name="[CB - Account].[Account CB].&amp;[27196]"/>
        <member name="[CB - Account].[Account CB].&amp;[27197]"/>
        <member name="[CB - Account].[Account CB].&amp;[27198]"/>
        <member name="[CB - Account].[Account CB].&amp;[27199]"/>
        <member name="[CB - Account].[Account CB].&amp;[27200]"/>
        <member name="[CB - Account].[Account CB].&amp;[27201]"/>
        <member name="[CB - Account].[Account CB].&amp;[27202]"/>
        <member name="[CB - Account].[Account CB].&amp;[27203]"/>
        <member name="[CB - Account].[Account CB].&amp;[27204]"/>
        <member name="[CB - Account].[Account CB].&amp;[27205]"/>
        <member name="[CB - Account].[Account CB].&amp;[27206]"/>
        <member name="[CB - Account].[Account CB].&amp;[27207]"/>
        <member name="[CB - Account].[Account CB].&amp;[27208]"/>
        <member name="[CB - Account].[Account CB].&amp;[27209]"/>
        <member name="[CB - Account].[Account CB].&amp;[27210]"/>
        <member name="[CB - Account].[Account CB].&amp;[27211]"/>
        <member name="[CB - Account].[Account CB].&amp;[27212]"/>
        <member name="[CB - Account].[Account CB].&amp;[27213]"/>
        <member name="[CB - Account].[Account CB].&amp;[27214]"/>
        <member name="[CB - Account].[Account CB].&amp;[27215]"/>
        <member name="[CB - Account].[Account CB].&amp;[27216]"/>
        <member name="[CB - Account].[Account CB].&amp;[27217]"/>
        <member name="[CB - Account].[Account CB].&amp;[27218]"/>
        <member name="[CB - Account].[Account CB].&amp;[27219]"/>
        <member name="[CB - Account].[Account CB].&amp;[27220]"/>
        <member name="[CB - Account].[Account CB].&amp;[27221]"/>
        <member name="[CB - Account].[Account CB].&amp;[27222]"/>
        <member name="[CB - Account].[Account CB].&amp;[27223]"/>
        <member name="[CB - Account].[Account CB].&amp;[27224]"/>
        <member name="[CB - Account].[Account CB].&amp;[27225]"/>
        <member name="[CB - Account].[Account CB].&amp;[27226]"/>
        <member name="[CB - Account].[Account CB].&amp;[27227]"/>
        <member name="[CB - Account].[Account CB].&amp;[27228]"/>
        <member name="[CB - Account].[Account CB].&amp;[27229]"/>
        <member name="[CB - Account].[Account CB].&amp;[27230]"/>
        <member name="[CB - Account].[Account CB].&amp;[27231]"/>
        <member name="[CB - Account].[Account CB].&amp;[27232]"/>
        <member name="[CB - Account].[Account CB].&amp;[27233]"/>
        <member name="[CB - Account].[Account CB].&amp;[27234]"/>
        <member name="[CB - Account].[Account CB].&amp;[27235]"/>
        <member name="[CB - Account].[Account CB].&amp;[27236]"/>
        <member name="[CB - Account].[Account CB].&amp;[27237]"/>
        <member name="[CB - Account].[Account CB].&amp;[27238]"/>
        <member name="[CB - Account].[Account CB].&amp;[27239]"/>
        <member name="[CB - Account].[Account CB].&amp;[27240]"/>
        <member name="[CB - Account].[Account CB].&amp;[27241]"/>
        <member name="[CB - Account].[Account CB].&amp;[27242]"/>
        <member name="[CB - Account].[Account CB].&amp;[27243]"/>
        <member name="[CB - Account].[Account CB].&amp;[27244]"/>
        <member name="[CB - Account].[Account CB].&amp;[27245]"/>
        <member name="[CB - Account].[Account CB].&amp;[27246]"/>
        <member name="[CB - Account].[Account CB].&amp;[27247]"/>
        <member name="[CB - Account].[Account CB].&amp;[27248]"/>
        <member name="[CB - Account].[Account CB].&amp;[27249]"/>
        <member name="[CB - Account].[Account CB].&amp;[27250]"/>
        <member name="[CB - Account].[Account CB].&amp;[27251]"/>
        <member name="[CB - Account].[Account CB].&amp;[27252]"/>
        <member name="[CB - Account].[Account CB].&amp;[27253]"/>
        <member name="[CB - Account].[Account CB].&amp;[27254]"/>
        <member name="[CB - Account].[Account CB].&amp;[27255]"/>
        <member name="[CB - Account].[Account CB].&amp;[27256]"/>
        <member name="[CB - Account].[Account CB].&amp;[27257]"/>
        <member name="[CB - Account].[Account CB].&amp;[27258]"/>
        <member name="[CB - Account].[Account CB].&amp;[27259]"/>
        <member name="[CB - Account].[Account CB].&amp;[27260]"/>
        <member name="[CB - Account].[Account CB].&amp;[27261]"/>
        <member name="[CB - Account].[Account CB].&amp;[27262]"/>
        <member name="[CB - Account].[Account CB].&amp;[27263]"/>
        <member name="[CB - Account].[Account CB].&amp;[27264]"/>
        <member name="[CB - Account].[Account CB].&amp;[27265]"/>
        <member name="[CB - Account].[Account CB].&amp;[27266]"/>
        <member name="[CB - Account].[Account CB].&amp;[27267]"/>
        <member name="[CB - Account].[Account CB].&amp;[27268]"/>
        <member name="[CB - Account].[Account CB].&amp;[27269]"/>
        <member name="[CB - Account].[Account CB].&amp;[27270]"/>
        <member name="[CB - Account].[Account CB].&amp;[27271]"/>
        <member name="[CB - Account].[Account CB].&amp;[27272]"/>
        <member name="[CB - Account].[Account CB].&amp;[27273]"/>
        <member name="[CB - Account].[Account CB].&amp;[27274]"/>
        <member name="[CB - Account].[Account CB].&amp;[27275]"/>
        <member name="[CB - Account].[Account CB].&amp;[27276]"/>
        <member name="[CB - Account].[Account CB].&amp;[27277]"/>
        <member name="[CB - Account].[Account CB].&amp;[27278]"/>
        <member name="[CB - Account].[Account CB].&amp;[27279]"/>
        <member name="[CB - Account].[Account CB].&amp;[27280]"/>
        <member name="[CB - Account].[Account CB].&amp;[27281]"/>
        <member name="[CB - Account].[Account CB].&amp;[27282]"/>
        <member name="[CB - Account].[Account CB].&amp;[27283]"/>
        <member name="[CB - Account].[Account CB].&amp;[27284]"/>
        <member name="[CB - Account].[Account CB].&amp;[27285]"/>
        <member name="[CB - Account].[Account CB].&amp;[27286]"/>
        <member name="[CB - Account].[Account CB].&amp;[27287]"/>
        <member name="[CB - Account].[Account CB].&amp;[27288]"/>
        <member name="[CB - Account].[Account CB].&amp;[27289]"/>
        <member name="[CB - Account].[Account CB].&amp;[27290]"/>
        <member name="[CB - Account].[Account CB].&amp;[27291]"/>
        <member name="[CB - Account].[Account CB].&amp;[27292]"/>
        <member name="[CB - Account].[Account CB].&amp;[27293]"/>
        <member name="[CB - Account].[Account CB].&amp;[27294]"/>
        <member name="[CB - Account].[Account CB].&amp;[27295]"/>
        <member name="[CB - Account].[Account CB].&amp;[27296]"/>
        <member name="[CB - Account].[Account CB].&amp;[27297]"/>
        <member name="[CB - Account].[Account CB].&amp;[27298]"/>
        <member name="[CB - Account].[Account CB].&amp;[27299]"/>
        <member name="[CB - Account].[Account CB].&amp;[27300]"/>
        <member name="[CB - Account].[Account CB].&amp;[27301]"/>
        <member name="[CB - Account].[Account CB].&amp;[27302]"/>
        <member name="[CB - Account].[Account CB].&amp;[27303]"/>
        <member name="[CB - Account].[Account CB].&amp;[27304]"/>
        <member name="[CB - Account].[Account CB].&amp;[27305]"/>
        <member name="[CB - Account].[Account CB].&amp;[27306]"/>
        <member name="[CB - Account].[Account CB].&amp;[27307]"/>
        <member name="[CB - Account].[Account CB].&amp;[27308]"/>
        <member name="[CB - Account].[Account CB].&amp;[27309]"/>
        <member name="[CB - Account].[Account CB].&amp;[27310]"/>
        <member name="[CB - Account].[Account CB].&amp;[27311]"/>
        <member name="[CB - Account].[Account CB].&amp;[27312]"/>
        <member name="[CB - Account].[Account CB].&amp;[27313]"/>
        <member name="[CB - Account].[Account CB].&amp;[27314]"/>
        <member name="[CB - Account].[Account CB].&amp;[27315]"/>
        <member name="[CB - Account].[Account CB].&amp;[27316]"/>
        <member name="[CB - Account].[Account CB].&amp;[27317]"/>
        <member name="[CB - Account].[Account CB].&amp;[27318]"/>
        <member name="[CB - Account].[Account CB].&amp;[27319]"/>
        <member name="[CB - Account].[Account CB].&amp;[27320]"/>
        <member name="[CB - Account].[Account CB].&amp;[27321]"/>
        <member name="[CB - Account].[Account CB].&amp;[27322]"/>
        <member name="[CB - Account].[Account CB].&amp;[27323]"/>
        <member name="[CB - Account].[Account CB].&amp;[27324]"/>
        <member name="[CB - Account].[Account CB].&amp;[27325]"/>
        <member name="[CB - Account].[Account CB].&amp;[27326]"/>
        <member name="[CB - Account].[Account CB].&amp;[27327]"/>
        <member name="[CB - Account].[Account CB].&amp;[27328]"/>
        <member name="[CB - Account].[Account CB].&amp;[27329]"/>
        <member name="[CB - Account].[Account CB].&amp;[27330]"/>
        <member name="[CB - Account].[Account CB].&amp;[27331]"/>
        <member name="[CB - Account].[Account CB].&amp;[27332]"/>
        <member name="[CB - Account].[Account CB].&amp;[27333]"/>
        <member name="[CB - Account].[Account CB].&amp;[27334]"/>
        <member name="[CB - Account].[Account CB].&amp;[27335]"/>
        <member name="[CB - Account].[Account CB].&amp;[27336]"/>
        <member name="[CB - Account].[Account CB].&amp;[27337]"/>
        <member name="[CB - Account].[Account CB].&amp;[27338]"/>
        <member name="[CB - Account].[Account CB].&amp;[27339]"/>
        <member name="[CB - Account].[Account CB].&amp;[27340]"/>
        <member name="[CB - Account].[Account CB].&amp;[27341]"/>
        <member name="[CB - Account].[Account CB].&amp;[27342]"/>
        <member name="[CB - Account].[Account CB].&amp;[27343]"/>
        <member name="[CB - Account].[Account CB].&amp;[27344]"/>
        <member name="[CB - Account].[Account CB].&amp;[27345]"/>
        <member name="[CB - Account].[Account CB].&amp;[27346]"/>
        <member name="[CB - Account].[Account CB].&amp;[27347]"/>
        <member name="[CB - Account].[Account CB].&amp;[27348]"/>
        <member name="[CB - Account].[Account CB].&amp;[27349]"/>
        <member name="[CB - Account].[Account CB].&amp;[27350]"/>
        <member name="[CB - Account].[Account CB].&amp;[27351]"/>
        <member name="[CB - Account].[Account CB].&amp;[27352]"/>
        <member name="[CB - Account].[Account CB].&amp;[27353]"/>
        <member name="[CB - Account].[Account CB].&amp;[27354]"/>
        <member name="[CB - Account].[Account CB].&amp;[27355]"/>
        <member name="[CB - Account].[Account CB].&amp;[27356]"/>
        <member name="[CB - Account].[Account CB].&amp;[27357]"/>
        <member name="[CB - Account].[Account CB].&amp;[27358]"/>
        <member name="[CB - Account].[Account CB].&amp;[27359]"/>
        <member name="[CB - Account].[Account CB].&amp;[27360]"/>
        <member name="[CB - Account].[Account CB].&amp;[27361]"/>
        <member name="[CB - Account].[Account CB].&amp;[27362]"/>
        <member name="[CB - Account].[Account CB].&amp;[27363]"/>
        <member name="[CB - Account].[Account CB].&amp;[27364]"/>
        <member name="[CB - Account].[Account CB].&amp;[27365]"/>
        <member name="[CB - Account].[Account CB].&amp;[27366]"/>
        <member name="[CB - Account].[Account CB].&amp;[27367]"/>
        <member name="[CB - Account].[Account CB].&amp;[27368]"/>
        <member name="[CB - Account].[Account CB].&amp;[27369]"/>
        <member name="[CB - Account].[Account CB].&amp;[27370]"/>
        <member name="[CB - Account].[Account CB].&amp;[27371]"/>
        <member name="[CB - Account].[Account CB].&amp;[27372]"/>
        <member name="[CB - Account].[Account CB].&amp;[27373]"/>
        <member name="[CB - Account].[Account CB].&amp;[27374]"/>
        <member name="[CB - Account].[Account CB].&amp;[27375]"/>
        <member name="[CB - Account].[Account CB].&amp;[27376]"/>
        <member name="[CB - Account].[Account CB].&amp;[27377]"/>
        <member name="[CB - Account].[Account CB].&amp;[27378]"/>
        <member name="[CB - Account].[Account CB].&amp;[27379]"/>
        <member name="[CB - Account].[Account CB].&amp;[27380]"/>
        <member name="[CB - Account].[Account CB].&amp;[27381]"/>
        <member name="[CB - Account].[Account CB].&amp;[27382]"/>
        <member name="[CB - Account].[Account CB].&amp;[27383]"/>
        <member name="[CB - Account].[Account CB].&amp;[27384]"/>
        <member name="[CB - Account].[Account CB].&amp;[27385]"/>
        <member name="[CB - Account].[Account CB].&amp;[27386]"/>
        <member name="[CB - Account].[Account CB].&amp;[27387]"/>
        <member name="[CB - Account].[Account CB].&amp;[27388]"/>
        <member name="[CB - Account].[Account CB].&amp;[27389]"/>
        <member name="[CB - Account].[Account CB].&amp;[27390]"/>
        <member name="[CB - Account].[Account CB].&amp;[27391]"/>
        <member name="[CB - Account].[Account CB].&amp;[27392]"/>
        <member name="[CB - Account].[Account CB].&amp;[27393]"/>
        <member name="[CB - Account].[Account CB].&amp;[27394]"/>
        <member name="[CB - Account].[Account CB].&amp;[27395]"/>
        <member name="[CB - Account].[Account CB].&amp;[27396]"/>
        <member name="[CB - Account].[Account CB].&amp;[27397]"/>
        <member name="[CB - Account].[Account CB].&amp;[27398]"/>
        <member name="[CB - Account].[Account CB].&amp;[27399]"/>
        <member name="[CB - Account].[Account CB].&amp;[27400]"/>
        <member name="[CB - Account].[Account CB].&amp;[27401]"/>
        <member name="[CB - Account].[Account CB].&amp;[27402]"/>
        <member name="[CB - Account].[Account CB].&amp;[27403]"/>
        <member name="[CB - Account].[Account CB].&amp;[27404]"/>
        <member name="[CB - Account].[Account CB].&amp;[27405]"/>
        <member name="[CB - Account].[Account CB].&amp;[27406]"/>
        <member name="[CB - Account].[Account CB].&amp;[27407]"/>
        <member name="[CB - Account].[Account CB].&amp;[27408]"/>
        <member name="[CB - Account].[Account CB].&amp;[27409]"/>
        <member name="[CB - Account].[Account CB].&amp;[27410]"/>
        <member name="[CB - Account].[Account CB].&amp;[27411]"/>
        <member name="[CB - Account].[Account CB].&amp;[27412]"/>
        <member name="[CB - Account].[Account CB].&amp;[27413]"/>
        <member name="[CB - Account].[Account CB].&amp;[27414]"/>
        <member name="[CB - Account].[Account CB].&amp;[27415]"/>
        <member name="[CB - Account].[Account CB].&amp;[27416]"/>
        <member name="[CB - Account].[Account CB].&amp;[27417]"/>
        <member name="[CB - Account].[Account CB].&amp;[27418]"/>
        <member name="[CB - Account].[Account CB].&amp;[27419]"/>
        <member name="[CB - Account].[Account CB].&amp;[27420]"/>
        <member name="[CB - Account].[Account CB].&amp;[27421]"/>
        <member name="[CB - Account].[Account CB].&amp;[27422]"/>
        <member name="[CB - Account].[Account CB].&amp;[27423]"/>
        <member name="[CB - Account].[Account CB].&amp;[27424]"/>
        <member name="[CB - Account].[Account CB].&amp;[27425]"/>
        <member name="[CB - Account].[Account CB].&amp;[27426]"/>
        <member name="[CB - Account].[Account CB].&amp;[27427]"/>
        <member name="[CB - Account].[Account CB].&amp;[27428]"/>
        <member name="[CB - Account].[Account CB].&amp;[27429]"/>
        <member name="[CB - Account].[Account CB].&amp;[27430]"/>
        <member name="[CB - Account].[Account CB].&amp;[27431]"/>
        <member name="[CB - Account].[Account CB].&amp;[27432]"/>
        <member name="[CB - Account].[Account CB].&amp;[27433]"/>
        <member name="[CB - Account].[Account CB].&amp;[27434]"/>
        <member name="[CB - Account].[Account CB].&amp;[27435]"/>
        <member name="[CB - Account].[Account CB].&amp;[27436]"/>
        <member name="[CB - Account].[Account CB].&amp;[27437]"/>
        <member name="[CB - Account].[Account CB].&amp;[27438]"/>
        <member name="[CB - Account].[Account CB].&amp;[27439]"/>
        <member name="[CB - Account].[Account CB].&amp;[27440]"/>
        <member name="[CB - Account].[Account CB].&amp;[27441]"/>
        <member name="[CB - Account].[Account CB].&amp;[27442]"/>
        <member name="[CB - Account].[Account CB].&amp;[27443]"/>
        <member name="[CB - Account].[Account CB].&amp;[27444]"/>
        <member name="[CB - Account].[Account CB].&amp;[27445]"/>
        <member name="[CB - Account].[Account CB].&amp;[27446]"/>
        <member name="[CB - Account].[Account CB].&amp;[27447]"/>
        <member name="[CB - Account].[Account CB].&amp;[27448]"/>
        <member name="[CB - Account].[Account CB].&amp;[27449]"/>
        <member name="[CB - Account].[Account CB].&amp;[27450]"/>
        <member name="[CB - Account].[Account CB].&amp;[27451]"/>
        <member name="[CB - Account].[Account CB].&amp;[27452]"/>
        <member name="[CB - Account].[Account CB].&amp;[27453]"/>
        <member name="[CB - Account].[Account CB].&amp;[27454]"/>
        <member name="[CB - Account].[Account CB].&amp;[27455]"/>
        <member name="[CB - Account].[Account CB].&amp;[27456]"/>
        <member name="[CB - Account].[Account CB].&amp;[27457]"/>
        <member name="[CB - Account].[Account CB].&amp;[27458]"/>
        <member name="[CB - Account].[Account CB].&amp;[27459]"/>
        <member name="[CB - Account].[Account CB].&amp;[27460]"/>
        <member name="[CB - Account].[Account CB].&amp;[27461]"/>
        <member name="[CB - Account].[Account CB].&amp;[27462]"/>
        <member name="[CB - Account].[Account CB].&amp;[27463]"/>
        <member name="[CB - Account].[Account CB].&amp;[27464]"/>
        <member name="[CB - Account].[Account CB].&amp;[27465]"/>
        <member name="[CB - Account].[Account CB].&amp;[27466]"/>
        <member name="[CB - Account].[Account CB].&amp;[27467]"/>
        <member name="[CB - Account].[Account CB].&amp;[27468]"/>
        <member name="[CB - Account].[Account CB].&amp;[27469]"/>
        <member name="[CB - Account].[Account CB].&amp;[27470]"/>
        <member name="[CB - Account].[Account CB].&amp;[27471]"/>
        <member name="[CB - Account].[Account CB].&amp;[27472]"/>
        <member name="[CB - Account].[Account CB].&amp;[27473]"/>
        <member name="[CB - Account].[Account CB].&amp;[27474]"/>
        <member name="[CB - Account].[Account CB].&amp;[27475]"/>
        <member name="[CB - Account].[Account CB].&amp;[27476]"/>
        <member name="[CB - Account].[Account CB].&amp;[27477]"/>
        <member name="[CB - Account].[Account CB].&amp;[27478]"/>
        <member name="[CB - Account].[Account CB].&amp;[27479]"/>
        <member name="[CB - Account].[Account CB].&amp;[27480]"/>
        <member name="[CB - Account].[Account CB].&amp;[27481]"/>
        <member name="[CB - Account].[Account CB].&amp;[27482]"/>
        <member name="[CB - Account].[Account CB].&amp;[27483]"/>
        <member name="[CB - Account].[Account CB].&amp;[27484]"/>
        <member name="[CB - Account].[Account CB].&amp;[27485]"/>
        <member name="[CB - Account].[Account CB].&amp;[27486]"/>
        <member name="[CB - Account].[Account CB].&amp;[27487]"/>
        <member name="[CB - Account].[Account CB].&amp;[27488]"/>
        <member name="[CB - Account].[Account CB].&amp;[27489]"/>
        <member name="[CB - Account].[Account CB].&amp;[27490]"/>
        <member name="[CB - Account].[Account CB].&amp;[27491]"/>
        <member name="[CB - Account].[Account CB].&amp;[27492]"/>
        <member name="[CB - Account].[Account CB].&amp;[27493]"/>
        <member name="[CB - Account].[Account CB].&amp;[27494]"/>
        <member name="[CB - Account].[Account CB].&amp;[27495]"/>
        <member name="[CB - Account].[Account CB].&amp;[27496]"/>
        <member name="[CB - Account].[Account CB].&amp;[27497]"/>
        <member name="[CB - Account].[Account CB].&amp;[27498]"/>
        <member name="[CB - Account].[Account CB].&amp;[27499]"/>
        <member name="[CB - Account].[Account CB].&amp;[27500]"/>
        <member name="[CB - Account].[Account CB].&amp;[27501]"/>
        <member name="[CB - Account].[Account CB].&amp;[27502]"/>
        <member name="[CB - Account].[Account CB].&amp;[27503]"/>
        <member name="[CB - Account].[Account CB].&amp;[27504]"/>
        <member name="[CB - Account].[Account CB].&amp;[27505]"/>
        <member name="[CB - Account].[Account CB].&amp;[27506]"/>
        <member name="[CB - Account].[Account CB].&amp;[27507]"/>
        <member name="[CB - Account].[Account CB].&amp;[27508]"/>
        <member name="[CB - Account].[Account CB].&amp;[27509]"/>
        <member name="[CB - Account].[Account CB].&amp;[27510]"/>
        <member name="[CB - Account].[Account CB].&amp;[27511]"/>
        <member name="[CB - Account].[Account CB].&amp;[27512]"/>
        <member name="[CB - Account].[Account CB].&amp;[27513]"/>
        <member name="[CB - Account].[Account CB].&amp;[27514]"/>
        <member name="[CB - Account].[Account CB].&amp;[27515]"/>
        <member name="[CB - Account].[Account CB].&amp;[27516]"/>
        <member name="[CB - Account].[Account CB].&amp;[27517]"/>
        <member name="[CB - Account].[Account CB].&amp;[27518]"/>
        <member name="[CB - Account].[Account CB].&amp;[27519]"/>
        <member name="[CB - Account].[Account CB].&amp;[27520]"/>
        <member name="[CB - Account].[Account CB].&amp;[27521]"/>
        <member name="[CB - Account].[Account CB].&amp;[27522]"/>
        <member name="[CB - Account].[Account CB].&amp;[27523]"/>
        <member name="[CB - Account].[Account CB].&amp;[27524]"/>
        <member name="[CB - Account].[Account CB].&amp;[27525]"/>
        <member name="[CB - Account].[Account CB].&amp;[27526]"/>
        <member name="[CB - Account].[Account CB].&amp;[27527]"/>
        <member name="[CB - Account].[Account CB].&amp;[27528]"/>
        <member name="[CB - Account].[Account CB].&amp;[27529]"/>
        <member name="[CB - Account].[Account CB].&amp;[27530]"/>
        <member name="[CB - Account].[Account CB].&amp;[27531]"/>
        <member name="[CB - Account].[Account CB].&amp;[27532]"/>
        <member name="[CB - Account].[Account CB].&amp;[27533]"/>
        <member name="[CB - Account].[Account CB].&amp;[27534]"/>
        <member name="[CB - Account].[Account CB].&amp;[27535]"/>
        <member name="[CB - Account].[Account CB].&amp;[27536]"/>
        <member name="[CB - Account].[Account CB].&amp;[27537]"/>
        <member name="[CB - Account].[Account CB].&amp;[27538]"/>
        <member name="[CB - Account].[Account CB].&amp;[27539]"/>
        <member name="[CB - Account].[Account CB].&amp;[27540]"/>
        <member name="[CB - Account].[Account CB].&amp;[27541]"/>
        <member name="[CB - Account].[Account CB].&amp;[27542]"/>
        <member name="[CB - Account].[Account CB].&amp;[27543]"/>
        <member name="[CB - Account].[Account CB].&amp;[27544]"/>
        <member name="[CB - Account].[Account CB].&amp;[27545]"/>
        <member name="[CB - Account].[Account CB].&amp;[27546]"/>
        <member name="[CB - Account].[Account CB].&amp;[27547]"/>
        <member name="[CB - Account].[Account CB].&amp;[27548]"/>
        <member name="[CB - Account].[Account CB].&amp;[27549]"/>
        <member name="[CB - Account].[Account CB].&amp;[27550]"/>
        <member name="[CB - Account].[Account CB].&amp;[27551]"/>
        <member name="[CB - Account].[Account CB].&amp;[27552]"/>
        <member name="[CB - Account].[Account CB].&amp;[27553]"/>
        <member name="[CB - Account].[Account CB].&amp;[27554]"/>
        <member name="[CB - Account].[Account CB].&amp;[27555]"/>
        <member name="[CB - Account].[Account CB].&amp;[27556]"/>
        <member name="[CB - Account].[Account CB].&amp;[27557]"/>
        <member name="[CB - Account].[Account CB].&amp;[27558]"/>
        <member name="[CB - Account].[Account CB].&amp;[27559]"/>
        <member name="[CB - Account].[Account CB].&amp;[27560]"/>
        <member name="[CB - Account].[Account CB].&amp;[27561]"/>
        <member name="[CB - Account].[Account CB].&amp;[27562]"/>
        <member name="[CB - Account].[Account CB].&amp;[27563]"/>
        <member name="[CB - Account].[Account CB].&amp;[27564]"/>
        <member name="[CB - Account].[Account CB].&amp;[27565]"/>
        <member name="[CB - Account].[Account CB].&amp;[27566]"/>
        <member name="[CB - Account].[Account CB].&amp;[27567]"/>
        <member name="[CB - Account].[Account CB].&amp;[27568]"/>
        <member name="[CB - Account].[Account CB].&amp;[27569]"/>
        <member name="[CB - Account].[Account CB].&amp;[27570]"/>
        <member name="[CB - Account].[Account CB].&amp;[27571]"/>
        <member name="[CB - Account].[Account CB].&amp;[27572]"/>
        <member name="[CB - Account].[Account CB].&amp;[27573]"/>
        <member name="[CB - Account].[Account CB].&amp;[27574]"/>
        <member name="[CB - Account].[Account CB].&amp;[27575]"/>
        <member name="[CB - Account].[Account CB].&amp;[27576]"/>
        <member name="[CB - Account].[Account CB].&amp;[27577]"/>
        <member name="[CB - Account].[Account CB].&amp;[27578]"/>
        <member name="[CB - Account].[Account CB].&amp;[27579]"/>
        <member name="[CB - Account].[Account CB].&amp;[27580]"/>
        <member name="[CB - Account].[Account CB].&amp;[27581]"/>
        <member name="[CB - Account].[Account CB].&amp;[27582]"/>
        <member name="[CB - Account].[Account CB].&amp;[27583]"/>
        <member name="[CB - Account].[Account CB].&amp;[27584]"/>
        <member name="[CB - Account].[Account CB].&amp;[27585]"/>
        <member name="[CB - Account].[Account CB].&amp;[27586]"/>
        <member name="[CB - Account].[Account CB].&amp;[27587]"/>
        <member name="[CB - Account].[Account CB].&amp;[27588]"/>
        <member name="[CB - Account].[Account CB].&amp;[27589]"/>
        <member name="[CB - Account].[Account CB].&amp;[27590]"/>
        <member name="[CB - Account].[Account CB].&amp;[27591]"/>
        <member name="[CB - Account].[Account CB].&amp;[27592]"/>
        <member name="[CB - Account].[Account CB].&amp;[27593]"/>
        <member name="[CB - Account].[Account CB].&amp;[27594]"/>
        <member name="[CB - Account].[Account CB].&amp;[27595]"/>
        <member name="[CB - Account].[Account CB].&amp;[27596]"/>
        <member name="[CB - Account].[Account CB].&amp;[27597]"/>
        <member name="[CB - Account].[Account CB].&amp;[27598]"/>
        <member name="[CB - Account].[Account CB].&amp;[27599]"/>
        <member name="[CB - Account].[Account CB].&amp;[27600]"/>
        <member name="[CB - Account].[Account CB].&amp;[27601]"/>
        <member name="[CB - Account].[Account CB].&amp;[27602]"/>
        <member name="[CB - Account].[Account CB].&amp;[27603]"/>
        <member name="[CB - Account].[Account CB].&amp;[27604]"/>
        <member name="[CB - Account].[Account CB].&amp;[27605]"/>
        <member name="[CB - Account].[Account CB].&amp;[27606]"/>
        <member name="[CB - Account].[Account CB].&amp;[27607]"/>
        <member name="[CB - Account].[Account CB].&amp;[27608]"/>
        <member name="[CB - Account].[Account CB].&amp;[27609]"/>
        <member name="[CB - Account].[Account CB].&amp;[27610]"/>
        <member name="[CB - Account].[Account CB].&amp;[27611]"/>
        <member name="[CB - Account].[Account CB].&amp;[27612]"/>
        <member name="[CB - Account].[Account CB].&amp;[27613]"/>
        <member name="[CB - Account].[Account CB].&amp;[27614]"/>
        <member name="[CB - Account].[Account CB].&amp;[27615]"/>
        <member name="[CB - Account].[Account CB].&amp;[27616]"/>
        <member name="[CB - Account].[Account CB].&amp;[27617]"/>
        <member name="[CB - Account].[Account CB].&amp;[27618]"/>
        <member name="[CB - Account].[Account CB].&amp;[27619]"/>
        <member name="[CB - Account].[Account CB].&amp;[27620]"/>
        <member name="[CB - Account].[Account CB].&amp;[27621]"/>
        <member name="[CB - Account].[Account CB].&amp;[27622]"/>
        <member name="[CB - Account].[Account CB].&amp;[27623]"/>
        <member name="[CB - Account].[Account CB].&amp;[27624]"/>
        <member name="[CB - Account].[Account CB].&amp;[27625]"/>
        <member name="[CB - Account].[Account CB].&amp;[27626]"/>
        <member name="[CB - Account].[Account CB].&amp;[27627]"/>
        <member name="[CB - Account].[Account CB].&amp;[27628]"/>
        <member name="[CB - Account].[Account CB].&amp;[27629]"/>
        <member name="[CB - Account].[Account CB].&amp;[27630]"/>
        <member name="[CB - Account].[Account CB].&amp;[27631]"/>
        <member name="[CB - Account].[Account CB].&amp;[27632]"/>
        <member name="[CB - Account].[Account CB].&amp;[27633]"/>
        <member name="[CB - Account].[Account CB].&amp;[27634]"/>
        <member name="[CB - Account].[Account CB].&amp;[27635]"/>
        <member name="[CB - Account].[Account CB].&amp;[27636]"/>
        <member name="[CB - Account].[Account CB].&amp;[27637]"/>
        <member name="[CB - Account].[Account CB].&amp;[27638]"/>
        <member name="[CB - Account].[Account CB].&amp;[27639]"/>
        <member name="[CB - Account].[Account CB].&amp;[27640]"/>
        <member name="[CB - Account].[Account CB].&amp;[27641]"/>
        <member name="[CB - Account].[Account CB].&amp;[27642]"/>
        <member name="[CB - Account].[Account CB].&amp;[27643]"/>
        <member name="[CB - Account].[Account CB].&amp;[27644]"/>
        <member name="[CB - Account].[Account CB].&amp;[27645]"/>
        <member name="[CB - Account].[Account CB].&amp;[27646]"/>
        <member name="[CB - Account].[Account CB].&amp;[27647]"/>
        <member name="[CB - Account].[Account CB].&amp;[27648]"/>
        <member name="[CB - Account].[Account CB].&amp;[27649]"/>
        <member name="[CB - Account].[Account CB].&amp;[27650]"/>
        <member name="[CB - Account].[Account CB].&amp;[27651]"/>
        <member name="[CB - Account].[Account CB].&amp;[27652]"/>
        <member name="[CB - Account].[Account CB].&amp;[27653]"/>
        <member name="[CB - Account].[Account CB].&amp;[27654]"/>
        <member name="[CB - Account].[Account CB].&amp;[27655]"/>
        <member name="[CB - Account].[Account CB].&amp;[27656]"/>
        <member name="[CB - Account].[Account CB].&amp;[27657]"/>
        <member name="[CB - Account].[Account CB].&amp;[27658]"/>
        <member name="[CB - Account].[Account CB].&amp;[27659]"/>
        <member name="[CB - Account].[Account CB].&amp;[27660]"/>
        <member name="[CB - Account].[Account CB].&amp;[27661]"/>
        <member name="[CB - Account].[Account CB].&amp;[27662]"/>
        <member name="[CB - Account].[Account CB].&amp;[27663]"/>
        <member name="[CB - Account].[Account CB].&amp;[27664]"/>
        <member name="[CB - Account].[Account CB].&amp;[27665]"/>
        <member name="[CB - Account].[Account CB].&amp;[27666]"/>
        <member name="[CB - Account].[Account CB].&amp;[27667]"/>
        <member name="[CB - Account].[Account CB].&amp;[27668]"/>
        <member name="[CB - Account].[Account CB].&amp;[27669]"/>
        <member name="[CB - Account].[Account CB].&amp;[27670]"/>
        <member name="[CB - Account].[Account CB].&amp;[27671]"/>
        <member name="[CB - Account].[Account CB].&amp;[27672]"/>
        <member name="[CB - Account].[Account CB].&amp;[27673]"/>
        <member name="[CB - Account].[Account CB].&amp;[27674]"/>
        <member name="[CB - Account].[Account CB].&amp;[27675]"/>
        <member name="[CB - Account].[Account CB].&amp;[27676]"/>
        <member name="[CB - Account].[Account CB].&amp;[27677]"/>
        <member name="[CB - Account].[Account CB].&amp;[27678]"/>
        <member name="[CB - Account].[Account CB].&amp;[27679]"/>
        <member name="[CB - Account].[Account CB].&amp;[27680]"/>
        <member name="[CB - Account].[Account CB].&amp;[27681]"/>
        <member name="[CB - Account].[Account CB].&amp;[27682]"/>
        <member name="[CB - Account].[Account CB].&amp;[27683]"/>
        <member name="[CB - Account].[Account CB].&amp;[27684]"/>
        <member name="[CB - Account].[Account CB].&amp;[27685]"/>
        <member name="[CB - Account].[Account CB].&amp;[27686]"/>
        <member name="[CB - Account].[Account CB].&amp;[27687]"/>
        <member name="[CB - Account].[Account CB].&amp;[27688]"/>
        <member name="[CB - Account].[Account CB].&amp;[27689]"/>
        <member name="[CB - Account].[Account CB].&amp;[27690]"/>
        <member name="[CB - Account].[Account CB].&amp;[27691]"/>
        <member name="[CB - Account].[Account CB].&amp;[27692]"/>
        <member name="[CB - Account].[Account CB].&amp;[27693]"/>
        <member name="[CB - Account].[Account CB].&amp;[27694]"/>
        <member name="[CB - Account].[Account CB].&amp;[27695]"/>
        <member name="[CB - Account].[Account CB].&amp;[27696]"/>
        <member name="[CB - Account].[Account CB].&amp;[27697]"/>
        <member name="[CB - Account].[Account CB].&amp;[27698]"/>
        <member name="[CB - Account].[Account CB].&amp;[27699]"/>
        <member name="[CB - Account].[Account CB].&amp;[27700]"/>
        <member name="[CB - Account].[Account CB].&amp;[27701]"/>
        <member name="[CB - Account].[Account CB].&amp;[27702]"/>
        <member name="[CB - Account].[Account CB].&amp;[27703]"/>
        <member name="[CB - Account].[Account CB].&amp;[27704]"/>
        <member name="[CB - Account].[Account CB].&amp;[27705]"/>
        <member name="[CB - Account].[Account CB].&amp;[27706]"/>
        <member name="[CB - Account].[Account CB].&amp;[27707]"/>
        <member name="[CB - Account].[Account CB].&amp;[27708]"/>
        <member name="[CB - Account].[Account CB].&amp;[27709]"/>
        <member name="[CB - Account].[Account CB].&amp;[27710]"/>
        <member name="[CB - Account].[Account CB].&amp;[27711]"/>
        <member name="[CB - Account].[Account CB].&amp;[27712]"/>
        <member name="[CB - Account].[Account CB].&amp;[27713]"/>
        <member name="[CB - Account].[Account CB].&amp;[27714]"/>
        <member name="[CB - Account].[Account CB].&amp;[27715]"/>
        <member name="[CB - Account].[Account CB].&amp;[27716]"/>
        <member name="[CB - Account].[Account CB].&amp;[27717]"/>
        <member name="[CB - Account].[Account CB].&amp;[27718]"/>
        <member name="[CB - Account].[Account CB].&amp;[27719]"/>
        <member name="[CB - Account].[Account CB].&amp;[27720]"/>
        <member name="[CB - Account].[Account CB].&amp;[27721]"/>
        <member name="[CB - Account].[Account CB].&amp;[27722]"/>
        <member name="[CB - Account].[Account CB].&amp;[27723]"/>
        <member name="[CB - Account].[Account CB].&amp;[27724]"/>
        <member name="[CB - Account].[Account CB].&amp;[27725]"/>
        <member name="[CB - Account].[Account CB].&amp;[27726]"/>
        <member name="[CB - Account].[Account CB].&amp;[27727]"/>
        <member name="[CB - Account].[Account CB].&amp;[27728]"/>
        <member name="[CB - Account].[Account CB].&amp;[27729]"/>
        <member name="[CB - Account].[Account CB].&amp;[27730]"/>
        <member name="[CB - Account].[Account CB].&amp;[27731]"/>
        <member name="[CB - Account].[Account CB].&amp;[27732]"/>
        <member name="[CB - Account].[Account CB].&amp;[27733]"/>
        <member name="[CB - Account].[Account CB].&amp;[27734]"/>
        <member name="[CB - Account].[Account CB].&amp;[27735]"/>
        <member name="[CB - Account].[Account CB].&amp;[27736]"/>
        <member name="[CB - Account].[Account CB].&amp;[27737]"/>
        <member name="[CB - Account].[Account CB].&amp;[27738]"/>
        <member name="[CB - Account].[Account CB].&amp;[27739]"/>
        <member name="[CB - Account].[Account CB].&amp;[27740]"/>
        <member name="[CB - Account].[Account CB].&amp;[27741]"/>
        <member name="[CB - Account].[Account CB].&amp;[27742]"/>
        <member name="[CB - Account].[Account CB].&amp;[27743]"/>
        <member name="[CB - Account].[Account CB].&amp;[27744]"/>
        <member name="[CB - Account].[Account CB].&amp;[27745]"/>
        <member name="[CB - Account].[Account CB].&amp;[27746]"/>
        <member name="[CB - Account].[Account CB].&amp;[27747]"/>
        <member name="[CB - Account].[Account CB].&amp;[27748]"/>
        <member name="[CB - Account].[Account CB].&amp;[27749]"/>
        <member name="[CB - Account].[Account CB].&amp;[27750]"/>
        <member name="[CB - Account].[Account CB].&amp;[27751]"/>
        <member name="[CB - Account].[Account CB].&amp;[27752]"/>
        <member name="[CB - Account].[Account CB].&amp;[27753]"/>
        <member name="[CB - Account].[Account CB].&amp;[27754]"/>
        <member name="[CB - Account].[Account CB].&amp;[27755]"/>
        <member name="[CB - Account].[Account CB].&amp;[27756]"/>
        <member name="[CB - Account].[Account CB].&amp;[27757]"/>
        <member name="[CB - Account].[Account CB].&amp;[27758]"/>
        <member name="[CB - Account].[Account CB].&amp;[27759]"/>
        <member name="[CB - Account].[Account CB].&amp;[27760]"/>
        <member name="[CB - Account].[Account CB].&amp;[27761]"/>
        <member name="[CB - Account].[Account CB].&amp;[27762]"/>
        <member name="[CB - Account].[Account CB].&amp;[27763]"/>
        <member name="[CB - Account].[Account CB].&amp;[27764]"/>
        <member name="[CB - Account].[Account CB].&amp;[27765]"/>
        <member name="[CB - Account].[Account CB].&amp;[27766]"/>
        <member name="[CB - Account].[Account CB].&amp;[27767]"/>
        <member name="[CB - Account].[Account CB].&amp;[27768]"/>
        <member name="[CB - Account].[Account CB].&amp;[27769]"/>
        <member name="[CB - Account].[Account CB].&amp;[27770]"/>
        <member name="[CB - Account].[Account CB].&amp;[27771]"/>
        <member name="[CB - Account].[Account CB].&amp;[27772]"/>
        <member name="[CB - Account].[Account CB].&amp;[27773]"/>
        <member name="[CB - Account].[Account CB].&amp;[27774]"/>
        <member name="[CB - Account].[Account CB].&amp;[27775]"/>
        <member name="[CB - Account].[Account CB].&amp;[27776]"/>
        <member name="[CB - Account].[Account CB].&amp;[27777]"/>
        <member name="[CB - Account].[Account CB].&amp;[27778]"/>
        <member name="[CB - Account].[Account CB].&amp;[27779]"/>
        <member name="[CB - Account].[Account CB].&amp;[27780]"/>
        <member name="[CB - Account].[Account CB].&amp;[27781]"/>
        <member name="[CB - Account].[Account CB].&amp;[27782]"/>
        <member name="[CB - Account].[Account CB].&amp;[27783]"/>
        <member name="[CB - Account].[Account CB].&amp;[27784]"/>
        <member name="[CB - Account].[Account CB].&amp;[27785]"/>
        <member name="[CB - Account].[Account CB].&amp;[27786]"/>
        <member name="[CB - Account].[Account CB].&amp;[27787]"/>
        <member name="[CB - Account].[Account CB].&amp;[27788]"/>
        <member name="[CB - Account].[Account CB].&amp;[27789]"/>
        <member name="[CB - Account].[Account CB].&amp;[27790]"/>
        <member name="[CB - Account].[Account CB].&amp;[27791]"/>
        <member name="[CB - Account].[Account CB].&amp;[27792]"/>
        <member name="[CB - Account].[Account CB].&amp;[27793]"/>
        <member name="[CB - Account].[Account CB].&amp;[27794]"/>
        <member name="[CB - Account].[Account CB].&amp;[27795]"/>
        <member name="[CB - Account].[Account CB].&amp;[27796]"/>
        <member name="[CB - Account].[Account CB].&amp;[27797]"/>
        <member name="[CB - Account].[Account CB].&amp;[27798]"/>
        <member name="[CB - Account].[Account CB].&amp;[27799]"/>
        <member name="[CB - Account].[Account CB].&amp;[27800]"/>
        <member name="[CB - Account].[Account CB].&amp;[27801]"/>
        <member name="[CB - Account].[Account CB].&amp;[27802]"/>
        <member name="[CB - Account].[Account CB].&amp;[27803]"/>
        <member name="[CB - Account].[Account CB].&amp;[27804]"/>
        <member name="[CB - Account].[Account CB].&amp;[27805]"/>
        <member name="[CB - Account].[Account CB].&amp;[27806]"/>
        <member name="[CB - Account].[Account CB].&amp;[27807]"/>
        <member name="[CB - Account].[Account CB].&amp;[27808]"/>
        <member name="[CB - Account].[Account CB].&amp;[27809]"/>
        <member name="[CB - Account].[Account CB].&amp;[27810]"/>
        <member name="[CB - Account].[Account CB].&amp;[27811]"/>
        <member name="[CB - Account].[Account CB].&amp;[27812]"/>
        <member name="[CB - Account].[Account CB].&amp;[27813]"/>
        <member name="[CB - Account].[Account CB].&amp;[27814]"/>
        <member name="[CB - Account].[Account CB].&amp;[27815]"/>
        <member name="[CB - Account].[Account CB].&amp;[27816]"/>
        <member name="[CB - Account].[Account CB].&amp;[27817]"/>
        <member name="[CB - Account].[Account CB].&amp;[27818]"/>
        <member name="[CB - Account].[Account CB].&amp;[27819]"/>
        <member name="[CB - Account].[Account CB].&amp;[27820]"/>
        <member name="[CB - Account].[Account CB].&amp;[27821]"/>
        <member name="[CB - Account].[Account CB].&amp;[27822]"/>
        <member name="[CB - Account].[Account CB].&amp;[27823]"/>
        <member name="[CB - Account].[Account CB].&amp;[27824]"/>
        <member name="[CB - Account].[Account CB].&amp;[27825]"/>
        <member name="[CB - Account].[Account CB].&amp;[27826]"/>
        <member name="[CB - Account].[Account CB].&amp;[27827]"/>
        <member name="[CB - Account].[Account CB].&amp;[27828]"/>
        <member name="[CB - Account].[Account CB].&amp;[27829]"/>
        <member name="[CB - Account].[Account CB].&amp;[27830]"/>
        <member name="[CB - Account].[Account CB].&amp;[27831]"/>
        <member name="[CB - Account].[Account CB].&amp;[27832]"/>
        <member name="[CB - Account].[Account CB].&amp;[27833]"/>
        <member name="[CB - Account].[Account CB].&amp;[27834]"/>
        <member name="[CB - Account].[Account CB].&amp;[27835]"/>
        <member name="[CB - Account].[Account CB].&amp;[27836]"/>
        <member name="[CB - Account].[Account CB].&amp;[27837]"/>
        <member name="[CB - Account].[Account CB].&amp;[27838]"/>
        <member name="[CB - Account].[Account CB].&amp;[27839]"/>
        <member name="[CB - Account].[Account CB].&amp;[27840]"/>
        <member name="[CB - Account].[Account CB].&amp;[27841]"/>
        <member name="[CB - Account].[Account CB].&amp;[27842]"/>
        <member name="[CB - Account].[Account CB].&amp;[27843]"/>
        <member name="[CB - Account].[Account CB].&amp;[27844]"/>
        <member name="[CB - Account].[Account CB].&amp;[27845]"/>
        <member name="[CB - Account].[Account CB].&amp;[27846]"/>
        <member name="[CB - Account].[Account CB].&amp;[27847]"/>
        <member name="[CB - Account].[Account CB].&amp;[27848]"/>
        <member name="[CB - Account].[Account CB].&amp;[27849]"/>
        <member name="[CB - Account].[Account CB].&amp;[27850]"/>
        <member name="[CB - Account].[Account CB].&amp;[27851]"/>
        <member name="[CB - Account].[Account CB].&amp;[27852]"/>
        <member name="[CB - Account].[Account CB].&amp;[27853]"/>
        <member name="[CB - Account].[Account CB].&amp;[27854]"/>
        <member name="[CB - Account].[Account CB].&amp;[27855]"/>
        <member name="[CB - Account].[Account CB].&amp;[27856]"/>
        <member name="[CB - Account].[Account CB].&amp;[27857]"/>
        <member name="[CB - Account].[Account CB].&amp;[27858]"/>
        <member name="[CB - Account].[Account CB].&amp;[27859]"/>
        <member name="[CB - Account].[Account CB].&amp;[27860]"/>
        <member name="[CB - Account].[Account CB].&amp;[27861]"/>
        <member name="[CB - Account].[Account CB].&amp;[27862]"/>
        <member name="[CB - Account].[Account CB].&amp;[27863]"/>
        <member name="[CB - Account].[Account CB].&amp;[27864]"/>
        <member name="[CB - Account].[Account CB].&amp;[27865]"/>
        <member name="[CB - Account].[Account CB].&amp;[27866]"/>
        <member name="[CB - Account].[Account CB].&amp;[27867]"/>
        <member name="[CB - Account].[Account CB].&amp;[27868]"/>
        <member name="[CB - Account].[Account CB].&amp;[27869]"/>
        <member name="[CB - Account].[Account CB].&amp;[27870]"/>
        <member name="[CB - Account].[Account CB].&amp;[27871]"/>
        <member name="[CB - Account].[Account CB].&amp;[27872]"/>
        <member name="[CB - Account].[Account CB].&amp;[27873]"/>
        <member name="[CB - Account].[Account CB].&amp;[27874]"/>
        <member name="[CB - Account].[Account CB].&amp;[27875]"/>
        <member name="[CB - Account].[Account CB].&amp;[27876]"/>
        <member name="[CB - Account].[Account CB].&amp;[27877]"/>
        <member name="[CB - Account].[Account CB].&amp;[27878]"/>
        <member name="[CB - Account].[Account CB].&amp;[27879]"/>
        <member name="[CB - Account].[Account CB].&amp;[27880]"/>
        <member name="[CB - Account].[Account CB].&amp;[27881]"/>
        <member name="[CB - Account].[Account CB].&amp;[27882]"/>
        <member name="[CB - Account].[Account CB].&amp;[27883]"/>
        <member name="[CB - Account].[Account CB].&amp;[27884]"/>
        <member name="[CB - Account].[Account CB].&amp;[27885]"/>
        <member name="[CB - Account].[Account CB].&amp;[27886]"/>
        <member name="[CB - Account].[Account CB].&amp;[27887]"/>
        <member name="[CB - Account].[Account CB].&amp;[27888]"/>
        <member name="[CB - Account].[Account CB].&amp;[27889]"/>
        <member name="[CB - Account].[Account CB].&amp;[27890]"/>
        <member name="[CB - Account].[Account CB].&amp;[27891]"/>
        <member name="[CB - Account].[Account CB].&amp;[27892]"/>
        <member name="[CB - Account].[Account CB].&amp;[27893]"/>
        <member name="[CB - Account].[Account CB].&amp;[27894]"/>
        <member name="[CB - Account].[Account CB].&amp;[27895]"/>
        <member name="[CB - Account].[Account CB].&amp;[27896]"/>
        <member name="[CB - Account].[Account CB].&amp;[27897]"/>
        <member name="[CB - Account].[Account CB].&amp;[27898]"/>
        <member name="[CB - Account].[Account CB].&amp;[27899]"/>
        <member name="[CB - Account].[Account CB].&amp;[27900]"/>
        <member name="[CB - Account].[Account CB].&amp;[27901]"/>
        <member name="[CB - Account].[Account CB].&amp;[27902]"/>
        <member name="[CB - Account].[Account CB].&amp;[27903]"/>
        <member name="[CB - Account].[Account CB].&amp;[27904]"/>
        <member name="[CB - Account].[Account CB].&amp;[27905]"/>
        <member name="[CB - Account].[Account CB].&amp;[27906]"/>
        <member name="[CB - Account].[Account CB].&amp;[27907]"/>
        <member name="[CB - Account].[Account CB].&amp;[27908]"/>
        <member name="[CB - Account].[Account CB].&amp;[27909]"/>
        <member name="[CB - Account].[Account CB].&amp;[27910]"/>
        <member name="[CB - Account].[Account CB].&amp;[27911]"/>
        <member name="[CB - Account].[Account CB].&amp;[27912]"/>
        <member name="[CB - Account].[Account CB].&amp;[27913]"/>
        <member name="[CB - Account].[Account CB].&amp;[27914]"/>
        <member name="[CB - Account].[Account CB].&amp;[27915]"/>
        <member name="[CB - Account].[Account CB].&amp;[27916]"/>
        <member name="[CB - Account].[Account CB].&amp;[27917]"/>
        <member name="[CB - Account].[Account CB].&amp;[27918]"/>
        <member name="[CB - Account].[Account CB].&amp;[27919]"/>
        <member name="[CB - Account].[Account CB].&amp;[27920]"/>
        <member name="[CB - Account].[Account CB].&amp;[27921]"/>
        <member name="[CB - Account].[Account CB].&amp;[27922]"/>
        <member name="[CB - Account].[Account CB].&amp;[27923]"/>
        <member name="[CB - Account].[Account CB].&amp;[27924]"/>
        <member name="[CB - Account].[Account CB].&amp;[27925]"/>
        <member name="[CB - Account].[Account CB].&amp;[27926]"/>
        <member name="[CB - Account].[Account CB].&amp;[27927]"/>
        <member name="[CB - Account].[Account CB].&amp;[27928]"/>
        <member name="[CB - Account].[Account CB].&amp;[27929]"/>
        <member name="[CB - Account].[Account CB].&amp;[27930]"/>
        <member name="[CB - Account].[Account CB].&amp;[27931]"/>
        <member name="[CB - Account].[Account CB].&amp;[27932]"/>
        <member name="[CB - Account].[Account CB].&amp;[27933]"/>
        <member name="[CB - Account].[Account CB].&amp;[27934]"/>
        <member name="[CB - Account].[Account CB].&amp;[27935]"/>
        <member name="[CB - Account].[Account CB].&amp;[27936]"/>
        <member name="[CB - Account].[Account CB].&amp;[27937]"/>
        <member name="[CB - Account].[Account CB].&amp;[27938]"/>
        <member name="[CB - Account].[Account CB].&amp;[27939]"/>
        <member name="[CB - Account].[Account CB].&amp;[27940]"/>
        <member name="[CB - Account].[Account CB].&amp;[27941]"/>
        <member name="[CB - Account].[Account CB].&amp;[27942]"/>
        <member name="[CB - Account].[Account CB].&amp;[27943]"/>
        <member name="[CB - Account].[Account CB].&amp;[27944]"/>
        <member name="[CB - Account].[Account CB].&amp;[27945]"/>
        <member name="[CB - Account].[Account CB].&amp;[27946]"/>
        <member name="[CB - Account].[Account CB].&amp;[27947]"/>
        <member name="[CB - Account].[Account CB].&amp;[27948]"/>
        <member name="[CB - Account].[Account CB].&amp;[27949]"/>
        <member name="[CB - Account].[Account CB].&amp;[27950]"/>
        <member name="[CB - Account].[Account CB].&amp;[27951]"/>
        <member name="[CB - Account].[Account CB].&amp;[27952]"/>
        <member name="[CB - Account].[Account CB].&amp;[27953]"/>
        <member name="[CB - Account].[Account CB].&amp;[27954]"/>
        <member name="[CB - Account].[Account CB].&amp;[27955]"/>
        <member name="[CB - Account].[Account CB].&amp;[27956]"/>
        <member name="[CB - Account].[Account CB].&amp;[27957]"/>
        <member name="[CB - Account].[Account CB].&amp;[27958]"/>
        <member name="[CB - Account].[Account CB].&amp;[27959]"/>
        <member name="[CB - Account].[Account CB].&amp;[27960]"/>
        <member name="[CB - Account].[Account CB].&amp;[27961]"/>
        <member name="[CB - Account].[Account CB].&amp;[27962]"/>
        <member name="[CB - Account].[Account CB].&amp;[27963]"/>
        <member name="[CB - Account].[Account CB].&amp;[27964]"/>
        <member name="[CB - Account].[Account CB].&amp;[27965]"/>
        <member name="[CB - Account].[Account CB].&amp;[27966]"/>
        <member name="[CB - Account].[Account CB].&amp;[27967]"/>
        <member name="[CB - Account].[Account CB].&amp;[27968]"/>
        <member name="[CB - Account].[Account CB].&amp;[27969]"/>
        <member name="[CB - Account].[Account CB].&amp;[27970]"/>
        <member name="[CB - Account].[Account CB].&amp;[27971]"/>
        <member name="[CB - Account].[Account CB].&amp;[27972]"/>
        <member name="[CB - Account].[Account CB].&amp;[27973]"/>
        <member name="[CB - Account].[Account CB].&amp;[27974]"/>
        <member name="[CB - Account].[Account CB].&amp;[27975]"/>
        <member name="[CB - Account].[Account CB].&amp;[27976]"/>
        <member name="[CB - Account].[Account CB].&amp;[27977]"/>
        <member name="[CB - Account].[Account CB].&amp;[27978]"/>
        <member name="[CB - Account].[Account CB].&amp;[27979]"/>
        <member name="[CB - Account].[Account CB].&amp;[27980]"/>
        <member name="[CB - Account].[Account CB].&amp;[27981]"/>
        <member name="[CB - Account].[Account CB].&amp;[27982]"/>
        <member name="[CB - Account].[Account CB].&amp;[27983]"/>
        <member name="[CB - Account].[Account CB].&amp;[27984]"/>
        <member name="[CB - Account].[Account CB].&amp;[27985]"/>
        <member name="[CB - Account].[Account CB].&amp;[27986]"/>
        <member name="[CB - Account].[Account CB].&amp;[27987]"/>
        <member name="[CB - Account].[Account CB].&amp;[27988]"/>
        <member name="[CB - Account].[Account CB].&amp;[27989]"/>
        <member name="[CB - Account].[Account CB].&amp;[27990]"/>
        <member name="[CB - Account].[Account CB].&amp;[27991]"/>
        <member name="[CB - Account].[Account CB].&amp;[27992]"/>
        <member name="[CB - Account].[Account CB].&amp;[27993]"/>
        <member name="[CB - Account].[Account CB].&amp;[27994]"/>
        <member name="[CB - Account].[Account CB].&amp;[27995]"/>
        <member name="[CB - Account].[Account CB].&amp;[27996]"/>
        <member name="[CB - Account].[Account CB].&amp;[27997]"/>
        <member name="[CB - Account].[Account CB].&amp;[27998]"/>
        <member name="[CB - Account].[Account CB].&amp;[27999]"/>
        <member name="[CB - Account].[Account CB].&amp;[28000]"/>
        <member name="[CB - Account].[Account CB].&amp;[28001]"/>
        <member name="[CB - Account].[Account CB].&amp;[28002]"/>
        <member name="[CB - Account].[Account CB].&amp;[28003]"/>
        <member name="[CB - Account].[Account CB].&amp;[28004]"/>
        <member name="[CB - Account].[Account CB].&amp;[28005]"/>
        <member name="[CB - Account].[Account CB].&amp;[28006]"/>
        <member name="[CB - Account].[Account CB].&amp;[28007]"/>
        <member name="[CB - Account].[Account CB].&amp;[28008]"/>
        <member name="[CB - Account].[Account CB].&amp;[28009]"/>
        <member name="[CB - Account].[Account CB].&amp;[28010]"/>
        <member name="[CB - Account].[Account CB].&amp;[28011]"/>
        <member name="[CB - Account].[Account CB].&amp;[28012]"/>
        <member name="[CB - Account].[Account CB].&amp;[28013]"/>
        <member name="[CB - Account].[Account CB].&amp;[28014]"/>
        <member name="[CB - Account].[Account CB].&amp;[28015]"/>
        <member name="[CB - Account].[Account CB].&amp;[28016]"/>
        <member name="[CB - Account].[Account CB].&amp;[28017]"/>
        <member name="[CB - Account].[Account CB].&amp;[28018]"/>
        <member name="[CB - Account].[Account CB].&amp;[28019]"/>
        <member name="[CB - Account].[Account CB].&amp;[28020]"/>
        <member name="[CB - Account].[Account CB].&amp;[28021]"/>
        <member name="[CB - Account].[Account CB].&amp;[28022]"/>
        <member name="[CB - Account].[Account CB].&amp;[28023]"/>
        <member name="[CB - Account].[Account CB].&amp;[28024]"/>
        <member name="[CB - Account].[Account CB].&amp;[28025]"/>
        <member name="[CB - Account].[Account CB].&amp;[28026]"/>
        <member name="[CB - Account].[Account CB].&amp;[28027]"/>
        <member name="[CB - Account].[Account CB].&amp;[28028]"/>
        <member name="[CB - Account].[Account CB].&amp;[28029]"/>
        <member name="[CB - Account].[Account CB].&amp;[28030]"/>
        <member name="[CB - Account].[Account CB].&amp;[28031]"/>
        <member name="[CB - Account].[Account CB].&amp;[28032]"/>
        <member name="[CB - Account].[Account CB].&amp;[28033]"/>
        <member name="[CB - Account].[Account CB].&amp;[28034]"/>
        <member name="[CB - Account].[Account CB].&amp;[28035]"/>
        <member name="[CB - Account].[Account CB].&amp;[28036]"/>
        <member name="[CB - Account].[Account CB].&amp;[28037]"/>
        <member name="[CB - Account].[Account CB].&amp;[28038]"/>
        <member name="[CB - Account].[Account CB].&amp;[28039]"/>
        <member name="[CB - Account].[Account CB].&amp;[28040]"/>
        <member name="[CB - Account].[Account CB].&amp;[28041]"/>
        <member name="[CB - Account].[Account CB].&amp;[28042]"/>
        <member name="[CB - Account].[Account CB].&amp;[28043]"/>
        <member name="[CB - Account].[Account CB].&amp;[28044]"/>
        <member name="[CB - Account].[Account CB].&amp;[28045]"/>
        <member name="[CB - Account].[Account CB].&amp;[28046]"/>
        <member name="[CB - Account].[Account CB].&amp;[28047]"/>
        <member name="[CB - Account].[Account CB].&amp;[28048]"/>
        <member name="[CB - Account].[Account CB].&amp;[28049]"/>
        <member name="[CB - Account].[Account CB].&amp;[28050]"/>
        <member name="[CB - Account].[Account CB].&amp;[28051]"/>
        <member name="[CB - Account].[Account CB].&amp;[28052]"/>
        <member name="[CB - Account].[Account CB].&amp;[28053]"/>
        <member name="[CB - Account].[Account CB].&amp;[28054]"/>
        <member name="[CB - Account].[Account CB].&amp;[28055]"/>
        <member name="[CB - Account].[Account CB].&amp;[28056]"/>
        <member name="[CB - Account].[Account CB].&amp;[28057]"/>
        <member name="[CB - Account].[Account CB].&amp;[28058]"/>
        <member name="[CB - Account].[Account CB].&amp;[28059]"/>
        <member name="[CB - Account].[Account CB].&amp;[28060]"/>
        <member name="[CB - Account].[Account CB].&amp;[28061]"/>
        <member name="[CB - Account].[Account CB].&amp;[28062]"/>
        <member name="[CB - Account].[Account CB].&amp;[28063]"/>
        <member name="[CB - Account].[Account CB].&amp;[28064]"/>
        <member name="[CB - Account].[Account CB].&amp;[28065]"/>
        <member name="[CB - Account].[Account CB].&amp;[28066]"/>
        <member name="[CB - Account].[Account CB].&amp;[28067]"/>
        <member name="[CB - Account].[Account CB].&amp;[28068]"/>
        <member name="[CB - Account].[Account CB].&amp;[28069]"/>
        <member name="[CB - Account].[Account CB].&amp;[28070]"/>
        <member name="[CB - Account].[Account CB].&amp;[28071]"/>
        <member name="[CB - Account].[Account CB].&amp;[28072]"/>
        <member name="[CB - Account].[Account CB].&amp;[28073]"/>
        <member name="[CB - Account].[Account CB].&amp;[28074]"/>
        <member name="[CB - Account].[Account CB].&amp;[28075]"/>
        <member name="[CB - Account].[Account CB].&amp;[28076]"/>
        <member name="[CB - Account].[Account CB].&amp;[28077]"/>
        <member name="[CB - Account].[Account CB].&amp;[28078]"/>
        <member name="[CB - Account].[Account CB].&amp;[28079]"/>
        <member name="[CB - Account].[Account CB].&amp;[28080]"/>
        <member name="[CB - Account].[Account CB].&amp;[28081]"/>
        <member name="[CB - Account].[Account CB].&amp;[28082]"/>
        <member name="[CB - Account].[Account CB].&amp;[28083]"/>
        <member name="[CB - Account].[Account CB].&amp;[28084]"/>
        <member name="[CB - Account].[Account CB].&amp;[28085]"/>
        <member name="[CB - Account].[Account CB].&amp;[28086]"/>
        <member name="[CB - Account].[Account CB].&amp;[28087]"/>
        <member name="[CB - Account].[Account CB].&amp;[28088]"/>
        <member name="[CB - Account].[Account CB].&amp;[28089]"/>
        <member name="[CB - Account].[Account CB].&amp;[28090]"/>
        <member name="[CB - Account].[Account CB].&amp;[28091]"/>
        <member name="[CB - Account].[Account CB].&amp;[28092]"/>
        <member name="[CB - Account].[Account CB].&amp;[28093]"/>
        <member name="[CB - Account].[Account CB].&amp;[28094]"/>
        <member name="[CB - Account].[Account CB].&amp;[28095]"/>
        <member name="[CB - Account].[Account CB].&amp;[28096]"/>
        <member name="[CB - Account].[Account CB].&amp;[28097]"/>
        <member name="[CB - Account].[Account CB].&amp;[28098]"/>
        <member name="[CB - Account].[Account CB].&amp;[28099]"/>
        <member name="[CB - Account].[Account CB].&amp;[28100]"/>
        <member name="[CB - Account].[Account CB].&amp;[28101]"/>
        <member name="[CB - Account].[Account CB].&amp;[28102]"/>
        <member name="[CB - Account].[Account CB].&amp;[28103]"/>
        <member name="[CB - Account].[Account CB].&amp;[28104]"/>
        <member name="[CB - Account].[Account CB].&amp;[28105]"/>
        <member name="[CB - Account].[Account CB].&amp;[28106]"/>
        <member name="[CB - Account].[Account CB].&amp;[28107]"/>
        <member name="[CB - Account].[Account CB].&amp;[28108]"/>
        <member name="[CB - Account].[Account CB].&amp;[28109]"/>
        <member name="[CB - Account].[Account CB].&amp;[28110]"/>
        <member name="[CB - Account].[Account CB].&amp;[28111]"/>
        <member name="[CB - Account].[Account CB].&amp;[28112]"/>
        <member name="[CB - Account].[Account CB].&amp;[28113]"/>
        <member name="[CB - Account].[Account CB].&amp;[28114]"/>
        <member name="[CB - Account].[Account CB].&amp;[28115]"/>
        <member name="[CB - Account].[Account CB].&amp;[28116]"/>
        <member name="[CB - Account].[Account CB].&amp;[28117]"/>
        <member name="[CB - Account].[Account CB].&amp;[28118]"/>
        <member name="[CB - Account].[Account CB].&amp;[28119]"/>
        <member name="[CB - Account].[Account CB].&amp;[28120]"/>
        <member name="[CB - Account].[Account CB].&amp;[28121]"/>
        <member name="[CB - Account].[Account CB].&amp;[28122]"/>
        <member name="[CB - Account].[Account CB].&amp;[28123]"/>
        <member name="[CB - Account].[Account CB].&amp;[28124]"/>
        <member name="[CB - Account].[Account CB].&amp;[28125]"/>
        <member name="[CB - Account].[Account CB].&amp;[28126]"/>
        <member name="[CB - Account].[Account CB].&amp;[28127]"/>
        <member name="[CB - Account].[Account CB].&amp;[28128]"/>
        <member name="[CB - Account].[Account CB].&amp;[28129]"/>
        <member name="[CB - Account].[Account CB].&amp;[28130]"/>
        <member name="[CB - Account].[Account CB].&amp;[28131]"/>
        <member name="[CB - Account].[Account CB].&amp;[28132]"/>
        <member name="[CB - Account].[Account CB].&amp;[28133]"/>
        <member name="[CB - Account].[Account CB].&amp;[28134]"/>
        <member name="[CB - Account].[Account CB].&amp;[28135]"/>
        <member name="[CB - Account].[Account CB].&amp;[28136]"/>
        <member name="[CB - Account].[Account CB].&amp;[28137]"/>
        <member name="[CB - Account].[Account CB].&amp;[28138]"/>
        <member name="[CB - Account].[Account CB].&amp;[28139]"/>
        <member name="[CB - Account].[Account CB].&amp;[28140]"/>
        <member name="[CB - Account].[Account CB].&amp;[28141]"/>
        <member name="[CB - Account].[Account CB].&amp;[28142]"/>
        <member name="[CB - Account].[Account CB].&amp;[28143]"/>
        <member name="[CB - Account].[Account CB].&amp;[28144]"/>
        <member name="[CB - Account].[Account CB].&amp;[28145]"/>
        <member name="[CB - Account].[Account CB].&amp;[28146]"/>
        <member name="[CB - Account].[Account CB].&amp;[28147]"/>
        <member name="[CB - Account].[Account CB].&amp;[28148]"/>
        <member name="[CB - Account].[Account CB].&amp;[28149]"/>
        <member name="[CB - Account].[Account CB].&amp;[28150]"/>
        <member name="[CB - Account].[Account CB].&amp;[28151]"/>
        <member name="[CB - Account].[Account CB].&amp;[28152]"/>
        <member name="[CB - Account].[Account CB].&amp;[28153]"/>
        <member name="[CB - Account].[Account CB].&amp;[28154]"/>
        <member name="[CB - Account].[Account CB].&amp;[28155]"/>
        <member name="[CB - Account].[Account CB].&amp;[28156]"/>
        <member name="[CB - Account].[Account CB].&amp;[28157]"/>
        <member name="[CB - Account].[Account CB].&amp;[28158]"/>
        <member name="[CB - Account].[Account CB].&amp;[28159]"/>
        <member name="[CB - Account].[Account CB].&amp;[28160]"/>
        <member name="[CB - Account].[Account CB].&amp;[28161]"/>
        <member name="[CB - Account].[Account CB].&amp;[28162]"/>
        <member name="[CB - Account].[Account CB].&amp;[28163]"/>
        <member name="[CB - Account].[Account CB].&amp;[28164]"/>
        <member name="[CB - Account].[Account CB].&amp;[28165]"/>
        <member name="[CB - Account].[Account CB].&amp;[28166]"/>
        <member name="[CB - Account].[Account CB].&amp;[28167]"/>
        <member name="[CB - Account].[Account CB].&amp;[28168]"/>
        <member name="[CB - Account].[Account CB].&amp;[28169]"/>
        <member name="[CB - Account].[Account CB].&amp;[28170]"/>
        <member name="[CB - Account].[Account CB].&amp;[28171]"/>
        <member name="[CB - Account].[Account CB].&amp;[28172]"/>
        <member name="[CB - Account].[Account CB].&amp;[28173]"/>
        <member name="[CB - Account].[Account CB].&amp;[28174]"/>
        <member name="[CB - Account].[Account CB].&amp;[28175]"/>
        <member name="[CB - Account].[Account CB].&amp;[28176]"/>
        <member name="[CB - Account].[Account CB].&amp;[28177]"/>
        <member name="[CB - Account].[Account CB].&amp;[28178]"/>
        <member name="[CB - Account].[Account CB].&amp;[28179]"/>
        <member name="[CB - Account].[Account CB].&amp;[28180]"/>
        <member name="[CB - Account].[Account CB].&amp;[28181]"/>
        <member name="[CB - Account].[Account CB].&amp;[28182]"/>
        <member name="[CB - Account].[Account CB].&amp;[28183]"/>
        <member name="[CB - Account].[Account CB].&amp;[28184]"/>
        <member name="[CB - Account].[Account CB].&amp;[28185]"/>
        <member name="[CB - Account].[Account CB].&amp;[28186]"/>
        <member name="[CB - Account].[Account CB].&amp;[28187]"/>
        <member name="[CB - Account].[Account CB].&amp;[28188]"/>
        <member name="[CB - Account].[Account CB].&amp;[28189]"/>
        <member name="[CB - Account].[Account CB].&amp;[28190]"/>
        <member name="[CB - Account].[Account CB].&amp;[28191]"/>
        <member name="[CB - Account].[Account CB].&amp;[28192]"/>
        <member name="[CB - Account].[Account CB].&amp;[28193]"/>
        <member name="[CB - Account].[Account CB].&amp;[28194]"/>
        <member name="[CB - Account].[Account CB].&amp;[28195]"/>
        <member name="[CB - Account].[Account CB].&amp;[28196]"/>
        <member name="[CB - Account].[Account CB].&amp;[28197]"/>
        <member name="[CB - Account].[Account CB].&amp;[28198]"/>
        <member name="[CB - Account].[Account CB].&amp;[28199]"/>
        <member name="[CB - Account].[Account CB].&amp;[28200]"/>
        <member name="[CB - Account].[Account CB].&amp;[28201]"/>
        <member name="[CB - Account].[Account CB].&amp;[28202]"/>
        <member name="[CB - Account].[Account CB].&amp;[28203]"/>
        <member name="[CB - Account].[Account CB].&amp;[28204]"/>
        <member name="[CB - Account].[Account CB].&amp;[28205]"/>
        <member name="[CB - Account].[Account CB].&amp;[28206]"/>
        <member name="[CB - Account].[Account CB].&amp;[28207]"/>
        <member name="[CB - Account].[Account CB].&amp;[28208]"/>
        <member name="[CB - Account].[Account CB].&amp;[28209]"/>
        <member name="[CB - Account].[Account CB].&amp;[28210]"/>
        <member name="[CB - Account].[Account CB].&amp;[28211]"/>
        <member name="[CB - Account].[Account CB].&amp;[28212]"/>
        <member name="[CB - Account].[Account CB].&amp;[28213]"/>
        <member name="[CB - Account].[Account CB].&amp;[28214]"/>
        <member name="[CB - Account].[Account CB].&amp;[28215]"/>
        <member name="[CB - Account].[Account CB].&amp;[28216]"/>
        <member name="[CB - Account].[Account CB].&amp;[28217]"/>
        <member name="[CB - Account].[Account CB].&amp;[28218]"/>
        <member name="[CB - Account].[Account CB].&amp;[28219]"/>
        <member name="[CB - Account].[Account CB].&amp;[28220]"/>
        <member name="[CB - Account].[Account CB].&amp;[28221]"/>
        <member name="[CB - Account].[Account CB].&amp;[28222]"/>
        <member name="[CB - Account].[Account CB].&amp;[28223]"/>
        <member name="[CB - Account].[Account CB].&amp;[28224]"/>
        <member name="[CB - Account].[Account CB].&amp;[28225]"/>
        <member name="[CB - Account].[Account CB].&amp;[28226]"/>
        <member name="[CB - Account].[Account CB].&amp;[28227]"/>
        <member name="[CB - Account].[Account CB].&amp;[28228]"/>
        <member name="[CB - Account].[Account CB].&amp;[28229]"/>
        <member name="[CB - Account].[Account CB].&amp;[28230]"/>
        <member name="[CB - Account].[Account CB].&amp;[28231]"/>
        <member name="[CB - Account].[Account CB].&amp;[28232]"/>
        <member name="[CB - Account].[Account CB].&amp;[28233]"/>
        <member name="[CB - Account].[Account CB].&amp;[28234]"/>
        <member name="[CB - Account].[Account CB].&amp;[28235]"/>
        <member name="[CB - Account].[Account CB].&amp;[28236]"/>
        <member name="[CB - Account].[Account CB].&amp;[28237]"/>
        <member name="[CB - Account].[Account CB].&amp;[28238]"/>
        <member name="[CB - Account].[Account CB].&amp;[28239]"/>
        <member name="[CB - Account].[Account CB].&amp;[28240]"/>
        <member name="[CB - Account].[Account CB].&amp;[28241]"/>
        <member name="[CB - Account].[Account CB].&amp;[28242]"/>
        <member name="[CB - Account].[Account CB].&amp;[28243]"/>
        <member name="[CB - Account].[Account CB].&amp;[28244]"/>
        <member name="[CB - Account].[Account CB].&amp;[28245]"/>
        <member name="[CB - Account].[Account CB].&amp;[28246]"/>
        <member name="[CB - Account].[Account CB].&amp;[28247]"/>
        <member name="[CB - Account].[Account CB].&amp;[28248]"/>
        <member name="[CB - Account].[Account CB].&amp;[28249]"/>
        <member name="[CB - Account].[Account CB].&amp;[28250]"/>
        <member name="[CB - Account].[Account CB].&amp;[28251]"/>
        <member name="[CB - Account].[Account CB].&amp;[28252]"/>
        <member name="[CB - Account].[Account CB].&amp;[28253]"/>
        <member name="[CB - Account].[Account CB].&amp;[28254]"/>
        <member name="[CB - Account].[Account CB].&amp;[28255]"/>
        <member name="[CB - Account].[Account CB].&amp;[28256]"/>
        <member name="[CB - Account].[Account CB].&amp;[28257]"/>
        <member name="[CB - Account].[Account CB].&amp;[28258]"/>
        <member name="[CB - Account].[Account CB].&amp;[28259]"/>
        <member name="[CB - Account].[Account CB].&amp;[28260]"/>
        <member name="[CB - Account].[Account CB].&amp;[28261]"/>
        <member name="[CB - Account].[Account CB].&amp;[28262]"/>
        <member name="[CB - Account].[Account CB].&amp;[28263]"/>
        <member name="[CB - Account].[Account CB].&amp;[28264]"/>
        <member name="[CB - Account].[Account CB].&amp;[28265]"/>
        <member name="[CB - Account].[Account CB].&amp;[28266]"/>
        <member name="[CB - Account].[Account CB].&amp;[28267]"/>
        <member name="[CB - Account].[Account CB].&amp;[28268]"/>
        <member name="[CB - Account].[Account CB].&amp;[28269]"/>
        <member name="[CB - Account].[Account CB].&amp;[28270]"/>
        <member name="[CB - Account].[Account CB].&amp;[28271]"/>
        <member name="[CB - Account].[Account CB].&amp;[28272]"/>
        <member name="[CB - Account].[Account CB].&amp;[28273]"/>
        <member name="[CB - Account].[Account CB].&amp;[28274]"/>
        <member name="[CB - Account].[Account CB].&amp;[28275]"/>
        <member name="[CB - Account].[Account CB].&amp;[28276]"/>
        <member name="[CB - Account].[Account CB].&amp;[28277]"/>
        <member name="[CB - Account].[Account CB].&amp;[28278]"/>
        <member name="[CB - Account].[Account CB].&amp;[28279]"/>
        <member name="[CB - Account].[Account CB].&amp;[28280]"/>
        <member name="[CB - Account].[Account CB].&amp;[28281]"/>
        <member name="[CB - Account].[Account CB].&amp;[28282]"/>
        <member name="[CB - Account].[Account CB].&amp;[28283]"/>
        <member name="[CB - Account].[Account CB].&amp;[28284]"/>
        <member name="[CB - Account].[Account CB].&amp;[28285]"/>
        <member name="[CB - Account].[Account CB].&amp;[28286]"/>
        <member name="[CB - Account].[Account CB].&amp;[28287]"/>
        <member name="[CB - Account].[Account CB].&amp;[28288]"/>
        <member name="[CB - Account].[Account CB].&amp;[28289]"/>
        <member name="[CB - Account].[Account CB].&amp;[28290]"/>
        <member name="[CB - Account].[Account CB].&amp;[28291]"/>
        <member name="[CB - Account].[Account CB].&amp;[28292]"/>
        <member name="[CB - Account].[Account CB].&amp;[28293]"/>
        <member name="[CB - Account].[Account CB].&amp;[28294]"/>
        <member name="[CB - Account].[Account CB].&amp;[28295]"/>
        <member name="[CB - Account].[Account CB].&amp;[28296]"/>
        <member name="[CB - Account].[Account CB].&amp;[28297]"/>
        <member name="[CB - Account].[Account CB].&amp;[28298]"/>
        <member name="[CB - Account].[Account CB].&amp;[28299]"/>
        <member name="[CB - Account].[Account CB].&amp;[28300]"/>
        <member name="[CB - Account].[Account CB].&amp;[28301]"/>
        <member name="[CB - Account].[Account CB].&amp;[28302]"/>
        <member name="[CB - Account].[Account CB].&amp;[28303]"/>
        <member name="[CB - Account].[Account CB].&amp;[28304]"/>
        <member name="[CB - Account].[Account CB].&amp;[28305]"/>
        <member name="[CB - Account].[Account CB].&amp;[28306]"/>
        <member name="[CB - Account].[Account CB].&amp;[28307]"/>
        <member name="[CB - Account].[Account CB].&amp;[28308]"/>
        <member name="[CB - Account].[Account CB].&amp;[28309]"/>
        <member name="[CB - Account].[Account CB].&amp;[28310]"/>
        <member name="[CB - Account].[Account CB].&amp;[28311]"/>
        <member name="[CB - Account].[Account CB].&amp;[28312]"/>
        <member name="[CB - Account].[Account CB].&amp;[28313]"/>
        <member name="[CB - Account].[Account CB].&amp;[28314]"/>
        <member name="[CB - Account].[Account CB].&amp;[28315]"/>
        <member name="[CB - Account].[Account CB].&amp;[28316]"/>
        <member name="[CB - Account].[Account CB].&amp;[28317]"/>
        <member name="[CB - Account].[Account CB].&amp;[28318]"/>
        <member name="[CB - Account].[Account CB].&amp;[28319]"/>
        <member name="[CB - Account].[Account CB].&amp;[28320]"/>
        <member name="[CB - Account].[Account CB].&amp;[28321]"/>
        <member name="[CB - Account].[Account CB].&amp;[28322]"/>
        <member name="[CB - Account].[Account CB].&amp;[28323]"/>
        <member name="[CB - Account].[Account CB].&amp;[28324]"/>
        <member name="[CB - Account].[Account CB].&amp;[28325]"/>
        <member name="[CB - Account].[Account CB].&amp;[28326]"/>
        <member name="[CB - Account].[Account CB].&amp;[28327]"/>
        <member name="[CB - Account].[Account CB].&amp;[28328]"/>
        <member name="[CB - Account].[Account CB].&amp;[28329]"/>
        <member name="[CB - Account].[Account CB].&amp;[28330]"/>
        <member name="[CB - Account].[Account CB].&amp;[28331]"/>
        <member name="[CB - Account].[Account CB].&amp;[28332]"/>
        <member name="[CB - Account].[Account CB].&amp;[28333]"/>
        <member name="[CB - Account].[Account CB].&amp;[28334]"/>
        <member name="[CB - Account].[Account CB].&amp;[28335]"/>
        <member name="[CB - Account].[Account CB].&amp;[28336]"/>
        <member name="[CB - Account].[Account CB].&amp;[28337]"/>
        <member name="[CB - Account].[Account CB].&amp;[28338]"/>
        <member name="[CB - Account].[Account CB].&amp;[28339]"/>
        <member name="[CB - Account].[Account CB].&amp;[28340]"/>
        <member name="[CB - Account].[Account CB].&amp;[28341]"/>
        <member name="[CB - Account].[Account CB].&amp;[28342]"/>
        <member name="[CB - Account].[Account CB].&amp;[28343]"/>
        <member name="[CB - Account].[Account CB].&amp;[28344]"/>
        <member name="[CB - Account].[Account CB].&amp;[28345]"/>
        <member name="[CB - Account].[Account CB].&amp;[28346]"/>
        <member name="[CB - Account].[Account CB].&amp;[28347]"/>
        <member name="[CB - Account].[Account CB].&amp;[28348]"/>
        <member name="[CB - Account].[Account CB].&amp;[28349]"/>
        <member name="[CB - Account].[Account CB].&amp;[28350]"/>
        <member name="[CB - Account].[Account CB].&amp;[28351]"/>
        <member name="[CB - Account].[Account CB].&amp;[28352]"/>
        <member name="[CB - Account].[Account CB].&amp;[28353]"/>
        <member name="[CB - Account].[Account CB].&amp;[28354]"/>
        <member name="[CB - Account].[Account CB].&amp;[28355]"/>
        <member name="[CB - Account].[Account CB].&amp;[28356]"/>
        <member name="[CB - Account].[Account CB].&amp;[28357]"/>
        <member name="[CB - Account].[Account CB].&amp;[28358]"/>
        <member name="[CB - Account].[Account CB].&amp;[28359]"/>
        <member name="[CB - Account].[Account CB].&amp;[28360]"/>
        <member name="[CB - Account].[Account CB].&amp;[28361]"/>
        <member name="[CB - Account].[Account CB].&amp;[28362]"/>
        <member name="[CB - Account].[Account CB].&amp;[28363]"/>
        <member name="[CB - Account].[Account CB].&amp;[28364]"/>
        <member name="[CB - Account].[Account CB].&amp;[28365]"/>
        <member name="[CB - Account].[Account CB].&amp;[28366]"/>
        <member name="[CB - Account].[Account CB].&amp;[28367]"/>
        <member name="[CB - Account].[Account CB].&amp;[28368]"/>
        <member name="[CB - Account].[Account CB].&amp;[28369]"/>
        <member name="[CB - Account].[Account CB].&amp;[28370]"/>
        <member name="[CB - Account].[Account CB].&amp;[28371]"/>
        <member name="[CB - Account].[Account CB].&amp;[28372]"/>
        <member name="[CB - Account].[Account CB].&amp;[28373]"/>
        <member name="[CB - Account].[Account CB].&amp;[28374]"/>
        <member name="[CB - Account].[Account CB].&amp;[28375]"/>
        <member name="[CB - Account].[Account CB].&amp;[28376]"/>
        <member name="[CB - Account].[Account CB].&amp;[28377]"/>
        <member name="[CB - Account].[Account CB].&amp;[28378]"/>
        <member name="[CB - Account].[Account CB].&amp;[28379]"/>
        <member name="[CB - Account].[Account CB].&amp;[28380]"/>
        <member name="[CB - Account].[Account CB].&amp;[28381]"/>
        <member name="[CB - Account].[Account CB].&amp;[28382]"/>
        <member name="[CB - Account].[Account CB].&amp;[28383]"/>
        <member name="[CB - Account].[Account CB].&amp;[28384]"/>
        <member name="[CB - Account].[Account CB].&amp;[28385]"/>
        <member name="[CB - Account].[Account CB].&amp;[28386]"/>
        <member name="[CB - Account].[Account CB].&amp;[28387]"/>
        <member name="[CB - Account].[Account CB].&amp;[28388]"/>
        <member name="[CB - Account].[Account CB].&amp;[28389]"/>
        <member name="[CB - Account].[Account CB].&amp;[28390]"/>
        <member name="[CB - Account].[Account CB].&amp;[28391]"/>
        <member name="[CB - Account].[Account CB].&amp;[28392]"/>
        <member name="[CB - Account].[Account CB].&amp;[28393]"/>
        <member name="[CB - Account].[Account CB].&amp;[28394]"/>
        <member name="[CB - Account].[Account CB].&amp;[28395]"/>
        <member name="[CB - Account].[Account CB].&amp;[28396]"/>
        <member name="[CB - Account].[Account CB].&amp;[28397]"/>
        <member name="[CB - Account].[Account CB].&amp;[28398]"/>
        <member name="[CB - Account].[Account CB].&amp;[28399]"/>
        <member name="[CB - Account].[Account CB].&amp;[28400]"/>
        <member name="[CB - Account].[Account CB].&amp;[28401]"/>
        <member name="[CB - Account].[Account CB].&amp;[28402]"/>
        <member name="[CB - Account].[Account CB].&amp;[28403]"/>
        <member name="[CB - Account].[Account CB].&amp;[28404]"/>
        <member name="[CB - Account].[Account CB].&amp;[28405]"/>
        <member name="[CB - Account].[Account CB].&amp;[28406]"/>
        <member name="[CB - Account].[Account CB].&amp;[28407]"/>
        <member name="[CB - Account].[Account CB].&amp;[28408]"/>
        <member name="[CB - Account].[Account CB].&amp;[28409]"/>
        <member name="[CB - Account].[Account CB].&amp;[28410]"/>
        <member name="[CB - Account].[Account CB].&amp;[28411]"/>
        <member name="[CB - Account].[Account CB].&amp;[28412]"/>
        <member name="[CB - Account].[Account CB].&amp;[28413]"/>
        <member name="[CB - Account].[Account CB].&amp;[28414]"/>
        <member name="[CB - Account].[Account CB].&amp;[28415]"/>
        <member name="[CB - Account].[Account CB].&amp;[28416]"/>
        <member name="[CB - Account].[Account CB].&amp;[28417]"/>
        <member name="[CB - Account].[Account CB].&amp;[28418]"/>
        <member name="[CB - Account].[Account CB].&amp;[28419]"/>
        <member name="[CB - Account].[Account CB].&amp;[28420]"/>
        <member name="[CB - Account].[Account CB].&amp;[28421]"/>
        <member name="[CB - Account].[Account CB].&amp;[28422]"/>
        <member name="[CB - Account].[Account CB].&amp;[28423]"/>
        <member name="[CB - Account].[Account CB].&amp;[28424]"/>
        <member name="[CB - Account].[Account CB].&amp;[28425]"/>
        <member name="[CB - Account].[Account CB].&amp;[28426]"/>
        <member name="[CB - Account].[Account CB].&amp;[28427]"/>
        <member name="[CB - Account].[Account CB].&amp;[28428]"/>
        <member name="[CB - Account].[Account CB].&amp;[28429]"/>
        <member name="[CB - Account].[Account CB].&amp;[28430]"/>
        <member name="[CB - Account].[Account CB].&amp;[28431]"/>
        <member name="[CB - Account].[Account CB].&amp;[28432]"/>
        <member name="[CB - Account].[Account CB].&amp;[28433]"/>
        <member name="[CB - Account].[Account CB].&amp;[28434]"/>
        <member name="[CB - Account].[Account CB].&amp;[28435]"/>
        <member name="[CB - Account].[Account CB].&amp;[28436]"/>
        <member name="[CB - Account].[Account CB].&amp;[28437]"/>
        <member name="[CB - Account].[Account CB].&amp;[28438]"/>
        <member name="[CB - Account].[Account CB].&amp;[28439]"/>
        <member name="[CB - Account].[Account CB].&amp;[28440]"/>
        <member name="[CB - Account].[Account CB].&amp;[28441]"/>
        <member name="[CB - Account].[Account CB].&amp;[28442]"/>
        <member name="[CB - Account].[Account CB].&amp;[28443]"/>
        <member name="[CB - Account].[Account CB].&amp;[28444]"/>
        <member name="[CB - Account].[Account CB].&amp;[28445]"/>
        <member name="[CB - Account].[Account CB].&amp;[28446]"/>
        <member name="[CB - Account].[Account CB].&amp;[28447]"/>
        <member name="[CB - Account].[Account CB].&amp;[28448]"/>
        <member name="[CB - Account].[Account CB].&amp;[28449]"/>
        <member name="[CB - Account].[Account CB].&amp;[28450]"/>
        <member name="[CB - Account].[Account CB].&amp;[28451]"/>
        <member name="[CB - Account].[Account CB].&amp;[28452]"/>
        <member name="[CB - Account].[Account CB].&amp;[28453]"/>
        <member name="[CB - Account].[Account CB].&amp;[28454]"/>
        <member name="[CB - Account].[Account CB].&amp;[28455]"/>
        <member name="[CB - Account].[Account CB].&amp;[28456]"/>
        <member name="[CB - Account].[Account CB].&amp;[28457]"/>
        <member name="[CB - Account].[Account CB].&amp;[28458]"/>
        <member name="[CB - Account].[Account CB].&amp;[28459]"/>
        <member name="[CB - Account].[Account CB].&amp;[28460]"/>
        <member name="[CB - Account].[Account CB].&amp;[28461]"/>
        <member name="[CB - Account].[Account CB].&amp;[28462]"/>
        <member name="[CB - Account].[Account CB].&amp;[28463]"/>
        <member name="[CB - Account].[Account CB].&amp;[28464]"/>
        <member name="[CB - Account].[Account CB].&amp;[28465]"/>
        <member name="[CB - Account].[Account CB].&amp;[28466]"/>
        <member name="[CB - Account].[Account CB].&amp;[28467]"/>
        <member name="[CB - Account].[Account CB].&amp;[28468]"/>
        <member name="[CB - Account].[Account CB].&amp;[28469]"/>
        <member name="[CB - Account].[Account CB].&amp;[28470]"/>
        <member name="[CB - Account].[Account CB].&amp;[28471]"/>
        <member name="[CB - Account].[Account CB].&amp;[28472]"/>
        <member name="[CB - Account].[Account CB].&amp;[28473]"/>
        <member name="[CB - Account].[Account CB].&amp;[28474]"/>
        <member name="[CB - Account].[Account CB].&amp;[28475]"/>
        <member name="[CB - Account].[Account CB].&amp;[28476]"/>
        <member name="[CB - Account].[Account CB].&amp;[28477]"/>
        <member name="[CB - Account].[Account CB].&amp;[28478]"/>
        <member name="[CB - Account].[Account CB].&amp;[28479]"/>
        <member name="[CB - Account].[Account CB].&amp;[28480]"/>
        <member name="[CB - Account].[Account CB].&amp;[28481]"/>
        <member name="[CB - Account].[Account CB].&amp;[28482]"/>
        <member name="[CB - Account].[Account CB].&amp;[28483]"/>
        <member name="[CB - Account].[Account CB].&amp;[28484]"/>
        <member name="[CB - Account].[Account CB].&amp;[28485]"/>
        <member name="[CB - Account].[Account CB].&amp;[28486]"/>
        <member name="[CB - Account].[Account CB].&amp;[28487]"/>
        <member name="[CB - Account].[Account CB].&amp;[28488]"/>
        <member name="[CB - Account].[Account CB].&amp;[28489]"/>
        <member name="[CB - Account].[Account CB].&amp;[28490]"/>
        <member name="[CB - Account].[Account CB].&amp;[28491]"/>
        <member name="[CB - Account].[Account CB].&amp;[28492]"/>
        <member name="[CB - Account].[Account CB].&amp;[28493]"/>
        <member name="[CB - Account].[Account CB].&amp;[28494]"/>
        <member name="[CB - Account].[Account CB].&amp;[28495]"/>
        <member name="[CB - Account].[Account CB].&amp;[28496]"/>
        <member name="[CB - Account].[Account CB].&amp;[28497]"/>
        <member name="[CB - Account].[Account CB].&amp;[28498]"/>
        <member name="[CB - Account].[Account CB].&amp;[28499]"/>
        <member name="[CB - Account].[Account CB].&amp;[28500]"/>
        <member name="[CB - Account].[Account CB].&amp;[28501]"/>
        <member name="[CB - Account].[Account CB].&amp;[28502]"/>
        <member name="[CB - Account].[Account CB].&amp;[28503]"/>
        <member name="[CB - Account].[Account CB].&amp;[28504]"/>
        <member name="[CB - Account].[Account CB].&amp;[28505]"/>
        <member name="[CB - Account].[Account CB].&amp;[28506]"/>
        <member name="[CB - Account].[Account CB].&amp;[28507]"/>
        <member name="[CB - Account].[Account CB].&amp;[28508]"/>
        <member name="[CB - Account].[Account CB].&amp;[28509]"/>
        <member name="[CB - Account].[Account CB].&amp;[28510]"/>
        <member name="[CB - Account].[Account CB].&amp;[28511]"/>
        <member name="[CB - Account].[Account CB].&amp;[28512]"/>
        <member name="[CB - Account].[Account CB].&amp;[28513]"/>
        <member name="[CB - Account].[Account CB].&amp;[28514]"/>
        <member name="[CB - Account].[Account CB].&amp;[28515]"/>
        <member name="[CB - Account].[Account CB].&amp;[28516]"/>
        <member name="[CB - Account].[Account CB].&amp;[28517]"/>
        <member name="[CB - Account].[Account CB].&amp;[28518]"/>
        <member name="[CB - Account].[Account CB].&amp;[28519]"/>
        <member name="[CB - Account].[Account CB].&amp;[28520]"/>
        <member name="[CB - Account].[Account CB].&amp;[28521]"/>
        <member name="[CB - Account].[Account CB].&amp;[28522]"/>
        <member name="[CB - Account].[Account CB].&amp;[28523]"/>
        <member name="[CB - Account].[Account CB].&amp;[28524]"/>
        <member name="[CB - Account].[Account CB].&amp;[28525]"/>
        <member name="[CB - Account].[Account CB].&amp;[28526]"/>
        <member name="[CB - Account].[Account CB].&amp;[28527]"/>
        <member name="[CB - Account].[Account CB].&amp;[28528]"/>
        <member name="[CB - Account].[Account CB].&amp;[28529]"/>
        <member name="[CB - Account].[Account CB].&amp;[28530]"/>
        <member name="[CB - Account].[Account CB].&amp;[28531]"/>
        <member name="[CB - Account].[Account CB].&amp;[28532]"/>
        <member name="[CB - Account].[Account CB].&amp;[28533]"/>
        <member name="[CB - Account].[Account CB].&amp;[28534]"/>
        <member name="[CB - Account].[Account CB].&amp;[28535]"/>
        <member name="[CB - Account].[Account CB].&amp;[28536]"/>
        <member name="[CB - Account].[Account CB].&amp;[28537]"/>
        <member name="[CB - Account].[Account CB].&amp;[28538]"/>
        <member name="[CB - Account].[Account CB].&amp;[28539]"/>
        <member name="[CB - Account].[Account CB].&amp;[28540]"/>
        <member name="[CB - Account].[Account CB].&amp;[28541]"/>
        <member name="[CB - Account].[Account CB].&amp;[28542]"/>
        <member name="[CB - Account].[Account CB].&amp;[28543]"/>
        <member name="[CB - Account].[Account CB].&amp;[28544]"/>
        <member name="[CB - Account].[Account CB].&amp;[28545]"/>
        <member name="[CB - Account].[Account CB].&amp;[28546]"/>
        <member name="[CB - Account].[Account CB].&amp;[28547]"/>
        <member name="[CB - Account].[Account CB].&amp;[28548]"/>
        <member name="[CB - Account].[Account CB].&amp;[28549]"/>
        <member name="[CB - Account].[Account CB].&amp;[28550]"/>
        <member name="[CB - Account].[Account CB].&amp;[28551]"/>
        <member name="[CB - Account].[Account CB].&amp;[28552]"/>
        <member name="[CB - Account].[Account CB].&amp;[28553]"/>
        <member name="[CB - Account].[Account CB].&amp;[28554]"/>
        <member name="[CB - Account].[Account CB].&amp;[28555]"/>
        <member name="[CB - Account].[Account CB].&amp;[28556]"/>
        <member name="[CB - Account].[Account CB].&amp;[28557]"/>
        <member name="[CB - Account].[Account CB].&amp;[28558]"/>
        <member name="[CB - Account].[Account CB].&amp;[28559]"/>
        <member name="[CB - Account].[Account CB].&amp;[28560]"/>
        <member name="[CB - Account].[Account CB].&amp;[28561]"/>
        <member name="[CB - Account].[Account CB].&amp;[28562]"/>
        <member name="[CB - Account].[Account CB].&amp;[28563]"/>
        <member name="[CB - Account].[Account CB].&amp;[28564]"/>
        <member name="[CB - Account].[Account CB].&amp;[28565]"/>
        <member name="[CB - Account].[Account CB].&amp;[28566]"/>
        <member name="[CB - Account].[Account CB].&amp;[28567]"/>
        <member name="[CB - Account].[Account CB].&amp;[28568]"/>
        <member name="[CB - Account].[Account CB].&amp;[28569]"/>
        <member name="[CB - Account].[Account CB].&amp;[28570]"/>
        <member name="[CB - Account].[Account CB].&amp;[28571]"/>
        <member name="[CB - Account].[Account CB].&amp;[28572]"/>
        <member name="[CB - Account].[Account CB].&amp;[28573]"/>
        <member name="[CB - Account].[Account CB].&amp;[28574]"/>
        <member name="[CB - Account].[Account CB].&amp;[28575]"/>
        <member name="[CB - Account].[Account CB].&amp;[28576]"/>
        <member name="[CB - Account].[Account CB].&amp;[28577]"/>
        <member name="[CB - Account].[Account CB].&amp;[28578]"/>
        <member name="[CB - Account].[Account CB].&amp;[28579]"/>
        <member name="[CB - Account].[Account CB].&amp;[28580]"/>
        <member name="[CB - Account].[Account CB].&amp;[28581]"/>
        <member name="[CB - Account].[Account CB].&amp;[28582]"/>
        <member name="[CB - Account].[Account CB].&amp;[28583]"/>
        <member name="[CB - Account].[Account CB].&amp;[28584]"/>
        <member name="[CB - Account].[Account CB].&amp;[28585]"/>
        <member name="[CB - Account].[Account CB].&amp;[28586]"/>
        <member name="[CB - Account].[Account CB].&amp;[28587]"/>
        <member name="[CB - Account].[Account CB].&amp;[28588]"/>
        <member name="[CB - Account].[Account CB].&amp;[28589]"/>
        <member name="[CB - Account].[Account CB].&amp;[28590]"/>
        <member name="[CB - Account].[Account CB].&amp;[28591]"/>
        <member name="[CB - Account].[Account CB].&amp;[28592]"/>
        <member name="[CB - Account].[Account CB].&amp;[28593]"/>
        <member name="[CB - Account].[Account CB].&amp;[28594]"/>
        <member name="[CB - Account].[Account CB].&amp;[28595]"/>
        <member name="[CB - Account].[Account CB].&amp;[28596]"/>
        <member name="[CB - Account].[Account CB].&amp;[28597]"/>
        <member name="[CB - Account].[Account CB].&amp;[28598]"/>
        <member name="[CB - Account].[Account CB].&amp;[28599]"/>
        <member name="[CB - Account].[Account CB].&amp;[28600]"/>
        <member name="[CB - Account].[Account CB].&amp;[28601]"/>
        <member name="[CB - Account].[Account CB].&amp;[28602]"/>
        <member name="[CB - Account].[Account CB].&amp;[28603]"/>
        <member name="[CB - Account].[Account CB].&amp;[28604]"/>
        <member name="[CB - Account].[Account CB].&amp;[28605]"/>
        <member name="[CB - Account].[Account CB].&amp;[28606]"/>
        <member name="[CB - Account].[Account CB].&amp;[28607]"/>
        <member name="[CB - Account].[Account CB].&amp;[28608]"/>
        <member name="[CB - Account].[Account CB].&amp;[28609]"/>
        <member name="[CB - Account].[Account CB].&amp;[28610]"/>
        <member name="[CB - Account].[Account CB].&amp;[28611]"/>
        <member name="[CB - Account].[Account CB].&amp;[28612]"/>
        <member name="[CB - Account].[Account CB].&amp;[28613]"/>
        <member name="[CB - Account].[Account CB].&amp;[28614]"/>
        <member name="[CB - Account].[Account CB].&amp;[28615]"/>
        <member name="[CB - Account].[Account CB].&amp;[28616]"/>
        <member name="[CB - Account].[Account CB].&amp;[28617]"/>
        <member name="[CB - Account].[Account CB].&amp;[28618]"/>
        <member name="[CB - Account].[Account CB].&amp;[28619]"/>
        <member name="[CB - Account].[Account CB].&amp;[28620]"/>
        <member name="[CB - Account].[Account CB].&amp;[28621]"/>
        <member name="[CB - Account].[Account CB].&amp;[28622]"/>
        <member name="[CB - Account].[Account CB].&amp;[28623]"/>
        <member name="[CB - Account].[Account CB].&amp;[28624]"/>
        <member name="[CB - Account].[Account CB].&amp;[28625]"/>
        <member name="[CB - Account].[Account CB].&amp;[28626]"/>
        <member name="[CB - Account].[Account CB].&amp;[28627]"/>
        <member name="[CB - Account].[Account CB].&amp;[28628]"/>
        <member name="[CB - Account].[Account CB].&amp;[28629]"/>
        <member name="[CB - Account].[Account CB].&amp;[28630]"/>
        <member name="[CB - Account].[Account CB].&amp;[28631]"/>
        <member name="[CB - Account].[Account CB].&amp;[28632]"/>
        <member name="[CB - Account].[Account CB].&amp;[28633]"/>
        <member name="[CB - Account].[Account CB].&amp;[28634]"/>
        <member name="[CB - Account].[Account CB].&amp;[28635]"/>
        <member name="[CB - Account].[Account CB].&amp;[28636]"/>
        <member name="[CB - Account].[Account CB].&amp;[28637]"/>
        <member name="[CB - Account].[Account CB].&amp;[28638]"/>
        <member name="[CB - Account].[Account CB].&amp;[28639]"/>
        <member name="[CB - Account].[Account CB].&amp;[28640]"/>
        <member name="[CB - Account].[Account CB].&amp;[28641]"/>
        <member name="[CB - Account].[Account CB].&amp;[28642]"/>
        <member name="[CB - Account].[Account CB].&amp;[28643]"/>
        <member name="[CB - Account].[Account CB].&amp;[28644]"/>
        <member name="[CB - Account].[Account CB].&amp;[28645]"/>
        <member name="[CB - Account].[Account CB].&amp;[28646]"/>
        <member name="[CB - Account].[Account CB].&amp;[28647]"/>
        <member name="[CB - Account].[Account CB].&amp;[28648]"/>
        <member name="[CB - Account].[Account CB].&amp;[28649]"/>
        <member name="[CB - Account].[Account CB].&amp;[28650]"/>
        <member name="[CB - Account].[Account CB].&amp;[28651]"/>
        <member name="[CB - Account].[Account CB].&amp;[28652]"/>
        <member name="[CB - Account].[Account CB].&amp;[28653]"/>
        <member name="[CB - Account].[Account CB].&amp;[28654]"/>
        <member name="[CB - Account].[Account CB].&amp;[28655]"/>
        <member name="[CB - Account].[Account CB].&amp;[28656]"/>
        <member name="[CB - Account].[Account CB].&amp;[28657]"/>
        <member name="[CB - Account].[Account CB].&amp;[28658]"/>
        <member name="[CB - Account].[Account CB].&amp;[28659]"/>
        <member name="[CB - Account].[Account CB].&amp;[28660]"/>
        <member name="[CB - Account].[Account CB].&amp;[28661]"/>
        <member name="[CB - Account].[Account CB].&amp;[28662]"/>
        <member name="[CB - Account].[Account CB].&amp;[28663]"/>
        <member name="[CB - Account].[Account CB].&amp;[28664]"/>
        <member name="[CB - Account].[Account CB].&amp;[28665]"/>
        <member name="[CB - Account].[Account CB].&amp;[28666]"/>
        <member name="[CB - Account].[Account CB].&amp;[28667]"/>
        <member name="[CB - Account].[Account CB].&amp;[28668]"/>
        <member name="[CB - Account].[Account CB].&amp;[28669]"/>
        <member name="[CB - Account].[Account CB].&amp;[28670]"/>
        <member name="[CB - Account].[Account CB].&amp;[28671]"/>
        <member name="[CB - Account].[Account CB].&amp;[28672]"/>
        <member name="[CB - Account].[Account CB].&amp;[28673]"/>
        <member name="[CB - Account].[Account CB].&amp;[28674]"/>
        <member name="[CB - Account].[Account CB].&amp;[28675]"/>
        <member name="[CB - Account].[Account CB].&amp;[28676]"/>
        <member name="[CB - Account].[Account CB].&amp;[28677]"/>
        <member name="[CB - Account].[Account CB].&amp;[28678]"/>
        <member name="[CB - Account].[Account CB].&amp;[28679]"/>
        <member name="[CB - Account].[Account CB].&amp;[28680]"/>
        <member name="[CB - Account].[Account CB].&amp;[28681]"/>
        <member name="[CB - Account].[Account CB].&amp;[28682]"/>
        <member name="[CB - Account].[Account CB].&amp;[28683]"/>
        <member name="[CB - Account].[Account CB].&amp;[28684]"/>
        <member name="[CB - Account].[Account CB].&amp;[28685]"/>
        <member name="[CB - Account].[Account CB].&amp;[28686]"/>
        <member name="[CB - Account].[Account CB].&amp;[28687]"/>
        <member name="[CB - Account].[Account CB].&amp;[28688]"/>
        <member name="[CB - Account].[Account CB].&amp;[28689]"/>
        <member name="[CB - Account].[Account CB].&amp;[28690]"/>
        <member name="[CB - Account].[Account CB].&amp;[28691]"/>
        <member name="[CB - Account].[Account CB].&amp;[28692]"/>
        <member name="[CB - Account].[Account CB].&amp;[28693]"/>
        <member name="[CB - Account].[Account CB].&amp;[28694]"/>
        <member name="[CB - Account].[Account CB].&amp;[28695]"/>
        <member name="[CB - Account].[Account CB].&amp;[28696]"/>
        <member name="[CB - Account].[Account CB].&amp;[28697]"/>
        <member name="[CB - Account].[Account CB].&amp;[28698]"/>
        <member name="[CB - Account].[Account CB].&amp;[28699]"/>
        <member name="[CB - Account].[Account CB].&amp;[28700]"/>
        <member name="[CB - Account].[Account CB].&amp;[28701]"/>
        <member name="[CB - Account].[Account CB].&amp;[28702]"/>
        <member name="[CB - Account].[Account CB].&amp;[28703]"/>
        <member name="[CB - Account].[Account CB].&amp;[28704]"/>
        <member name="[CB - Account].[Account CB].&amp;[28705]"/>
        <member name="[CB - Account].[Account CB].&amp;[28706]"/>
        <member name="[CB - Account].[Account CB].&amp;[28707]"/>
        <member name="[CB - Account].[Account CB].&amp;[28708]"/>
        <member name="[CB - Account].[Account CB].&amp;[28709]"/>
        <member name="[CB - Account].[Account CB].&amp;[28710]"/>
        <member name="[CB - Account].[Account CB].&amp;[28711]"/>
        <member name="[CB - Account].[Account CB].&amp;[28712]"/>
        <member name="[CB - Account].[Account CB].&amp;[28713]"/>
        <member name="[CB - Account].[Account CB].&amp;[28714]"/>
        <member name="[CB - Account].[Account CB].&amp;[28715]"/>
        <member name="[CB - Account].[Account CB].&amp;[28716]"/>
        <member name="[CB - Account].[Account CB].&amp;[28717]"/>
        <member name="[CB - Account].[Account CB].&amp;[28718]"/>
        <member name="[CB - Account].[Account CB].&amp;[28719]"/>
        <member name="[CB - Account].[Account CB].&amp;[28720]"/>
        <member name="[CB - Account].[Account CB].&amp;[28721]"/>
        <member name="[CB - Account].[Account CB].&amp;[28722]"/>
        <member name="[CB - Account].[Account CB].&amp;[28723]"/>
        <member name="[CB - Account].[Account CB].&amp;[28724]"/>
        <member name="[CB - Account].[Account CB].&amp;[28725]"/>
        <member name="[CB - Account].[Account CB].&amp;[28726]"/>
        <member name="[CB - Account].[Account CB].&amp;[28727]"/>
        <member name="[CB - Account].[Account CB].&amp;[28728]"/>
        <member name="[CB - Account].[Account CB].&amp;[28729]"/>
        <member name="[CB - Account].[Account CB].&amp;[28730]"/>
        <member name="[CB - Account].[Account CB].&amp;[28731]"/>
        <member name="[CB - Account].[Account CB].&amp;[28732]"/>
        <member name="[CB - Account].[Account CB].&amp;[28733]"/>
        <member name="[CB - Account].[Account CB].&amp;[28734]"/>
        <member name="[CB - Account].[Account CB].&amp;[28735]"/>
        <member name="[CB - Account].[Account CB].&amp;[28736]"/>
        <member name="[CB - Account].[Account CB].&amp;[28737]"/>
        <member name="[CB - Account].[Account CB].&amp;[28738]"/>
        <member name="[CB - Account].[Account CB].&amp;[28739]"/>
        <member name="[CB - Account].[Account CB].&amp;[28740]"/>
        <member name="[CB - Account].[Account CB].&amp;[28741]"/>
        <member name="[CB - Account].[Account CB].&amp;[28742]"/>
        <member name="[CB - Account].[Account CB].&amp;[28743]"/>
        <member name="[CB - Account].[Account CB].&amp;[28744]"/>
        <member name="[CB - Account].[Account CB].&amp;[28745]"/>
        <member name="[CB - Account].[Account CB].&amp;[28746]"/>
        <member name="[CB - Account].[Account CB].&amp;[28747]"/>
        <member name="[CB - Account].[Account CB].&amp;[28748]"/>
        <member name="[CB - Account].[Account CB].&amp;[28749]"/>
        <member name="[CB - Account].[Account CB].&amp;[28750]"/>
        <member name="[CB - Account].[Account CB].&amp;[28751]"/>
        <member name="[CB - Account].[Account CB].&amp;[28752]"/>
        <member name="[CB - Account].[Account CB].&amp;[28753]"/>
        <member name="[CB - Account].[Account CB].&amp;[28754]"/>
        <member name="[CB - Account].[Account CB].&amp;[28755]"/>
        <member name="[CB - Account].[Account CB].&amp;[28756]"/>
        <member name="[CB - Account].[Account CB].&amp;[28757]"/>
        <member name="[CB - Account].[Account CB].&amp;[28758]"/>
        <member name="[CB - Account].[Account CB].&amp;[28759]"/>
        <member name="[CB - Account].[Account CB].&amp;[28760]"/>
        <member name="[CB - Account].[Account CB].&amp;[28761]"/>
        <member name="[CB - Account].[Account CB].&amp;[28762]"/>
        <member name="[CB - Account].[Account CB].&amp;[28763]"/>
        <member name="[CB - Account].[Account CB].&amp;[28764]"/>
        <member name="[CB - Account].[Account CB].&amp;[28765]"/>
        <member name="[CB - Account].[Account CB].&amp;[28766]"/>
        <member name="[CB - Account].[Account CB].&amp;[28767]"/>
        <member name="[CB - Account].[Account CB].&amp;[28768]"/>
        <member name="[CB - Account].[Account CB].&amp;[28769]"/>
        <member name="[CB - Account].[Account CB].&amp;[28770]"/>
        <member name="[CB - Account].[Account CB].&amp;[28771]"/>
        <member name="[CB - Account].[Account CB].&amp;[28772]"/>
        <member name="[CB - Account].[Account CB].&amp;[28773]"/>
        <member name="[CB - Account].[Account CB].&amp;[28774]"/>
        <member name="[CB - Account].[Account CB].&amp;[28775]"/>
        <member name="[CB - Account].[Account CB].&amp;[28776]"/>
        <member name="[CB - Account].[Account CB].&amp;[28777]"/>
        <member name="[CB - Account].[Account CB].&amp;[28778]"/>
        <member name="[CB - Account].[Account CB].&amp;[28779]"/>
        <member name="[CB - Account].[Account CB].&amp;[28780]"/>
        <member name="[CB - Account].[Account CB].&amp;[28781]"/>
        <member name="[CB - Account].[Account CB].&amp;[28782]"/>
        <member name="[CB - Account].[Account CB].&amp;[28783]"/>
        <member name="[CB - Account].[Account CB].&amp;[28784]"/>
        <member name="[CB - Account].[Account CB].&amp;[28785]"/>
        <member name="[CB - Account].[Account CB].&amp;[28786]"/>
        <member name="[CB - Account].[Account CB].&amp;[28787]"/>
        <member name="[CB - Account].[Account CB].&amp;[28788]"/>
        <member name="[CB - Account].[Account CB].&amp;[28789]"/>
        <member name="[CB - Account].[Account CB].&amp;[28790]"/>
        <member name="[CB - Account].[Account CB].&amp;[28791]"/>
        <member name="[CB - Account].[Account CB].&amp;[28792]"/>
        <member name="[CB - Account].[Account CB].&amp;[28793]"/>
        <member name="[CB - Account].[Account CB].&amp;[28794]"/>
        <member name="[CB - Account].[Account CB].&amp;[28795]"/>
        <member name="[CB - Account].[Account CB].&amp;[28796]"/>
        <member name="[CB - Account].[Account CB].&amp;[28797]"/>
        <member name="[CB - Account].[Account CB].&amp;[28798]"/>
        <member name="[CB - Account].[Account CB].&amp;[28799]"/>
        <member name="[CB - Account].[Account CB].&amp;[28800]"/>
        <member name="[CB - Account].[Account CB].&amp;[28801]"/>
        <member name="[CB - Account].[Account CB].&amp;[28802]"/>
        <member name="[CB - Account].[Account CB].&amp;[28803]"/>
        <member name="[CB - Account].[Account CB].&amp;[28804]"/>
        <member name="[CB - Account].[Account CB].&amp;[28805]"/>
        <member name="[CB - Account].[Account CB].&amp;[28806]"/>
        <member name="[CB - Account].[Account CB].&amp;[28807]"/>
        <member name="[CB - Account].[Account CB].&amp;[28808]"/>
        <member name="[CB - Account].[Account CB].&amp;[28809]"/>
        <member name="[CB - Account].[Account CB].&amp;[28810]"/>
        <member name="[CB - Account].[Account CB].&amp;[28811]"/>
        <member name="[CB - Account].[Account CB].&amp;[28812]"/>
        <member name="[CB - Account].[Account CB].&amp;[28813]"/>
        <member name="[CB - Account].[Account CB].&amp;[28814]"/>
        <member name="[CB - Account].[Account CB].&amp;[28815]"/>
        <member name="[CB - Account].[Account CB].&amp;[28816]"/>
        <member name="[CB - Account].[Account CB].&amp;[28817]"/>
        <member name="[CB - Account].[Account CB].&amp;[28818]"/>
        <member name="[CB - Account].[Account CB].&amp;[28819]"/>
        <member name="[CB - Account].[Account CB].&amp;[28820]"/>
        <member name="[CB - Account].[Account CB].&amp;[28821]"/>
        <member name="[CB - Account].[Account CB].&amp;[28822]"/>
        <member name="[CB - Account].[Account CB].&amp;[28823]"/>
        <member name="[CB - Account].[Account CB].&amp;[28824]"/>
        <member name="[CB - Account].[Account CB].&amp;[28825]"/>
        <member name="[CB - Account].[Account CB].&amp;[28826]"/>
        <member name="[CB - Account].[Account CB].&amp;[28827]"/>
        <member name="[CB - Account].[Account CB].&amp;[28828]"/>
        <member name="[CB - Account].[Account CB].&amp;[28829]"/>
        <member name="[CB - Account].[Account CB].&amp;[28830]"/>
        <member name="[CB - Account].[Account CB].&amp;[28831]"/>
        <member name="[CB - Account].[Account CB].&amp;[28832]"/>
        <member name="[CB - Account].[Account CB].&amp;[28833]"/>
        <member name="[CB - Account].[Account CB].&amp;[28834]"/>
        <member name="[CB - Account].[Account CB].&amp;[28835]"/>
        <member name="[CB - Account].[Account CB].&amp;[28836]"/>
        <member name="[CB - Account].[Account CB].&amp;[28837]"/>
        <member name="[CB - Account].[Account CB].&amp;[28838]"/>
        <member name="[CB - Account].[Account CB].&amp;[28839]"/>
        <member name="[CB - Account].[Account CB].&amp;[28840]"/>
        <member name="[CB - Account].[Account CB].&amp;[28841]"/>
        <member name="[CB - Account].[Account CB].&amp;[28842]"/>
        <member name="[CB - Account].[Account CB].&amp;[28843]"/>
        <member name="[CB - Account].[Account CB].&amp;[28844]"/>
        <member name="[CB - Account].[Account CB].&amp;[28845]"/>
        <member name="[CB - Account].[Account CB].&amp;[28846]"/>
        <member name="[CB - Account].[Account CB].&amp;[28847]"/>
        <member name="[CB - Account].[Account CB].&amp;[28848]"/>
        <member name="[CB - Account].[Account CB].&amp;[28849]"/>
        <member name="[CB - Account].[Account CB].&amp;[28850]"/>
        <member name="[CB - Account].[Account CB].&amp;[28851]"/>
        <member name="[CB - Account].[Account CB].&amp;[28852]"/>
        <member name="[CB - Account].[Account CB].&amp;[28853]"/>
        <member name="[CB - Account].[Account CB].&amp;[28854]"/>
        <member name="[CB - Account].[Account CB].&amp;[28855]"/>
        <member name="[CB - Account].[Account CB].&amp;[28856]"/>
        <member name="[CB - Account].[Account CB].&amp;[28857]"/>
        <member name="[CB - Account].[Account CB].&amp;[28858]"/>
        <member name="[CB - Account].[Account CB].&amp;[28859]"/>
        <member name="[CB - Account].[Account CB].&amp;[28860]"/>
        <member name="[CB - Account].[Account CB].&amp;[28861]"/>
        <member name="[CB - Account].[Account CB].&amp;[28862]"/>
        <member name="[CB - Account].[Account CB].&amp;[28863]"/>
        <member name="[CB - Account].[Account CB].&amp;[28864]"/>
        <member name="[CB - Account].[Account CB].&amp;[28865]"/>
        <member name="[CB - Account].[Account CB].&amp;[28866]"/>
        <member name="[CB - Account].[Account CB].&amp;[28867]"/>
        <member name="[CB - Account].[Account CB].&amp;[28868]"/>
        <member name="[CB - Account].[Account CB].&amp;[28869]"/>
        <member name="[CB - Account].[Account CB].&amp;[28870]"/>
        <member name="[CB - Account].[Account CB].&amp;[28871]"/>
        <member name="[CB - Account].[Account CB].&amp;[28872]"/>
        <member name="[CB - Account].[Account CB].&amp;[28873]"/>
        <member name="[CB - Account].[Account CB].&amp;[28874]"/>
        <member name="[CB - Account].[Account CB].&amp;[28875]"/>
        <member name="[CB - Account].[Account CB].&amp;[28876]"/>
        <member name="[CB - Account].[Account CB].&amp;[28877]"/>
        <member name="[CB - Account].[Account CB].&amp;[28878]"/>
        <member name="[CB - Account].[Account CB].&amp;[28879]"/>
        <member name="[CB - Account].[Account CB].&amp;[28880]"/>
        <member name="[CB - Account].[Account CB].&amp;[28881]"/>
        <member name="[CB - Account].[Account CB].&amp;[28882]"/>
        <member name="[CB - Account].[Account CB].&amp;[28883]"/>
        <member name="[CB - Account].[Account CB].&amp;[28884]"/>
        <member name="[CB - Account].[Account CB].&amp;[28885]"/>
        <member name="[CB - Account].[Account CB].&amp;[28886]"/>
        <member name="[CB - Account].[Account CB].&amp;[28887]"/>
        <member name="[CB - Account].[Account CB].&amp;[28888]"/>
        <member name="[CB - Account].[Account CB].&amp;[28889]"/>
        <member name="[CB - Account].[Account CB].&amp;[28890]"/>
        <member name="[CB - Account].[Account CB].&amp;[28891]"/>
        <member name="[CB - Account].[Account CB].&amp;[28892]"/>
        <member name="[CB - Account].[Account CB].&amp;[28893]"/>
        <member name="[CB - Account].[Account CB].&amp;[28894]"/>
        <member name="[CB - Account].[Account CB].&amp;[28895]"/>
        <member name="[CB - Account].[Account CB].&amp;[28896]"/>
        <member name="[CB - Account].[Account CB].&amp;[28897]"/>
        <member name="[CB - Account].[Account CB].&amp;[28898]"/>
        <member name="[CB - Account].[Account CB].&amp;[28899]"/>
        <member name="[CB - Account].[Account CB].&amp;[28900]"/>
        <member name="[CB - Account].[Account CB].&amp;[28901]"/>
        <member name="[CB - Account].[Account CB].&amp;[28902]"/>
        <member name="[CB - Account].[Account CB].&amp;[28903]"/>
        <member name="[CB - Account].[Account CB].&amp;[28904]"/>
        <member name="[CB - Account].[Account CB].&amp;[28905]"/>
        <member name="[CB - Account].[Account CB].&amp;[28906]"/>
        <member name="[CB - Account].[Account CB].&amp;[28907]"/>
        <member name="[CB - Account].[Account CB].&amp;[28908]"/>
        <member name="[CB - Account].[Account CB].&amp;[28909]"/>
        <member name="[CB - Account].[Account CB].&amp;[28910]"/>
        <member name="[CB - Account].[Account CB].&amp;[28911]"/>
        <member name="[CB - Account].[Account CB].&amp;[28912]"/>
        <member name="[CB - Account].[Account CB].&amp;[28913]"/>
        <member name="[CB - Account].[Account CB].&amp;[28914]"/>
        <member name="[CB - Account].[Account CB].&amp;[28915]"/>
        <member name="[CB - Account].[Account CB].&amp;[28916]"/>
        <member name="[CB - Account].[Account CB].&amp;[28917]"/>
        <member name="[CB - Account].[Account CB].&amp;[28918]"/>
        <member name="[CB - Account].[Account CB].&amp;[28919]"/>
        <member name="[CB - Account].[Account CB].&amp;[28920]"/>
        <member name="[CB - Account].[Account CB].&amp;[28921]"/>
        <member name="[CB - Account].[Account CB].&amp;[28922]"/>
        <member name="[CB - Account].[Account CB].&amp;[28923]"/>
        <member name="[CB - Account].[Account CB].&amp;[28924]"/>
        <member name="[CB - Account].[Account CB].&amp;[28925]"/>
        <member name="[CB - Account].[Account CB].&amp;[28926]"/>
        <member name="[CB - Account].[Account CB].&amp;[28927]"/>
        <member name="[CB - Account].[Account CB].&amp;[28928]"/>
        <member name="[CB - Account].[Account CB].&amp;[28929]"/>
        <member name="[CB - Account].[Account CB].&amp;[28930]"/>
        <member name="[CB - Account].[Account CB].&amp;[28931]"/>
        <member name="[CB - Account].[Account CB].&amp;[28932]"/>
        <member name="[CB - Account].[Account CB].&amp;[28933]"/>
        <member name="[CB - Account].[Account CB].&amp;[28934]"/>
        <member name="[CB - Account].[Account CB].&amp;[28935]"/>
        <member name="[CB - Account].[Account CB].&amp;[28936]"/>
        <member name="[CB - Account].[Account CB].&amp;[28937]"/>
        <member name="[CB - Account].[Account CB].&amp;[28938]"/>
        <member name="[CB - Account].[Account CB].&amp;[28939]"/>
        <member name="[CB - Account].[Account CB].&amp;[28940]"/>
        <member name="[CB - Account].[Account CB].&amp;[28941]"/>
        <member name="[CB - Account].[Account CB].&amp;[28942]"/>
        <member name="[CB - Account].[Account CB].&amp;[28943]"/>
        <member name="[CB - Account].[Account CB].&amp;[28944]"/>
        <member name="[CB - Account].[Account CB].&amp;[28945]"/>
        <member name="[CB - Account].[Account CB].&amp;[28946]"/>
        <member name="[CB - Account].[Account CB].&amp;[28947]"/>
        <member name="[CB - Account].[Account CB].&amp;[28948]"/>
        <member name="[CB - Account].[Account CB].&amp;[28949]"/>
        <member name="[CB - Account].[Account CB].&amp;[28950]"/>
        <member name="[CB - Account].[Account CB].&amp;[28951]"/>
        <member name="[CB - Account].[Account CB].&amp;[28952]"/>
        <member name="[CB - Account].[Account CB].&amp;[28953]"/>
        <member name="[CB - Account].[Account CB].&amp;[28954]"/>
        <member name="[CB - Account].[Account CB].&amp;[28955]"/>
        <member name="[CB - Account].[Account CB].&amp;[28956]"/>
        <member name="[CB - Account].[Account CB].&amp;[28957]"/>
        <member name="[CB - Account].[Account CB].&amp;[28958]"/>
        <member name="[CB - Account].[Account CB].&amp;[28959]"/>
        <member name="[CB - Account].[Account CB].&amp;[28960]"/>
        <member name="[CB - Account].[Account CB].&amp;[28961]"/>
        <member name="[CB - Account].[Account CB].&amp;[28962]"/>
        <member name="[CB - Account].[Account CB].&amp;[28963]"/>
        <member name="[CB - Account].[Account CB].&amp;[28964]"/>
        <member name="[CB - Account].[Account CB].&amp;[28965]"/>
        <member name="[CB - Account].[Account CB].&amp;[28966]"/>
        <member name="[CB - Account].[Account CB].&amp;[28967]"/>
        <member name="[CB - Account].[Account CB].&amp;[28968]"/>
        <member name="[CB - Account].[Account CB].&amp;[28969]"/>
        <member name="[CB - Account].[Account CB].&amp;[28970]"/>
        <member name="[CB - Account].[Account CB].&amp;[28971]"/>
        <member name="[CB - Account].[Account CB].&amp;[28972]"/>
        <member name="[CB - Account].[Account CB].&amp;[28973]"/>
        <member name="[CB - Account].[Account CB].&amp;[28974]"/>
        <member name="[CB - Account].[Account CB].&amp;[28975]"/>
        <member name="[CB - Account].[Account CB].&amp;[28976]"/>
        <member name="[CB - Account].[Account CB].&amp;[28977]"/>
        <member name="[CB - Account].[Account CB].&amp;[28978]"/>
        <member name="[CB - Account].[Account CB].&amp;[28979]"/>
        <member name="[CB - Account].[Account CB].&amp;[28980]"/>
        <member name="[CB - Account].[Account CB].&amp;[28981]"/>
        <member name="[CB - Account].[Account CB].&amp;[28982]"/>
        <member name="[CB - Account].[Account CB].&amp;[28983]"/>
        <member name="[CB - Account].[Account CB].&amp;[28984]"/>
        <member name="[CB - Account].[Account CB].&amp;[28985]"/>
        <member name="[CB - Account].[Account CB].&amp;[28986]"/>
        <member name="[CB - Account].[Account CB].&amp;[28987]"/>
        <member name="[CB - Account].[Account CB].&amp;[28988]"/>
        <member name="[CB - Account].[Account CB].&amp;[28989]"/>
        <member name="[CB - Account].[Account CB].&amp;[28990]"/>
        <member name="[CB - Account].[Account CB].&amp;[28991]"/>
        <member name="[CB - Account].[Account CB].&amp;[29001]"/>
        <member name="[CB - Account].[Account CB].&amp;[29002]"/>
        <member name="[CB - Account].[Account CB].&amp;[29003]"/>
        <member name="[CB - Account].[Account CB].&amp;[29004]"/>
        <member name="[CB - Account].[Account CB].&amp;[29005]"/>
        <member name="[CB - Account].[Account CB].&amp;[29006]"/>
        <member name="[CB - Account].[Account CB].&amp;[29007]"/>
        <member name="[CB - Account].[Account CB].&amp;[29008]"/>
        <member name="[CB - Account].[Account CB].&amp;[29009]"/>
        <member name="[CB - Account].[Account CB].&amp;[29010]"/>
        <member name="[CB - Account].[Account CB].&amp;[29011]"/>
        <member name="[CB - Account].[Account CB].&amp;[29012]"/>
        <member name="[CB - Account].[Account CB].&amp;[29013]"/>
        <member name="[CB - Account].[Account CB].&amp;[29014]"/>
        <member name="[CB - Account].[Account CB].&amp;[29015]"/>
        <member name="[CB - Account].[Account CB].&amp;[29016]"/>
        <member name="[CB - Account].[Account CB].&amp;[29017]"/>
        <member name="[CB - Account].[Account CB].&amp;[29018]"/>
        <member name="[CB - Account].[Account CB].&amp;[29019]"/>
        <member name="[CB - Account].[Account CB].&amp;[29020]"/>
        <member name="[CB - Account].[Account CB].&amp;[29021]"/>
        <member name="[CB - Account].[Account CB].&amp;[29022]"/>
        <member name="[CB - Account].[Account CB].&amp;[29023]"/>
        <member name="[CB - Account].[Account CB].&amp;[29024]"/>
        <member name="[CB - Account].[Account CB].&amp;[29025]"/>
        <member name="[CB - Account].[Account CB].&amp;[29026]"/>
        <member name="[CB - Account].[Account CB].&amp;[29027]"/>
        <member name="[CB - Account].[Account CB].&amp;[29028]"/>
        <member name="[CB - Account].[Account CB].&amp;[29029]"/>
        <member name="[CB - Account].[Account CB].&amp;[29030]"/>
        <member name="[CB - Account].[Account CB].&amp;[29031]"/>
        <member name="[CB - Account].[Account CB].&amp;[29032]"/>
        <member name="[CB - Account].[Account CB].&amp;[29033]"/>
        <member name="[CB - Account].[Account CB].&amp;[29034]"/>
        <member name="[CB - Account].[Account CB].&amp;[29035]"/>
        <member name="[CB - Account].[Account CB].&amp;[29036]"/>
        <member name="[CB - Account].[Account CB].&amp;[29037]"/>
        <member name="[CB - Account].[Account CB].&amp;[29038]"/>
        <member name="[CB - Account].[Account CB].&amp;[29039]"/>
        <member name="[CB - Account].[Account CB].&amp;[29040]"/>
        <member name="[CB - Account].[Account CB].&amp;[29041]"/>
        <member name="[CB - Account].[Account CB].&amp;[29042]"/>
        <member name="[CB - Account].[Account CB].&amp;[29043]"/>
        <member name="[CB - Account].[Account CB].&amp;[29044]"/>
        <member name="[CB - Account].[Account CB].&amp;[29045]"/>
        <member name="[CB - Account].[Account CB].&amp;[29046]"/>
        <member name="[CB - Account].[Account CB].&amp;[29047]"/>
        <member name="[CB - Account].[Account CB].&amp;[29048]"/>
        <member name="[CB - Account].[Account CB].&amp;[29049]"/>
        <member name="[CB - Account].[Account CB].&amp;[29050]"/>
        <member name="[CB - Account].[Account CB].&amp;[29051]"/>
        <member name="[CB - Account].[Account CB].&amp;[29052]"/>
        <member name="[CB - Account].[Account CB].&amp;[29053]"/>
        <member name="[CB - Account].[Account CB].&amp;[29054]"/>
        <member name="[CB - Account].[Account CB].&amp;[29055]"/>
        <member name="[CB - Account].[Account CB].&amp;[29056]"/>
        <member name="[CB - Account].[Account CB].&amp;[29057]"/>
        <member name="[CB - Account].[Account CB].&amp;[29058]"/>
        <member name="[CB - Account].[Account CB].&amp;[29059]"/>
        <member name="[CB - Account].[Account CB].&amp;[29060]"/>
        <member name="[CB - Account].[Account CB].&amp;[29061]"/>
        <member name="[CB - Account].[Account CB].&amp;[29062]"/>
        <member name="[CB - Account].[Account CB].&amp;[29063]"/>
        <member name="[CB - Account].[Account CB].&amp;[29064]"/>
        <member name="[CB - Account].[Account CB].&amp;[29065]"/>
        <member name="[CB - Account].[Account CB].&amp;[29066]"/>
        <member name="[CB - Account].[Account CB].&amp;[29067]"/>
        <member name="[CB - Account].[Account CB].&amp;[29068]"/>
        <member name="[CB - Account].[Account CB].&amp;[29069]"/>
        <member name="[CB - Account].[Account CB].&amp;[29070]"/>
        <member name="[CB - Account].[Account CB].&amp;[29071]"/>
        <member name="[CB - Account].[Account CB].&amp;[29072]"/>
        <member name="[CB - Account].[Account CB].&amp;[29073]"/>
        <member name="[CB - Account].[Account CB].&amp;[29074]"/>
        <member name="[CB - Account].[Account CB].&amp;[29075]"/>
        <member name="[CB - Account].[Account CB].&amp;[29076]"/>
        <member name="[CB - Account].[Account CB].&amp;[29077]"/>
        <member name="[CB - Account].[Account CB].&amp;[29078]"/>
        <member name="[CB - Account].[Account CB].&amp;[29079]"/>
        <member name="[CB - Account].[Account CB].&amp;[29080]"/>
        <member name="[CB - Account].[Account CB].&amp;[29081]"/>
        <member name="[CB - Account].[Account CB].&amp;[29082]"/>
        <member name="[CB - Account].[Account CB].&amp;[29083]"/>
        <member name="[CB - Account].[Account CB].&amp;[29084]"/>
        <member name="[CB - Account].[Account CB].&amp;[29085]"/>
        <member name="[CB - Account].[Account CB].&amp;[29086]"/>
        <member name="[CB - Account].[Account CB].&amp;[29087]"/>
        <member name="[CB - Account].[Account CB].&amp;[29088]"/>
        <member name="[CB - Account].[Account CB].&amp;[29089]"/>
        <member name="[CB - Account].[Account CB].&amp;[29090]"/>
        <member name="[CB - Account].[Account CB].&amp;[29091]"/>
        <member name="[CB - Account].[Account CB].&amp;[29092]"/>
        <member name="[CB - Account].[Account CB].&amp;[29093]"/>
        <member name="[CB - Account].[Account CB].&amp;[29094]"/>
        <member name="[CB - Account].[Account CB].&amp;[29095]"/>
        <member name="[CB - Account].[Account CB].&amp;[29096]"/>
        <member name="[CB - Account].[Account CB].&amp;[29097]"/>
        <member name="[CB - Account].[Account CB].&amp;[29098]"/>
        <member name="[CB - Account].[Account CB].&amp;[29099]"/>
        <member name="[CB - Account].[Account CB].&amp;[29100]"/>
        <member name="[CB - Account].[Account CB].&amp;[29101]"/>
        <member name="[CB - Account].[Account CB].&amp;[29102]"/>
        <member name="[CB - Account].[Account CB].&amp;[29103]"/>
        <member name="[CB - Account].[Account CB].&amp;[29104]"/>
        <member name="[CB - Account].[Account CB].&amp;[29105]"/>
        <member name="[CB - Account].[Account CB].&amp;[29106]"/>
        <member name="[CB - Account].[Account CB].&amp;[29107]"/>
        <member name="[CB - Account].[Account CB].&amp;[29108]"/>
        <member name="[CB - Account].[Account CB].&amp;[29109]"/>
        <member name="[CB - Account].[Account CB].&amp;[29110]"/>
        <member name="[CB - Account].[Account CB].&amp;[29111]"/>
        <member name="[CB - Account].[Account CB].&amp;[29112]"/>
        <member name="[CB - Account].[Account CB].&amp;[29113]"/>
        <member name="[CB - Account].[Account CB].&amp;[29114]"/>
        <member name="[CB - Account].[Account CB].&amp;[29115]"/>
        <member name="[CB - Account].[Account CB].&amp;[29116]"/>
        <member name="[CB - Account].[Account CB].&amp;[29117]"/>
        <member name="[CB - Account].[Account CB].&amp;[29118]"/>
        <member name="[CB - Account].[Account CB].&amp;[29119]"/>
        <member name="[CB - Account].[Account CB].&amp;[29120]"/>
        <member name="[CB - Account].[Account CB].&amp;[29121]"/>
        <member name="[CB - Account].[Account CB].&amp;[29122]"/>
        <member name="[CB - Account].[Account CB].&amp;[29123]"/>
        <member name="[CB - Account].[Account CB].&amp;[29124]"/>
        <member name="[CB - Account].[Account CB].&amp;[29125]"/>
        <member name="[CB - Account].[Account CB].&amp;[29126]"/>
        <member name="[CB - Account].[Account CB].&amp;[29127]"/>
        <member name="[CB - Account].[Account CB].&amp;[29128]"/>
        <member name="[CB - Account].[Account CB].&amp;[29129]"/>
        <member name="[CB - Account].[Account CB].&amp;[29130]"/>
        <member name="[CB - Account].[Account CB].&amp;[29131]"/>
        <member name="[CB - Account].[Account CB].&amp;[29132]"/>
        <member name="[CB - Account].[Account CB].&amp;[29133]"/>
        <member name="[CB - Account].[Account CB].&amp;[29134]"/>
        <member name="[CB - Account].[Account CB].&amp;[29135]"/>
        <member name="[CB - Account].[Account CB].&amp;[29136]"/>
        <member name="[CB - Account].[Account CB].&amp;[29137]"/>
        <member name="[CB - Account].[Account CB].&amp;[29138]"/>
        <member name="[CB - Account].[Account CB].&amp;[29139]"/>
        <member name="[CB - Account].[Account CB].&amp;[29140]"/>
        <member name="[CB - Account].[Account CB].&amp;[29141]"/>
        <member name="[CB - Account].[Account CB].&amp;[29142]"/>
        <member name="[CB - Account].[Account CB].&amp;[29143]"/>
        <member name="[CB - Account].[Account CB].&amp;[29144]"/>
        <member name="[CB - Account].[Account CB].&amp;[29145]"/>
        <member name="[CB - Account].[Account CB].&amp;[29146]"/>
        <member name="[CB - Account].[Account CB].&amp;[29147]"/>
        <member name="[CB - Account].[Account CB].&amp;[29148]"/>
        <member name="[CB - Account].[Account CB].&amp;[29149]"/>
        <member name="[CB - Account].[Account CB].&amp;[29150]"/>
        <member name="[CB - Account].[Account CB].&amp;[29151]"/>
        <member name="[CB - Account].[Account CB].&amp;[29152]"/>
        <member name="[CB - Account].[Account CB].&amp;[29153]"/>
        <member name="[CB - Account].[Account CB].&amp;[29154]"/>
        <member name="[CB - Account].[Account CB].&amp;[29155]"/>
        <member name="[CB - Account].[Account CB].&amp;[29156]"/>
        <member name="[CB - Account].[Account CB].&amp;[29157]"/>
        <member name="[CB - Account].[Account CB].&amp;[29158]"/>
        <member name="[CB - Account].[Account CB].&amp;[29159]"/>
        <member name="[CB - Account].[Account CB].&amp;[29160]"/>
        <member name="[CB - Account].[Account CB].&amp;[29161]"/>
        <member name="[CB - Account].[Account CB].&amp;[29162]"/>
        <member name="[CB - Account].[Account CB].&amp;[29163]"/>
        <member name="[CB - Account].[Account CB].&amp;[29164]"/>
        <member name="[CB - Account].[Account CB].&amp;[29165]"/>
        <member name="[CB - Account].[Account CB].&amp;[29166]"/>
        <member name="[CB - Account].[Account CB].&amp;[29167]"/>
        <member name="[CB - Account].[Account CB].&amp;[29168]"/>
        <member name="[CB - Account].[Account CB].&amp;[29169]"/>
        <member name="[CB - Account].[Account CB].&amp;[29170]"/>
        <member name="[CB - Account].[Account CB].&amp;[29171]"/>
        <member name="[CB - Account].[Account CB].&amp;[29172]"/>
        <member name="[CB - Account].[Account CB].&amp;[29173]"/>
        <member name="[CB - Account].[Account CB].&amp;[29174]"/>
        <member name="[CB - Account].[Account CB].&amp;[29175]"/>
        <member name="[CB - Account].[Account CB].&amp;[29176]"/>
        <member name="[CB - Account].[Account CB].&amp;[29177]"/>
        <member name="[CB - Account].[Account CB].&amp;[29178]"/>
        <member name="[CB - Account].[Account CB].&amp;[29179]"/>
        <member name="[CB - Account].[Account CB].&amp;[29180]"/>
        <member name="[CB - Account].[Account CB].&amp;[29181]"/>
        <member name="[CB - Account].[Account CB].&amp;[29182]"/>
        <member name="[CB - Account].[Account CB].&amp;[29183]"/>
        <member name="[CB - Account].[Account CB].&amp;[29184]"/>
        <member name="[CB - Account].[Account CB].&amp;[29185]"/>
        <member name="[CB - Account].[Account CB].&amp;[29186]"/>
        <member name="[CB - Account].[Account CB].&amp;[29187]"/>
        <member name="[CB - Account].[Account CB].&amp;[29188]"/>
        <member name="[CB - Account].[Account CB].&amp;[29189]"/>
        <member name="[CB - Account].[Account CB].&amp;[29190]"/>
        <member name="[CB - Account].[Account CB].&amp;[29191]"/>
        <member name="[CB - Account].[Account CB].&amp;[29192]"/>
        <member name="[CB - Account].[Account CB].&amp;[29193]"/>
        <member name="[CB - Account].[Account CB].&amp;[29194]"/>
        <member name="[CB - Account].[Account CB].&amp;[29195]"/>
        <member name="[CB - Account].[Account CB].&amp;[29196]"/>
        <member name="[CB - Account].[Account CB].&amp;[29197]"/>
        <member name="[CB - Account].[Account CB].&amp;[29198]"/>
        <member name="[CB - Account].[Account CB].&amp;[29199]"/>
        <member name="[CB - Account].[Account CB].&amp;[29200]"/>
        <member name="[CB - Account].[Account CB].&amp;[29201]"/>
        <member name="[CB - Account].[Account CB].&amp;[29202]"/>
        <member name="[CB - Account].[Account CB].&amp;[29203]"/>
        <member name="[CB - Account].[Account CB].&amp;[29204]"/>
        <member name="[CB - Account].[Account CB].&amp;[29205]"/>
        <member name="[CB - Account].[Account CB].&amp;[29206]"/>
        <member name="[CB - Account].[Account CB].&amp;[29207]"/>
        <member name="[CB - Account].[Account CB].&amp;[29208]"/>
        <member name="[CB - Account].[Account CB].&amp;[29209]"/>
        <member name="[CB - Account].[Account CB].&amp;[29210]"/>
        <member name="[CB - Account].[Account CB].&amp;[29211]"/>
        <member name="[CB - Account].[Account CB].&amp;[29212]"/>
        <member name="[CB - Account].[Account CB].&amp;[29213]"/>
        <member name="[CB - Account].[Account CB].&amp;[29214]"/>
        <member name="[CB - Account].[Account CB].&amp;[29215]"/>
        <member name="[CB - Account].[Account CB].&amp;[29216]"/>
        <member name="[CB - Account].[Account CB].&amp;[29217]"/>
        <member name="[CB - Account].[Account CB].&amp;[29218]"/>
        <member name="[CB - Account].[Account CB].&amp;[29219]"/>
        <member name="[CB - Account].[Account CB].&amp;[29220]"/>
        <member name="[CB - Account].[Account CB].&amp;[29221]"/>
        <member name="[CB - Account].[Account CB].&amp;[29222]"/>
        <member name="[CB - Account].[Account CB].&amp;[29223]"/>
        <member name="[CB - Account].[Account CB].&amp;[29224]"/>
        <member name="[CB - Account].[Account CB].&amp;[29225]"/>
        <member name="[CB - Account].[Account CB].&amp;[29226]"/>
        <member name="[CB - Account].[Account CB].&amp;[29227]"/>
        <member name="[CB - Account].[Account CB].&amp;[29228]"/>
        <member name="[CB - Account].[Account CB].&amp;[29229]"/>
        <member name="[CB - Account].[Account CB].&amp;[29230]"/>
        <member name="[CB - Account].[Account CB].&amp;[29231]"/>
        <member name="[CB - Account].[Account CB].&amp;[29232]"/>
        <member name="[CB - Account].[Account CB].&amp;[29233]"/>
        <member name="[CB - Account].[Account CB].&amp;[29234]"/>
        <member name="[CB - Account].[Account CB].&amp;[29235]"/>
        <member name="[CB - Account].[Account CB].&amp;[29236]"/>
        <member name="[CB - Account].[Account CB].&amp;[29237]"/>
        <member name="[CB - Account].[Account CB].&amp;[29238]"/>
        <member name="[CB - Account].[Account CB].&amp;[29239]"/>
        <member name="[CB - Account].[Account CB].&amp;[29240]"/>
        <member name="[CB - Account].[Account CB].&amp;[29241]"/>
        <member name="[CB - Account].[Account CB].&amp;[29242]"/>
        <member name="[CB - Account].[Account CB].&amp;[29243]"/>
        <member name="[CB - Account].[Account CB].&amp;[29244]"/>
        <member name="[CB - Account].[Account CB].&amp;[29245]"/>
        <member name="[CB - Account].[Account CB].&amp;[29246]"/>
        <member name="[CB - Account].[Account CB].&amp;[29247]"/>
        <member name="[CB - Account].[Account CB].&amp;[29248]"/>
        <member name="[CB - Account].[Account CB].&amp;[29249]"/>
        <member name="[CB - Account].[Account CB].&amp;[29250]"/>
        <member name="[CB - Account].[Account CB].&amp;[29251]"/>
        <member name="[CB - Account].[Account CB].&amp;[29252]"/>
        <member name="[CB - Account].[Account CB].&amp;[29253]"/>
        <member name="[CB - Account].[Account CB].&amp;[29254]"/>
        <member name="[CB - Account].[Account CB].&amp;[29255]"/>
        <member name="[CB - Account].[Account CB].&amp;[29256]"/>
        <member name="[CB - Account].[Account CB].&amp;[29257]"/>
        <member name="[CB - Account].[Account CB].&amp;[29258]"/>
        <member name="[CB - Account].[Account CB].&amp;[29259]"/>
        <member name="[CB - Account].[Account CB].&amp;[29260]"/>
        <member name="[CB - Account].[Account CB].&amp;[29261]"/>
        <member name="[CB - Account].[Account CB].&amp;[29262]"/>
        <member name="[CB - Account].[Account CB].&amp;[29263]"/>
        <member name="[CB - Account].[Account CB].&amp;[29264]"/>
        <member name="[CB - Account].[Account CB].&amp;[29265]"/>
        <member name="[CB - Account].[Account CB].&amp;[29266]"/>
        <member name="[CB - Account].[Account CB].&amp;[29267]"/>
        <member name="[CB - Account].[Account CB].&amp;[29268]"/>
        <member name="[CB - Account].[Account CB].&amp;[29269]"/>
        <member name="[CB - Account].[Account CB].&amp;[29270]"/>
        <member name="[CB - Account].[Account CB].&amp;[29271]"/>
        <member name="[CB - Account].[Account CB].&amp;[29272]"/>
        <member name="[CB - Account].[Account CB].&amp;[29273]"/>
        <member name="[CB - Account].[Account CB].&amp;[29274]"/>
        <member name="[CB - Account].[Account CB].&amp;[29275]"/>
        <member name="[CB - Account].[Account CB].&amp;[29276]"/>
        <member name="[CB - Account].[Account CB].&amp;[29277]"/>
        <member name="[CB - Account].[Account CB].&amp;[29278]"/>
        <member name="[CB - Account].[Account CB].&amp;[29279]"/>
        <member name="[CB - Account].[Account CB].&amp;[29280]"/>
        <member name="[CB - Account].[Account CB].&amp;[29281]"/>
        <member name="[CB - Account].[Account CB].&amp;[29282]"/>
        <member name="[CB - Account].[Account CB].&amp;[29283]"/>
        <member name="[CB - Account].[Account CB].&amp;[29284]"/>
        <member name="[CB - Account].[Account CB].&amp;[29285]"/>
        <member name="[CB - Account].[Account CB].&amp;[29286]"/>
        <member name="[CB - Account].[Account CB].&amp;[29287]"/>
        <member name="[CB - Account].[Account CB].&amp;[29288]"/>
        <member name="[CB - Account].[Account CB].&amp;[29289]"/>
        <member name="[CB - Account].[Account CB].&amp;[29290]"/>
        <member name="[CB - Account].[Account CB].&amp;[29291]"/>
        <member name="[CB - Account].[Account CB].&amp;[29292]"/>
        <member name="[CB - Account].[Account CB].&amp;[29293]"/>
        <member name="[CB - Account].[Account CB].&amp;[29294]"/>
        <member name="[CB - Account].[Account CB].&amp;[29295]"/>
        <member name="[CB - Account].[Account CB].&amp;[29296]"/>
        <member name="[CB - Account].[Account CB].&amp;[29297]"/>
        <member name="[CB - Account].[Account CB].&amp;[29298]"/>
        <member name="[CB - Account].[Account CB].&amp;[29299]"/>
        <member name="[CB - Account].[Account CB].&amp;[29300]"/>
        <member name="[CB - Account].[Account CB].&amp;[29301]"/>
        <member name="[CB - Account].[Account CB].&amp;[29302]"/>
        <member name="[CB - Account].[Account CB].&amp;[29303]"/>
        <member name="[CB - Account].[Account CB].&amp;[29304]"/>
        <member name="[CB - Account].[Account CB].&amp;[29305]"/>
        <member name="[CB - Account].[Account CB].&amp;[29306]"/>
        <member name="[CB - Account].[Account CB].&amp;[29307]"/>
        <member name="[CB - Account].[Account CB].&amp;[29308]"/>
        <member name="[CB - Account].[Account CB].&amp;[29309]"/>
        <member name="[CB - Account].[Account CB].&amp;[29310]"/>
        <member name="[CB - Account].[Account CB].&amp;[29311]"/>
        <member name="[CB - Account].[Account CB].&amp;[29312]"/>
        <member name="[CB - Account].[Account CB].&amp;[29313]"/>
        <member name="[CB - Account].[Account CB].&amp;[29314]"/>
        <member name="[CB - Account].[Account CB].&amp;[29315]"/>
        <member name="[CB - Account].[Account CB].&amp;[29316]"/>
        <member name="[CB - Account].[Account CB].&amp;[29317]"/>
        <member name="[CB - Account].[Account CB].&amp;[29318]"/>
        <member name="[CB - Account].[Account CB].&amp;[29319]"/>
        <member name="[CB - Account].[Account CB].&amp;[29320]"/>
        <member name="[CB - Account].[Account CB].&amp;[29321]"/>
        <member name="[CB - Account].[Account CB].&amp;[29322]"/>
        <member name="[CB - Account].[Account CB].&amp;[29323]"/>
        <member name="[CB - Account].[Account CB].&amp;[29324]"/>
        <member name="[CB - Account].[Account CB].&amp;[29325]"/>
        <member name="[CB - Account].[Account CB].&amp;[29326]"/>
        <member name="[CB - Account].[Account CB].&amp;[29327]"/>
        <member name="[CB - Account].[Account CB].&amp;[29328]"/>
        <member name="[CB - Account].[Account CB].&amp;[29329]"/>
        <member name="[CB - Account].[Account CB].&amp;[29330]"/>
        <member name="[CB - Account].[Account CB].&amp;[29331]"/>
        <member name="[CB - Account].[Account CB].&amp;[29332]"/>
        <member name="[CB - Account].[Account CB].&amp;[29333]"/>
        <member name="[CB - Account].[Account CB].&amp;[29334]"/>
        <member name="[CB - Account].[Account CB].&amp;[29335]"/>
        <member name="[CB - Account].[Account CB].&amp;[29336]"/>
        <member name="[CB - Account].[Account CB].&amp;[29337]"/>
        <member name="[CB - Account].[Account CB].&amp;[29338]"/>
        <member name="[CB - Account].[Account CB].&amp;[29339]"/>
        <member name="[CB - Account].[Account CB].&amp;[29340]"/>
        <member name="[CB - Account].[Account CB].&amp;[29341]"/>
        <member name="[CB - Account].[Account CB].&amp;[29342]"/>
        <member name="[CB - Account].[Account CB].&amp;[29343]"/>
        <member name="[CB - Account].[Account CB].&amp;[29344]"/>
        <member name="[CB - Account].[Account CB].&amp;[29345]"/>
        <member name="[CB - Account].[Account CB].&amp;[29346]"/>
        <member name="[CB - Account].[Account CB].&amp;[29347]"/>
        <member name="[CB - Account].[Account CB].&amp;[29348]"/>
        <member name="[CB - Account].[Account CB].&amp;[29349]"/>
        <member name="[CB - Account].[Account CB].&amp;[29350]"/>
        <member name="[CB - Account].[Account CB].&amp;[29351]"/>
        <member name="[CB - Account].[Account CB].&amp;[29352]"/>
        <member name="[CB - Account].[Account CB].&amp;[29353]"/>
        <member name="[CB - Account].[Account CB].&amp;[29354]"/>
        <member name="[CB - Account].[Account CB].&amp;[29355]"/>
        <member name="[CB - Account].[Account CB].&amp;[29356]"/>
        <member name="[CB - Account].[Account CB].&amp;[29357]"/>
        <member name="[CB - Account].[Account CB].&amp;[29358]"/>
        <member name="[CB - Account].[Account CB].&amp;[29359]"/>
        <member name="[CB - Account].[Account CB].&amp;[29360]"/>
        <member name="[CB - Account].[Account CB].&amp;[29361]"/>
        <member name="[CB - Account].[Account CB].&amp;[29362]"/>
        <member name="[CB - Account].[Account CB].&amp;[29363]"/>
        <member name="[CB - Account].[Account CB].&amp;[29364]"/>
        <member name="[CB - Account].[Account CB].&amp;[29365]"/>
        <member name="[CB - Account].[Account CB].&amp;[29366]"/>
        <member name="[CB - Account].[Account CB].&amp;[29367]"/>
        <member name="[CB - Account].[Account CB].&amp;[29368]"/>
        <member name="[CB - Account].[Account CB].&amp;[29369]"/>
        <member name="[CB - Account].[Account CB].&amp;[29370]"/>
        <member name="[CB - Account].[Account CB].&amp;[29371]"/>
        <member name="[CB - Account].[Account CB].&amp;[29372]"/>
        <member name="[CB - Account].[Account CB].&amp;[29373]"/>
        <member name="[CB - Account].[Account CB].&amp;[29374]"/>
        <member name="[CB - Account].[Account CB].&amp;[29375]"/>
        <member name="[CB - Account].[Account CB].&amp;[29376]"/>
        <member name="[CB - Account].[Account CB].&amp;[29377]"/>
        <member name="[CB - Account].[Account CB].&amp;[29378]"/>
        <member name="[CB - Account].[Account CB].&amp;[29379]"/>
        <member name="[CB - Account].[Account CB].&amp;[29380]"/>
        <member name="[CB - Account].[Account CB].&amp;[29381]"/>
        <member name="[CB - Account].[Account CB].&amp;[29382]"/>
        <member name="[CB - Account].[Account CB].&amp;[29383]"/>
        <member name="[CB - Account].[Account CB].&amp;[29384]"/>
        <member name="[CB - Account].[Account CB].&amp;[29385]"/>
        <member name="[CB - Account].[Account CB].&amp;[29386]"/>
        <member name="[CB - Account].[Account CB].&amp;[29387]"/>
        <member name="[CB - Account].[Account CB].&amp;[29388]"/>
        <member name="[CB - Account].[Account CB].&amp;[29389]"/>
        <member name="[CB - Account].[Account CB].&amp;[29390]"/>
        <member name="[CB - Account].[Account CB].&amp;[29391]"/>
        <member name="[CB - Account].[Account CB].&amp;[29392]"/>
        <member name="[CB - Account].[Account CB].&amp;[29393]"/>
        <member name="[CB - Account].[Account CB].&amp;[29394]"/>
        <member name="[CB - Account].[Account CB].&amp;[29395]"/>
        <member name="[CB - Account].[Account CB].&amp;[29396]"/>
        <member name="[CB - Account].[Account CB].&amp;[29397]"/>
        <member name="[CB - Account].[Account CB].&amp;[29398]"/>
        <member name="[CB - Account].[Account CB].&amp;[29399]"/>
        <member name="[CB - Account].[Account CB].&amp;[29400]"/>
        <member name="[CB - Account].[Account CB].&amp;[29401]"/>
        <member name="[CB - Account].[Account CB].&amp;[29402]"/>
        <member name="[CB - Account].[Account CB].&amp;[29403]"/>
        <member name="[CB - Account].[Account CB].&amp;[29404]"/>
        <member name="[CB - Account].[Account CB].&amp;[29405]"/>
        <member name="[CB - Account].[Account CB].&amp;[29406]"/>
        <member name="[CB - Account].[Account CB].&amp;[29407]"/>
        <member name="[CB - Account].[Account CB].&amp;[29408]"/>
        <member name="[CB - Account].[Account CB].&amp;[29409]"/>
        <member name="[CB - Account].[Account CB].&amp;[29410]"/>
        <member name="[CB - Account].[Account CB].&amp;[29411]"/>
        <member name="[CB - Account].[Account CB].&amp;[29412]"/>
        <member name="[CB - Account].[Account CB].&amp;[29413]"/>
        <member name="[CB - Account].[Account CB].&amp;[29414]"/>
        <member name="[CB - Account].[Account CB].&amp;[29415]"/>
        <member name="[CB - Account].[Account CB].&amp;[29416]"/>
        <member name="[CB - Account].[Account CB].&amp;[29417]"/>
        <member name="[CB - Account].[Account CB].&amp;[29418]"/>
        <member name="[CB - Account].[Account CB].&amp;[29419]"/>
        <member name="[CB - Account].[Account CB].&amp;[29420]"/>
        <member name="[CB - Account].[Account CB].&amp;[29421]"/>
        <member name="[CB - Account].[Account CB].&amp;[29422]"/>
        <member name="[CB - Account].[Account CB].&amp;[29423]"/>
        <member name="[CB - Account].[Account CB].&amp;[29424]"/>
        <member name="[CB - Account].[Account CB].&amp;[29425]"/>
        <member name="[CB - Account].[Account CB].&amp;[29426]"/>
        <member name="[CB - Account].[Account CB].&amp;[29427]"/>
        <member name="[CB - Account].[Account CB].&amp;[29428]"/>
        <member name="[CB - Account].[Account CB].&amp;[29429]"/>
        <member name="[CB - Account].[Account CB].&amp;[29430]"/>
        <member name="[CB - Account].[Account CB].&amp;[29431]"/>
        <member name="[CB - Account].[Account CB].&amp;[29432]"/>
        <member name="[CB - Account].[Account CB].&amp;[29433]"/>
        <member name="[CB - Account].[Account CB].&amp;[29434]"/>
        <member name="[CB - Account].[Account CB].&amp;[29435]"/>
        <member name="[CB - Account].[Account CB].&amp;[29436]"/>
        <member name="[CB - Account].[Account CB].&amp;[29437]"/>
        <member name="[CB - Account].[Account CB].&amp;[29438]"/>
        <member name="[CB - Account].[Account CB].&amp;[29439]"/>
        <member name="[CB - Account].[Account CB].&amp;[29440]"/>
        <member name="[CB - Account].[Account CB].&amp;[29441]"/>
        <member name="[CB - Account].[Account CB].&amp;[29442]"/>
        <member name="[CB - Account].[Account CB].&amp;[29443]"/>
        <member name="[CB - Account].[Account CB].&amp;[29444]"/>
        <member name="[CB - Account].[Account CB].&amp;[29445]"/>
        <member name="[CB - Account].[Account CB].&amp;[29446]"/>
        <member name="[CB - Account].[Account CB].&amp;[29447]"/>
        <member name="[CB - Account].[Account CB].&amp;[29448]"/>
        <member name="[CB - Account].[Account CB].&amp;[29449]"/>
        <member name="[CB - Account].[Account CB].&amp;[29450]"/>
        <member name="[CB - Account].[Account CB].&amp;[29451]"/>
        <member name="[CB - Account].[Account CB].&amp;[29452]"/>
        <member name="[CB - Account].[Account CB].&amp;[29453]"/>
        <member name="[CB - Account].[Account CB].&amp;[29454]"/>
        <member name="[CB - Account].[Account CB].&amp;[29455]"/>
        <member name="[CB - Account].[Account CB].&amp;[29456]"/>
        <member name="[CB - Account].[Account CB].&amp;[29457]"/>
        <member name="[CB - Account].[Account CB].&amp;[29458]"/>
        <member name="[CB - Account].[Account CB].&amp;[29459]"/>
        <member name="[CB - Account].[Account CB].&amp;[29460]"/>
        <member name="[CB - Account].[Account CB].&amp;[29461]"/>
        <member name="[CB - Account].[Account CB].&amp;[29462]"/>
        <member name="[CB - Account].[Account CB].&amp;[29463]"/>
        <member name="[CB - Account].[Account CB].&amp;[29464]"/>
        <member name="[CB - Account].[Account CB].&amp;[29465]"/>
        <member name="[CB - Account].[Account CB].&amp;[29466]"/>
        <member name="[CB - Account].[Account CB].&amp;[29467]"/>
        <member name="[CB - Account].[Account CB].&amp;[29468]"/>
        <member name="[CB - Account].[Account CB].&amp;[29469]"/>
        <member name="[CB - Account].[Account CB].&amp;[29470]"/>
        <member name="[CB - Account].[Account CB].&amp;[29471]"/>
        <member name="[CB - Account].[Account CB].&amp;[29472]"/>
        <member name="[CB - Account].[Account CB].&amp;[29473]"/>
        <member name="[CB - Account].[Account CB].&amp;[29474]"/>
        <member name="[CB - Account].[Account CB].&amp;[29475]"/>
        <member name="[CB - Account].[Account CB].&amp;[29476]"/>
        <member name="[CB - Account].[Account CB].&amp;[29477]"/>
        <member name="[CB - Account].[Account CB].&amp;[29478]"/>
        <member name="[CB - Account].[Account CB].&amp;[29479]"/>
        <member name="[CB - Account].[Account CB].&amp;[29480]"/>
        <member name="[CB - Account].[Account CB].&amp;[29481]"/>
        <member name="[CB - Account].[Account CB].&amp;[29482]"/>
        <member name="[CB - Account].[Account CB].&amp;[29483]"/>
        <member name="[CB - Account].[Account CB].&amp;[29484]"/>
        <member name="[CB - Account].[Account CB].&amp;[29485]"/>
        <member name="[CB - Account].[Account CB].&amp;[29486]"/>
        <member name="[CB - Account].[Account CB].&amp;[29487]"/>
        <member name="[CB - Account].[Account CB].&amp;[29488]"/>
        <member name="[CB - Account].[Account CB].&amp;[29489]"/>
        <member name="[CB - Account].[Account CB].&amp;[29490]"/>
        <member name="[CB - Account].[Account CB].&amp;[29491]"/>
        <member name="[CB - Account].[Account CB].&amp;[29492]"/>
        <member name="[CB - Account].[Account CB].&amp;[29493]"/>
        <member name="[CB - Account].[Account CB].&amp;[29494]"/>
        <member name="[CB - Account].[Account CB].&amp;[29495]"/>
        <member name="[CB - Account].[Account CB].&amp;[29496]"/>
        <member name="[CB - Account].[Account CB].&amp;[29497]"/>
        <member name="[CB - Account].[Account CB].&amp;[29498]"/>
        <member name="[CB - Account].[Account CB].&amp;[29499]"/>
        <member name="[CB - Account].[Account CB].&amp;[29500]"/>
        <member name="[CB - Account].[Account CB].&amp;[29501]"/>
        <member name="[CB - Account].[Account CB].&amp;[29502]"/>
        <member name="[CB - Account].[Account CB].&amp;[29503]"/>
        <member name="[CB - Account].[Account CB].&amp;[29504]"/>
        <member name="[CB - Account].[Account CB].&amp;[29505]"/>
        <member name="[CB - Account].[Account CB].&amp;[29506]"/>
        <member name="[CB - Account].[Account CB].&amp;[29507]"/>
        <member name="[CB - Account].[Account CB].&amp;[29508]"/>
        <member name="[CB - Account].[Account CB].&amp;[29509]"/>
        <member name="[CB - Account].[Account CB].&amp;[29510]"/>
        <member name="[CB - Account].[Account CB].&amp;[29511]"/>
        <member name="[CB - Account].[Account CB].&amp;[29512]"/>
        <member name="[CB - Account].[Account CB].&amp;[29513]"/>
        <member name="[CB - Account].[Account CB].&amp;[29514]"/>
        <member name="[CB - Account].[Account CB].&amp;[29515]"/>
        <member name="[CB - Account].[Account CB].&amp;[29516]"/>
        <member name="[CB - Account].[Account CB].&amp;[29517]"/>
        <member name="[CB - Account].[Account CB].&amp;[29518]"/>
        <member name="[CB - Account].[Account CB].&amp;[29519]"/>
        <member name="[CB - Account].[Account CB].&amp;[29520]"/>
        <member name="[CB - Account].[Account CB].&amp;[29521]"/>
        <member name="[CB - Account].[Account CB].&amp;[29522]"/>
        <member name="[CB - Account].[Account CB].&amp;[29523]"/>
        <member name="[CB - Account].[Account CB].&amp;[29524]"/>
        <member name="[CB - Account].[Account CB].&amp;[29525]"/>
        <member name="[CB - Account].[Account CB].&amp;[29526]"/>
        <member name="[CB - Account].[Account CB].&amp;[29527]"/>
        <member name="[CB - Account].[Account CB].&amp;[29528]"/>
        <member name="[CB - Account].[Account CB].&amp;[29529]"/>
        <member name="[CB - Account].[Account CB].&amp;[29530]"/>
        <member name="[CB - Account].[Account CB].&amp;[29531]"/>
        <member name="[CB - Account].[Account CB].&amp;[29532]"/>
        <member name="[CB - Account].[Account CB].&amp;[29533]"/>
        <member name="[CB - Account].[Account CB].&amp;[29534]"/>
        <member name="[CB - Account].[Account CB].&amp;[29535]"/>
        <member name="[CB - Account].[Account CB].&amp;[29536]"/>
        <member name="[CB - Account].[Account CB].&amp;[29537]"/>
        <member name="[CB - Account].[Account CB].&amp;[29538]"/>
        <member name="[CB - Account].[Account CB].&amp;[29539]"/>
        <member name="[CB - Account].[Account CB].&amp;[29540]"/>
        <member name="[CB - Account].[Account CB].&amp;[29541]"/>
        <member name="[CB - Account].[Account CB].&amp;[29542]"/>
        <member name="[CB - Account].[Account CB].&amp;[29543]"/>
        <member name="[CB - Account].[Account CB].&amp;[29544]"/>
        <member name="[CB - Account].[Account CB].&amp;[29545]"/>
        <member name="[CB - Account].[Account CB].&amp;[29546]"/>
        <member name="[CB - Account].[Account CB].&amp;[29547]"/>
        <member name="[CB - Account].[Account CB].&amp;[29548]"/>
        <member name="[CB - Account].[Account CB].&amp;[29549]"/>
        <member name="[CB - Account].[Account CB].&amp;[29550]"/>
        <member name="[CB - Account].[Account CB].&amp;[29551]"/>
        <member name="[CB - Account].[Account CB].&amp;[29552]"/>
        <member name="[CB - Account].[Account CB].&amp;[29553]"/>
        <member name="[CB - Account].[Account CB].&amp;[29554]"/>
        <member name="[CB - Account].[Account CB].&amp;[29555]"/>
        <member name="[CB - Account].[Account CB].&amp;[29556]"/>
        <member name="[CB - Account].[Account CB].&amp;[29557]"/>
        <member name="[CB - Account].[Account CB].&amp;[29558]"/>
        <member name="[CB - Account].[Account CB].&amp;[29559]"/>
        <member name="[CB - Account].[Account CB].&amp;[29560]"/>
        <member name="[CB - Account].[Account CB].&amp;[29561]"/>
        <member name="[CB - Account].[Account CB].&amp;[29562]"/>
        <member name="[CB - Account].[Account CB].&amp;[29563]"/>
        <member name="[CB - Account].[Account CB].&amp;[29564]"/>
        <member name="[CB - Account].[Account CB].&amp;[29565]"/>
        <member name="[CB - Account].[Account CB].&amp;[29566]"/>
        <member name="[CB - Account].[Account CB].&amp;[29567]"/>
        <member name="[CB - Account].[Account CB].&amp;[29568]"/>
        <member name="[CB - Account].[Account CB].&amp;[29569]"/>
        <member name="[CB - Account].[Account CB].&amp;[29570]"/>
        <member name="[CB - Account].[Account CB].&amp;[29571]"/>
        <member name="[CB - Account].[Account CB].&amp;[29572]"/>
        <member name="[CB - Account].[Account CB].&amp;[29573]"/>
        <member name="[CB - Account].[Account CB].&amp;[29574]"/>
        <member name="[CB - Account].[Account CB].&amp;[29575]"/>
        <member name="[CB - Account].[Account CB].&amp;[29576]"/>
        <member name="[CB - Account].[Account CB].&amp;[29577]"/>
        <member name="[CB - Account].[Account CB].&amp;[29578]"/>
        <member name="[CB - Account].[Account CB].&amp;[29579]"/>
        <member name="[CB - Account].[Account CB].&amp;[29580]"/>
        <member name="[CB - Account].[Account CB].&amp;[29581]"/>
        <member name="[CB - Account].[Account CB].&amp;[29582]"/>
        <member name="[CB - Account].[Account CB].&amp;[29583]"/>
        <member name="[CB - Account].[Account CB].&amp;[29584]"/>
        <member name="[CB - Account].[Account CB].&amp;[29585]"/>
        <member name="[CB - Account].[Account CB].&amp;[29586]"/>
        <member name="[CB - Account].[Account CB].&amp;[29587]"/>
        <member name="[CB - Account].[Account CB].&amp;[29588]"/>
        <member name="[CB - Account].[Account CB].&amp;[29589]"/>
        <member name="[CB - Account].[Account CB].&amp;[29590]"/>
        <member name="[CB - Account].[Account CB].&amp;[30001]"/>
        <member name="[CB - Account].[Account CB].&amp;[31001]"/>
        <member name="[CB - Account].[Account CB].&amp;[32001]"/>
        <member name="[CB - Account].[Account CB].&amp;[32002]"/>
        <member name="[CB - Account].[Account CB].&amp;[32003]"/>
        <member name="[CB - Account].[Account CB].&amp;[32004]"/>
        <member name="[CB - Account].[Account CB].&amp;[32005]"/>
        <member name="[CB - Account].[Account CB].&amp;[32006]"/>
        <member name="[CB - Account].[Account CB].&amp;[32007]"/>
        <member name="[CB - Account].[Account CB].&amp;[32008]"/>
        <member name="[CB - Account].[Account CB].&amp;[32009]"/>
        <member name="[CB - Account].[Account CB].&amp;[32010]"/>
        <member name="[CB - Account].[Account CB].&amp;[32011]"/>
        <member name="[CB - Account].[Account CB].&amp;[32012]"/>
        <member name="[CB - Account].[Account CB].&amp;[32013]"/>
        <member name="[CB - Account].[Account CB].&amp;[32014]"/>
        <member name="[CB - Account].[Account CB].&amp;[32015]"/>
        <member name="[CB - Account].[Account CB].&amp;[32016]"/>
        <member name="[CB - Account].[Account CB].&amp;[32017]"/>
        <member name="[CB - Account].[Account CB].&amp;[32018]"/>
        <member name="[CB - Account].[Account CB].&amp;[32019]"/>
        <member name="[CB - Account].[Account CB].&amp;[32020]"/>
        <member name="[CB - Account].[Account CB].&amp;[32021]"/>
        <member name="[CB - Account].[Account CB].&amp;[32022]"/>
        <member name="[CB - Account].[Account CB].&amp;[32023]"/>
        <member name="[CB - Account].[Account CB].&amp;[32024]"/>
        <member name="[CB - Account].[Account CB].&amp;[32025]"/>
        <member name="[CB - Account].[Account CB].&amp;[32026]"/>
        <member name="[CB - Account].[Account CB].&amp;[32027]"/>
        <member name="[CB - Account].[Account CB].&amp;[32028]"/>
        <member name="[CB - Account].[Account CB].&amp;[32029]"/>
        <member name="[CB - Account].[Account CB].&amp;[32030]"/>
        <member name="[CB - Account].[Account CB].&amp;[32031]"/>
        <member name="[CB - Account].[Account CB].&amp;[32032]"/>
        <member name="[CB - Account].[Account CB].&amp;[32033]"/>
        <member name="[CB - Account].[Account CB].&amp;[32034]"/>
        <member name="[CB - Account].[Account CB].&amp;[32035]"/>
        <member name="[CB - Account].[Account CB].&amp;[32036]"/>
        <member name="[CB - Account].[Account CB].&amp;[32037]"/>
        <member name="[CB - Account].[Account CB].&amp;[32038]"/>
        <member name="[CB - Account].[Account CB].&amp;[32039]"/>
        <member name="[CB - Account].[Account CB].&amp;[32040]"/>
        <member name="[CB - Account].[Account CB].&amp;[32041]"/>
        <member name="[CB - Account].[Account CB].&amp;[32042]"/>
        <member name="[CB - Account].[Account CB].&amp;[32043]"/>
        <member name="[CB - Account].[Account CB].&amp;[32044]"/>
        <member name="[CB - Account].[Account CB].&amp;[32045]"/>
        <member name="[CB - Account].[Account CB].&amp;[32046]"/>
        <member name="[CB - Account].[Account CB].&amp;[32047]"/>
        <member name="[CB - Account].[Account CB].&amp;[32048]"/>
        <member name="[CB - Account].[Account CB].&amp;[32049]"/>
        <member name="[CB - Account].[Account CB].&amp;[32050]"/>
        <member name="[CB - Account].[Account CB].&amp;[32051]"/>
        <member name="[CB - Account].[Account CB].&amp;[32052]"/>
        <member name="[CB - Account].[Account CB].&amp;[32053]"/>
        <member name="[CB - Account].[Account CB].&amp;[32054]"/>
        <member name="[CB - Account].[Account CB].&amp;[32055]"/>
        <member name="[CB - Account].[Account CB].&amp;[32056]"/>
        <member name="[CB - Account].[Account CB].&amp;[32057]"/>
        <member name="[CB - Account].[Account CB].&amp;[32058]"/>
        <member name="[CB - Account].[Account CB].&amp;[32059]"/>
        <member name="[CB - Account].[Account CB].&amp;[32060]"/>
        <member name="[CB - Account].[Account CB].&amp;[32061]"/>
        <member name="[CB - Account].[Account CB].&amp;[32062]"/>
        <member name="[CB - Account].[Account CB].&amp;[32063]"/>
        <member name="[CB - Account].[Account CB].&amp;[32064]"/>
        <member name="[CB - Account].[Account CB].&amp;[32065]"/>
        <member name="[CB - Account].[Account CB].&amp;[32066]"/>
        <member name="[CB - Account].[Account CB].&amp;[32067]"/>
        <member name="[CB - Account].[Account CB].&amp;[32068]"/>
        <member name="[CB - Account].[Account CB].&amp;[32069]"/>
        <member name="[CB - Account].[Account CB].&amp;[32070]"/>
        <member name="[CB - Account].[Account CB].&amp;[32071]"/>
        <member name="[CB - Account].[Account CB].&amp;[32072]"/>
        <member name="[CB - Account].[Account CB].&amp;[32073]"/>
        <member name="[CB - Account].[Account CB].&amp;[32074]"/>
        <member name="[CB - Account].[Account CB].&amp;[32075]"/>
        <member name="[CB - Account].[Account CB].&amp;[32076]"/>
        <member name="[CB - Account].[Account CB].&amp;[32077]"/>
        <member name="[CB - Account].[Account CB].&amp;[32078]"/>
        <member name="[CB - Account].[Account CB].&amp;[32079]"/>
        <member name="[CB - Account].[Account CB].&amp;[32080]"/>
        <member name="[CB - Account].[Account CB].&amp;[32081]"/>
        <member name="[CB - Account].[Account CB].&amp;[32082]"/>
        <member name="[CB - Account].[Account CB].&amp;[32083]"/>
        <member name="[CB - Account].[Account CB].&amp;[32084]"/>
        <member name="[CB - Account].[Account CB].&amp;[32085]"/>
        <member name="[CB - Account].[Account CB].&amp;[32086]"/>
        <member name="[CB - Account].[Account CB].&amp;[32087]"/>
        <member name="[CB - Account].[Account CB].&amp;[32088]"/>
        <member name="[CB - Account].[Account CB].&amp;[32089]"/>
        <member name="[CB - Account].[Account CB].&amp;[32090]"/>
        <member name="[CB - Account].[Account CB].&amp;[32091]"/>
        <member name="[CB - Account].[Account CB].&amp;[32092]"/>
        <member name="[CB - Account].[Account CB].&amp;[32093]"/>
        <member name="[CB - Account].[Account CB].&amp;[32094]"/>
        <member name="[CB - Account].[Account CB].&amp;[32095]"/>
        <member name="[CB - Account].[Account CB].&amp;[32096]"/>
        <member name="[CB - Account].[Account CB].&amp;[32097]"/>
        <member name="[CB - Account].[Account CB].&amp;[32098]"/>
        <member name="[CB - Account].[Account CB].&amp;[32099]"/>
        <member name="[CB - Account].[Account CB].&amp;[32100]"/>
        <member name="[CB - Account].[Account CB].&amp;[32101]"/>
        <member name="[CB - Account].[Account CB].&amp;[32102]"/>
        <member name="[CB - Account].[Account CB].&amp;[32103]"/>
        <member name="[CB - Account].[Account CB].&amp;[32104]"/>
        <member name="[CB - Account].[Account CB].&amp;[32105]"/>
        <member name="[CB - Account].[Account CB].&amp;[32106]"/>
        <member name="[CB - Account].[Account CB].&amp;[32107]"/>
        <member name="[CB - Account].[Account CB].&amp;[32108]"/>
        <member name="[CB - Account].[Account CB].&amp;[32109]"/>
        <member name="[CB - Account].[Account CB].&amp;[32110]"/>
        <member name="[CB - Account].[Account CB].&amp;[32111]"/>
        <member name="[CB - Account].[Account CB].&amp;[32112]"/>
        <member name="[CB - Account].[Account CB].&amp;[32113]"/>
        <member name="[CB - Account].[Account CB].&amp;[32114]"/>
        <member name="[CB - Account].[Account CB].&amp;[32115]"/>
        <member name="[CB - Account].[Account CB].&amp;[32116]"/>
        <member name="[CB - Account].[Account CB].&amp;[32117]"/>
        <member name="[CB - Account].[Account CB].&amp;[32118]"/>
        <member name="[CB - Account].[Account CB].&amp;[32119]"/>
        <member name="[CB - Account].[Account CB].&amp;[32120]"/>
        <member name="[CB - Account].[Account CB].&amp;[32121]"/>
        <member name="[CB - Account].[Account CB].&amp;[32122]"/>
        <member name="[CB - Account].[Account CB].&amp;[32123]"/>
        <member name="[CB - Account].[Account CB].&amp;[32124]"/>
        <member name="[CB - Account].[Account CB].&amp;[32125]"/>
        <member name="[CB - Account].[Account CB].&amp;[32126]"/>
        <member name="[CB - Account].[Account CB].&amp;[32127]"/>
        <member name="[CB - Account].[Account CB].&amp;[32128]"/>
        <member name="[CB - Account].[Account CB].&amp;[32129]"/>
        <member name="[CB - Account].[Account CB].&amp;[32130]"/>
        <member name="[CB - Account].[Account CB].&amp;[32131]"/>
        <member name="[CB - Account].[Account CB].&amp;[32132]"/>
        <member name="[CB - Account].[Account CB].&amp;[32133]"/>
        <member name="[CB - Account].[Account CB].&amp;[32134]"/>
        <member name="[CB - Account].[Account CB].&amp;[32135]"/>
        <member name="[CB - Account].[Account CB].&amp;[32136]"/>
        <member name="[CB - Account].[Account CB].&amp;[32137]"/>
        <member name="[CB - Account].[Account CB].&amp;[32138]"/>
        <member name="[CB - Account].[Account CB].&amp;[32139]"/>
        <member name="[CB - Account].[Account CB].&amp;[32140]"/>
        <member name="[CB - Account].[Account CB].&amp;[32141]"/>
        <member name="[CB - Account].[Account CB].&amp;[32142]"/>
        <member name="[CB - Account].[Account CB].&amp;[32143]"/>
        <member name="[CB - Account].[Account CB].&amp;[32144]"/>
        <member name="[CB - Account].[Account CB].&amp;[32145]"/>
        <member name="[CB - Account].[Account CB].&amp;[32146]"/>
        <member name="[CB - Account].[Account CB].&amp;[32147]"/>
        <member name="[CB - Account].[Account CB].&amp;[32148]"/>
        <member name="[CB - Account].[Account CB].&amp;[32149]"/>
        <member name="[CB - Account].[Account CB].&amp;[32150]"/>
        <member name="[CB - Account].[Account CB].&amp;[32151]"/>
        <member name="[CB - Account].[Account CB].&amp;[32152]"/>
        <member name="[CB - Account].[Account CB].&amp;[32153]"/>
        <member name="[CB - Account].[Account CB].&amp;[32154]"/>
        <member name="[CB - Account].[Account CB].&amp;[32155]"/>
        <member name="[CB - Account].[Account CB].&amp;[32156]"/>
        <member name="[CB - Account].[Account CB].&amp;[32157]"/>
        <member name="[CB - Account].[Account CB].&amp;[32158]"/>
        <member name="[CB - Account].[Account CB].&amp;[32159]"/>
        <member name="[CB - Account].[Account CB].&amp;[32160]"/>
        <member name="[CB - Account].[Account CB].&amp;[32161]"/>
        <member name="[CB - Account].[Account CB].&amp;[32162]"/>
        <member name="[CB - Account].[Account CB].&amp;[32163]"/>
        <member name="[CB - Account].[Account CB].&amp;[32164]"/>
        <member name="[CB - Account].[Account CB].&amp;[32165]"/>
        <member name="[CB - Account].[Account CB].&amp;[32166]"/>
        <member name="[CB - Account].[Account CB].&amp;[32167]"/>
        <member name="[CB - Account].[Account CB].&amp;[32168]"/>
        <member name="[CB - Account].[Account CB].&amp;[32169]"/>
        <member name="[CB - Account].[Account CB].&amp;[32170]"/>
        <member name="[CB - Account].[Account CB].&amp;[32171]"/>
        <member name="[CB - Account].[Account CB].&amp;[32172]"/>
        <member name="[CB - Account].[Account CB].&amp;[32173]"/>
        <member name="[CB - Account].[Account CB].&amp;[32174]"/>
        <member name="[CB - Account].[Account CB].&amp;[32175]"/>
        <member name="[CB - Account].[Account CB].&amp;[32176]"/>
        <member name="[CB - Account].[Account CB].&amp;[32177]"/>
        <member name="[CB - Account].[Account CB].&amp;[32178]"/>
        <member name="[CB - Account].[Account CB].&amp;[32179]"/>
        <member name="[CB - Account].[Account CB].&amp;[32180]"/>
        <member name="[CB - Account].[Account CB].&amp;[32181]"/>
        <member name="[CB - Account].[Account CB].&amp;[32182]"/>
        <member name="[CB - Account].[Account CB].&amp;[32183]"/>
        <member name="[CB - Account].[Account CB].&amp;[32184]"/>
        <member name="[CB - Account].[Account CB].&amp;[32185]"/>
        <member name="[CB - Account].[Account CB].&amp;[32186]"/>
        <member name="[CB - Account].[Account CB].&amp;[32187]"/>
        <member name="[CB - Account].[Account CB].&amp;[32188]"/>
        <member name="[CB - Account].[Account CB].&amp;[32189]"/>
        <member name="[CB - Account].[Account CB].&amp;[32190]"/>
        <member name="[CB - Account].[Account CB].&amp;[32191]"/>
        <member name="[CB - Account].[Account CB].&amp;[32192]"/>
        <member name="[CB - Account].[Account CB].&amp;[32193]"/>
        <member name="[CB - Account].[Account CB].&amp;[32194]"/>
        <member name="[CB - Account].[Account CB].&amp;[32195]"/>
        <member name="[CB - Account].[Account CB].&amp;[32196]"/>
        <member name="[CB - Account].[Account CB].&amp;[32197]"/>
        <member name="[CB - Account].[Account CB].&amp;[32198]"/>
        <member name="[CB - Account].[Account CB].&amp;[32199]"/>
        <member name="[CB - Account].[Account CB].&amp;[32200]"/>
        <member name="[CB - Account].[Account CB].&amp;[32201]"/>
        <member name="[CB - Account].[Account CB].&amp;[32202]"/>
        <member name="[CB - Account].[Account CB].&amp;[32203]"/>
        <member name="[CB - Account].[Account CB].&amp;[32204]"/>
        <member name="[CB - Account].[Account CB].&amp;[32205]"/>
        <member name="[CB - Account].[Account CB].&amp;[32206]"/>
        <member name="[CB - Account].[Account CB].&amp;[32207]"/>
        <member name="[CB - Account].[Account CB].&amp;[32208]"/>
        <member name="[CB - Account].[Account CB].&amp;[32209]"/>
        <member name="[CB - Account].[Account CB].&amp;[32210]"/>
        <member name="[CB - Account].[Account CB].&amp;[32211]"/>
        <member name="[CB - Account].[Account CB].&amp;[32212]"/>
        <member name="[CB - Account].[Account CB].&amp;[32213]"/>
        <member name="[CB - Account].[Account CB].&amp;[32214]"/>
        <member name="[CB - Account].[Account CB].&amp;[32215]"/>
        <member name="[CB - Account].[Account CB].&amp;[32216]"/>
        <member name="[CB - Account].[Account CB].&amp;[32217]"/>
        <member name="[CB - Account].[Account CB].&amp;[32218]"/>
        <member name="[CB - Account].[Account CB].&amp;[32219]"/>
        <member name="[CB - Account].[Account CB].&amp;[32220]"/>
        <member name="[CB - Account].[Account CB].&amp;[32221]"/>
        <member name="[CB - Account].[Account CB].&amp;[32222]"/>
        <member name="[CB - Account].[Account CB].&amp;[32223]"/>
        <member name="[CB - Account].[Account CB].&amp;[32224]"/>
        <member name="[CB - Account].[Account CB].&amp;[32225]"/>
        <member name="[CB - Account].[Account CB].&amp;[32226]"/>
        <member name="[CB - Account].[Account CB].&amp;[32227]"/>
        <member name="[CB - Account].[Account CB].&amp;[32228]"/>
        <member name="[CB - Account].[Account CB].&amp;[32229]"/>
        <member name="[CB - Account].[Account CB].&amp;[32230]"/>
        <member name="[CB - Account].[Account CB].&amp;[32231]"/>
        <member name="[CB - Account].[Account CB].&amp;[32232]"/>
        <member name="[CB - Account].[Account CB].&amp;[32233]"/>
        <member name="[CB - Account].[Account CB].&amp;[32234]"/>
        <member name="[CB - Account].[Account CB].&amp;[32235]"/>
        <member name="[CB - Account].[Account CB].&amp;[32236]"/>
        <member name="[CB - Account].[Account CB].&amp;[32237]"/>
        <member name="[CB - Account].[Account CB].&amp;[32238]"/>
        <member name="[CB - Account].[Account CB].&amp;[32239]"/>
        <member name="[CB - Account].[Account CB].&amp;[32240]"/>
        <member name="[CB - Account].[Account CB].&amp;[32241]"/>
        <member name="[CB - Account].[Account CB].&amp;[32242]"/>
        <member name="[CB - Account].[Account CB].&amp;[32243]"/>
        <member name="[CB - Account].[Account CB].&amp;[32244]"/>
        <member name="[CB - Account].[Account CB].&amp;[32245]"/>
        <member name="[CB - Account].[Account CB].&amp;[32246]"/>
        <member name="[CB - Account].[Account CB].&amp;[32247]"/>
        <member name="[CB - Account].[Account CB].&amp;[32248]"/>
        <member name="[CB - Account].[Account CB].&amp;[32249]"/>
        <member name="[CB - Account].[Account CB].&amp;[32250]"/>
        <member name="[CB - Account].[Account CB].&amp;[32251]"/>
        <member name="[CB - Account].[Account CB].&amp;[32252]"/>
        <member name="[CB - Account].[Account CB].&amp;[32253]"/>
        <member name="[CB - Account].[Account CB].&amp;[32254]"/>
        <member name="[CB - Account].[Account CB].&amp;[32255]"/>
        <member name="[CB - Account].[Account CB].&amp;[32256]"/>
        <member name="[CB - Account].[Account CB].&amp;[32257]"/>
        <member name="[CB - Account].[Account CB].&amp;[32258]"/>
        <member name="[CB - Account].[Account CB].&amp;[32259]"/>
        <member name="[CB - Account].[Account CB].&amp;[32260]"/>
        <member name="[CB - Account].[Account CB].&amp;[32261]"/>
        <member name="[CB - Account].[Account CB].&amp;[32262]"/>
        <member name="[CB - Account].[Account CB].&amp;[32263]"/>
        <member name="[CB - Account].[Account CB].&amp;[32264]"/>
        <member name="[CB - Account].[Account CB].&amp;[32265]"/>
        <member name="[CB - Account].[Account CB].&amp;[32266]"/>
        <member name="[CB - Account].[Account CB].&amp;[32267]"/>
        <member name="[CB - Account].[Account CB].&amp;[32268]"/>
        <member name="[CB - Account].[Account CB].&amp;[32269]"/>
        <member name="[CB - Account].[Account CB].&amp;[32270]"/>
        <member name="[CB - Account].[Account CB].&amp;[32271]"/>
        <member name="[CB - Account].[Account CB].&amp;[32272]"/>
        <member name="[CB - Account].[Account CB].&amp;[32273]"/>
        <member name="[CB - Account].[Account CB].&amp;[32274]"/>
        <member name="[CB - Account].[Account CB].&amp;[32275]"/>
        <member name="[CB - Account].[Account CB].&amp;[32276]"/>
        <member name="[CB - Account].[Account CB].&amp;[32277]"/>
        <member name="[CB - Account].[Account CB].&amp;[32278]"/>
        <member name="[CB - Account].[Account CB].&amp;[32279]"/>
        <member name="[CB - Account].[Account CB].&amp;[32280]"/>
        <member name="[CB - Account].[Account CB].&amp;[32281]"/>
        <member name="[CB - Account].[Account CB].&amp;[32282]"/>
        <member name="[CB - Account].[Account CB].&amp;[32283]"/>
        <member name="[CB - Account].[Account CB].&amp;[32284]"/>
        <member name="[CB - Account].[Account CB].&amp;[32285]"/>
        <member name="[CB - Account].[Account CB].&amp;[32286]"/>
        <member name="[CB - Account].[Account CB].&amp;[32287]"/>
        <member name="[CB - Account].[Account CB].&amp;[32288]"/>
        <member name="[CB - Account].[Account CB].&amp;[32289]"/>
        <member name="[CB - Account].[Account CB].&amp;[32290]"/>
        <member name="[CB - Account].[Account CB].&amp;[32291]"/>
        <member name="[CB - Account].[Account CB].&amp;[32292]"/>
        <member name="[CB - Account].[Account CB].&amp;[32293]"/>
        <member name="[CB - Account].[Account CB].&amp;[32294]"/>
        <member name="[CB - Account].[Account CB].&amp;[32295]"/>
        <member name="[CB - Account].[Account CB].&amp;[32296]"/>
        <member name="[CB - Account].[Account CB].&amp;[32297]"/>
        <member name="[CB - Account].[Account CB].&amp;[32298]"/>
        <member name="[CB - Account].[Account CB].&amp;[32299]"/>
        <member name="[CB - Account].[Account CB].&amp;[32300]"/>
        <member name="[CB - Account].[Account CB].&amp;[32301]"/>
        <member name="[CB - Account].[Account CB].&amp;[32302]"/>
        <member name="[CB - Account].[Account CB].&amp;[32303]"/>
        <member name="[CB - Account].[Account CB].&amp;[32304]"/>
        <member name="[CB - Account].[Account CB].&amp;[32305]"/>
        <member name="[CB - Account].[Account CB].&amp;[32306]"/>
        <member name="[CB - Account].[Account CB].&amp;[32307]"/>
        <member name="[CB - Account].[Account CB].&amp;[32308]"/>
        <member name="[CB - Account].[Account CB].&amp;[32309]"/>
        <member name="[CB - Account].[Account CB].&amp;[32310]"/>
        <member name="[CB - Account].[Account CB].&amp;[32311]"/>
        <member name="[CB - Account].[Account CB].&amp;[32312]"/>
        <member name="[CB - Account].[Account CB].&amp;[32313]"/>
        <member name="[CB - Account].[Account CB].&amp;[32314]"/>
        <member name="[CB - Account].[Account CB].&amp;[32315]"/>
        <member name="[CB - Account].[Account CB].&amp;[32316]"/>
        <member name="[CB - Account].[Account CB].&amp;[32317]"/>
        <member name="[CB - Account].[Account CB].&amp;[32318]"/>
        <member name="[CB - Account].[Account CB].&amp;[32319]"/>
        <member name="[CB - Account].[Account CB].&amp;[32320]"/>
        <member name="[CB - Account].[Account CB].&amp;[32321]"/>
        <member name="[CB - Account].[Account CB].&amp;[32322]"/>
        <member name="[CB - Account].[Account CB].&amp;[32323]"/>
        <member name="[CB - Account].[Account CB].&amp;[32324]"/>
        <member name="[CB - Account].[Account CB].&amp;[32325]"/>
        <member name="[CB - Account].[Account CB].&amp;[32326]"/>
        <member name="[CB - Account].[Account CB].&amp;[32327]"/>
        <member name="[CB - Account].[Account CB].&amp;[32328]"/>
        <member name="[CB - Account].[Account CB].&amp;[32329]"/>
        <member name="[CB - Account].[Account CB].&amp;[32330]"/>
        <member name="[CB - Account].[Account CB].&amp;[32331]"/>
        <member name="[CB - Account].[Account CB].&amp;[32332]"/>
        <member name="[CB - Account].[Account CB].&amp;[32333]"/>
        <member name="[CB - Account].[Account CB].&amp;[32334]"/>
        <member name="[CB - Account].[Account CB].&amp;[32335]"/>
        <member name="[CB - Account].[Account CB].&amp;[32336]"/>
        <member name="[CB - Account].[Account CB].&amp;[32337]"/>
        <member name="[CB - Account].[Account CB].&amp;[32338]"/>
        <member name="[CB - Account].[Account CB].&amp;[32339]"/>
        <member name="[CB - Account].[Account CB].&amp;[32340]"/>
        <member name="[CB - Account].[Account CB].&amp;[32341]"/>
        <member name="[CB - Account].[Account CB].&amp;[32342]"/>
        <member name="[CB - Account].[Account CB].&amp;[32343]"/>
        <member name="[CB - Account].[Account CB].&amp;[32344]"/>
        <member name="[CB - Account].[Account CB].&amp;[32345]"/>
        <member name="[CB - Account].[Account CB].&amp;[32346]"/>
        <member name="[CB - Account].[Account CB].&amp;[32347]"/>
        <member name="[CB - Account].[Account CB].&amp;[32348]"/>
        <member name="[CB - Account].[Account CB].&amp;[32349]"/>
        <member name="[CB - Account].[Account CB].&amp;[32350]"/>
        <member name="[CB - Account].[Account CB].&amp;[32351]"/>
        <member name="[CB - Account].[Account CB].&amp;[32352]"/>
        <member name="[CB - Account].[Account CB].&amp;[32353]"/>
        <member name="[CB - Account].[Account CB].&amp;[32354]"/>
        <member name="[CB - Account].[Account CB].&amp;[32355]"/>
        <member name="[CB - Account].[Account CB].&amp;[32356]"/>
        <member name="[CB - Account].[Account CB].&amp;[32357]"/>
        <member name="[CB - Account].[Account CB].&amp;[32358]"/>
        <member name="[CB - Account].[Account CB].&amp;[32359]"/>
        <member name="[CB - Account].[Account CB].&amp;[32360]"/>
        <member name="[CB - Account].[Account CB].&amp;[32361]"/>
        <member name="[CB - Account].[Account CB].&amp;[32362]"/>
        <member name="[CB - Account].[Account CB].&amp;[32363]"/>
        <member name="[CB - Account].[Account CB].&amp;[32364]"/>
        <member name="[CB - Account].[Account CB].&amp;[32365]"/>
        <member name="[CB - Account].[Account CB].&amp;[32366]"/>
        <member name="[CB - Account].[Account CB].&amp;[32367]"/>
        <member name="[CB - Account].[Account CB].&amp;[32368]"/>
        <member name="[CB - Account].[Account CB].&amp;[32369]"/>
        <member name="[CB - Account].[Account CB].&amp;[32370]"/>
        <member name="[CB - Account].[Account CB].&amp;[32371]"/>
        <member name="[CB - Account].[Account CB].&amp;[32372]"/>
        <member name="[CB - Account].[Account CB].&amp;[32373]"/>
        <member name="[CB - Account].[Account CB].&amp;[32374]"/>
        <member name="[CB - Account].[Account CB].&amp;[32375]"/>
        <member name="[CB - Account].[Account CB].&amp;[32376]"/>
        <member name="[CB - Account].[Account CB].&amp;[32377]"/>
        <member name="[CB - Account].[Account CB].&amp;[32378]"/>
        <member name="[CB - Account].[Account CB].&amp;[32379]"/>
        <member name="[CB - Account].[Account CB].&amp;[32380]"/>
        <member name="[CB - Account].[Account CB].&amp;[32381]"/>
        <member name="[CB - Account].[Account CB].&amp;[32382]"/>
        <member name="[CB - Account].[Account CB].&amp;[32383]"/>
        <member name="[CB - Account].[Account CB].&amp;[32384]"/>
        <member name="[CB - Account].[Account CB].&amp;[32385]"/>
        <member name="[CB - Account].[Account CB].&amp;[32386]"/>
        <member name="[CB - Account].[Account CB].&amp;[32387]"/>
        <member name="[CB - Account].[Account CB].&amp;[32388]"/>
        <member name="[CB - Account].[Account CB].&amp;[32389]"/>
        <member name="[CB - Account].[Account CB].&amp;[32390]"/>
        <member name="[CB - Account].[Account CB].&amp;[32391]"/>
        <member name="[CB - Account].[Account CB].&amp;[32392]"/>
        <member name="[CB - Account].[Account CB].&amp;[32393]"/>
        <member name="[CB - Account].[Account CB].&amp;[32394]"/>
        <member name="[CB - Account].[Account CB].&amp;[32395]"/>
        <member name="[CB - Account].[Account CB].&amp;[32396]"/>
        <member name="[CB - Account].[Account CB].&amp;[32397]"/>
        <member name="[CB - Account].[Account CB].&amp;[32398]"/>
        <member name="[CB - Account].[Account CB].&amp;[32399]"/>
        <member name="[CB - Account].[Account CB].&amp;[32400]"/>
        <member name="[CB - Account].[Account CB].&amp;[32401]"/>
        <member name="[CB - Account].[Account CB].&amp;[32402]"/>
        <member name="[CB - Account].[Account CB].&amp;[32403]"/>
        <member name="[CB - Account].[Account CB].&amp;[32404]"/>
        <member name="[CB - Account].[Account CB].&amp;[32405]"/>
        <member name="[CB - Account].[Account CB].&amp;[32406]"/>
        <member name="[CB - Account].[Account CB].&amp;[32407]"/>
        <member name="[CB - Account].[Account CB].&amp;[32408]"/>
        <member name="[CB - Account].[Account CB].&amp;[32409]"/>
        <member name="[CB - Account].[Account CB].&amp;[32410]"/>
        <member name="[CB - Account].[Account CB].&amp;[32411]"/>
        <member name="[CB - Account].[Account CB].&amp;[32412]"/>
        <member name="[CB - Account].[Account CB].&amp;[32413]"/>
        <member name="[CB - Account].[Account CB].&amp;[32414]"/>
        <member name="[CB - Account].[Account CB].&amp;[32415]"/>
        <member name="[CB - Account].[Account CB].&amp;[32416]"/>
        <member name="[CB - Account].[Account CB].&amp;[32417]"/>
        <member name="[CB - Account].[Account CB].&amp;[32418]"/>
        <member name="[CB - Account].[Account CB].&amp;[32419]"/>
        <member name="[CB - Account].[Account CB].&amp;[32420]"/>
        <member name="[CB - Account].[Account CB].&amp;[32421]"/>
        <member name="[CB - Account].[Account CB].&amp;[32422]"/>
        <member name="[CB - Account].[Account CB].&amp;[32423]"/>
        <member name="[CB - Account].[Account CB].&amp;[32424]"/>
        <member name="[CB - Account].[Account CB].&amp;[32425]"/>
        <member name="[CB - Account].[Account CB].&amp;[32426]"/>
        <member name="[CB - Account].[Account CB].&amp;[32427]"/>
        <member name="[CB - Account].[Account CB].&amp;[32428]"/>
        <member name="[CB - Account].[Account CB].&amp;[32429]"/>
        <member name="[CB - Account].[Account CB].&amp;[32430]"/>
        <member name="[CB - Account].[Account CB].&amp;[32431]"/>
        <member name="[CB - Account].[Account CB].&amp;[32432]"/>
        <member name="[CB - Account].[Account CB].&amp;[32433]"/>
        <member name="[CB - Account].[Account CB].&amp;[32434]"/>
        <member name="[CB - Account].[Account CB].&amp;[32435]"/>
        <member name="[CB - Account].[Account CB].&amp;[32436]"/>
        <member name="[CB - Account].[Account CB].&amp;[32437]"/>
        <member name="[CB - Account].[Account CB].&amp;[32438]"/>
        <member name="[CB - Account].[Account CB].&amp;[32439]"/>
        <member name="[CB - Account].[Account CB].&amp;[32440]"/>
        <member name="[CB - Account].[Account CB].&amp;[32441]"/>
        <member name="[CB - Account].[Account CB].&amp;[32442]"/>
        <member name="[CB - Account].[Account CB].&amp;[32443]"/>
        <member name="[CB - Account].[Account CB].&amp;[32444]"/>
        <member name="[CB - Account].[Account CB].&amp;[32445]"/>
        <member name="[CB - Account].[Account CB].&amp;[32446]"/>
        <member name="[CB - Account].[Account CB].&amp;[32447]"/>
        <member name="[CB - Account].[Account CB].&amp;[32448]"/>
        <member name="[CB - Account].[Account CB].&amp;[32449]"/>
        <member name="[CB - Account].[Account CB].&amp;[32450]"/>
        <member name="[CB - Account].[Account CB].&amp;[32451]"/>
        <member name="[CB - Account].[Account CB].&amp;[32452]"/>
        <member name="[CB - Account].[Account CB].&amp;[32453]"/>
        <member name="[CB - Account].[Account CB].&amp;[32454]"/>
        <member name="[CB - Account].[Account CB].&amp;[32455]"/>
        <member name="[CB - Account].[Account CB].&amp;[32456]"/>
        <member name="[CB - Account].[Account CB].&amp;[32457]"/>
        <member name="[CB - Account].[Account CB].&amp;[32458]"/>
        <member name="[CB - Account].[Account CB].&amp;[32459]"/>
        <member name="[CB - Account].[Account CB].&amp;[32460]"/>
        <member name="[CB - Account].[Account CB].&amp;[32461]"/>
        <member name="[CB - Account].[Account CB].&amp;[32462]"/>
        <member name="[CB - Account].[Account CB].&amp;[32463]"/>
        <member name="[CB - Account].[Account CB].&amp;[32464]"/>
        <member name="[CB - Account].[Account CB].&amp;[32465]"/>
        <member name="[CB - Account].[Account CB].&amp;[32466]"/>
        <member name="[CB - Account].[Account CB].&amp;[32467]"/>
        <member name="[CB - Account].[Account CB].&amp;[32468]"/>
        <member name="[CB - Account].[Account CB].&amp;[32469]"/>
        <member name="[CB - Account].[Account CB].&amp;[32470]"/>
        <member name="[CB - Account].[Account CB].&amp;[32471]"/>
        <member name="[CB - Account].[Account CB].&amp;[32472]"/>
        <member name="[CB - Account].[Account CB].&amp;[32473]"/>
        <member name="[CB - Account].[Account CB].&amp;[32474]"/>
        <member name="[CB - Account].[Account CB].&amp;[32475]"/>
        <member name="[CB - Account].[Account CB].&amp;[32476]"/>
        <member name="[CB - Account].[Account CB].&amp;[32477]"/>
        <member name="[CB - Account].[Account CB].&amp;[32478]"/>
        <member name="[CB - Account].[Account CB].&amp;[32479]"/>
        <member name="[CB - Account].[Account CB].&amp;[32480]"/>
        <member name="[CB - Account].[Account CB].&amp;[32481]"/>
        <member name="[CB - Account].[Account CB].&amp;[32482]"/>
        <member name="[CB - Account].[Account CB].&amp;[32483]"/>
        <member name="[CB - Account].[Account CB].&amp;[32484]"/>
        <member name="[CB - Account].[Account CB].&amp;[32485]"/>
        <member name="[CB - Account].[Account CB].&amp;[32486]"/>
        <member name="[CB - Account].[Account CB].&amp;[32487]"/>
        <member name="[CB - Account].[Account CB].&amp;[32488]"/>
        <member name="[CB - Account].[Account CB].&amp;[32489]"/>
        <member name="[CB - Account].[Account CB].&amp;[32490]"/>
        <member name="[CB - Account].[Account CB].&amp;[32491]"/>
        <member name="[CB - Account].[Account CB].&amp;[32492]"/>
        <member name="[CB - Account].[Account CB].&amp;[32493]"/>
        <member name="[CB - Account].[Account CB].&amp;[32494]"/>
        <member name="[CB - Account].[Account CB].&amp;[32495]"/>
        <member name="[CB - Account].[Account CB].&amp;[32496]"/>
        <member name="[CB - Account].[Account CB].&amp;[32497]"/>
        <member name="[CB - Account].[Account CB].&amp;[32498]"/>
        <member name="[CB - Account].[Account CB].&amp;[32499]"/>
        <member name="[CB - Account].[Account CB].&amp;[32500]"/>
        <member name="[CB - Account].[Account CB].&amp;[32501]"/>
        <member name="[CB - Account].[Account CB].&amp;[32502]"/>
        <member name="[CB - Account].[Account CB].&amp;[32503]"/>
        <member name="[CB - Account].[Account CB].&amp;[32504]"/>
        <member name="[CB - Account].[Account CB].&amp;[32505]"/>
        <member name="[CB - Account].[Account CB].&amp;[32506]"/>
        <member name="[CB - Account].[Account CB].&amp;[32507]"/>
        <member name="[CB - Account].[Account CB].&amp;[32508]"/>
        <member name="[CB - Account].[Account CB].&amp;[32509]"/>
        <member name="[CB - Account].[Account CB].&amp;[32510]"/>
        <member name="[CB - Account].[Account CB].&amp;[32511]"/>
        <member name="[CB - Account].[Account CB].&amp;[32512]"/>
        <member name="[CB - Account].[Account CB].&amp;[32513]"/>
        <member name="[CB - Account].[Account CB].&amp;[32514]"/>
        <member name="[CB - Account].[Account CB].&amp;[32515]"/>
        <member name="[CB - Account].[Account CB].&amp;[32516]"/>
        <member name="[CB - Account].[Account CB].&amp;[32517]"/>
        <member name="[CB - Account].[Account CB].&amp;[32518]"/>
        <member name="[CB - Account].[Account CB].&amp;[32519]"/>
        <member name="[CB - Account].[Account CB].&amp;[32520]"/>
        <member name="[CB - Account].[Account CB].&amp;[32521]"/>
        <member name="[CB - Account].[Account CB].&amp;[32522]"/>
        <member name="[CB - Account].[Account CB].&amp;[32523]"/>
        <member name="[CB - Account].[Account CB].&amp;[32524]"/>
        <member name="[CB - Account].[Account CB].&amp;[32525]"/>
        <member name="[CB - Account].[Account CB].&amp;[32526]"/>
        <member name="[CB - Account].[Account CB].&amp;[32527]"/>
        <member name="[CB - Account].[Account CB].&amp;[32528]"/>
        <member name="[CB - Account].[Account CB].&amp;[32529]"/>
        <member name="[CB - Account].[Account CB].&amp;[32530]"/>
        <member name="[CB - Account].[Account CB].&amp;[32531]"/>
        <member name="[CB - Account].[Account CB].&amp;[32532]"/>
        <member name="[CB - Account].[Account CB].&amp;[32533]"/>
        <member name="[CB - Account].[Account CB].&amp;[32534]"/>
        <member name="[CB - Account].[Account CB].&amp;[32535]"/>
        <member name="[CB - Account].[Account CB].&amp;[32536]"/>
        <member name="[CB - Account].[Account CB].&amp;[32537]"/>
        <member name="[CB - Account].[Account CB].&amp;[32538]"/>
        <member name="[CB - Account].[Account CB].&amp;[32539]"/>
        <member name="[CB - Account].[Account CB].&amp;[32540]"/>
        <member name="[CB - Account].[Account CB].&amp;[32541]"/>
        <member name="[CB - Account].[Account CB].&amp;[32542]"/>
        <member name="[CB - Account].[Account CB].&amp;[32543]"/>
        <member name="[CB - Account].[Account CB].&amp;[32544]"/>
        <member name="[CB - Account].[Account CB].&amp;[32545]"/>
        <member name="[CB - Account].[Account CB].&amp;[32546]"/>
        <member name="[CB - Account].[Account CB].&amp;[32547]"/>
        <member name="[CB - Account].[Account CB].&amp;[32548]"/>
        <member name="[CB - Account].[Account CB].&amp;[32549]"/>
        <member name="[CB - Account].[Account CB].&amp;[32550]"/>
        <member name="[CB - Account].[Account CB].&amp;[32551]"/>
        <member name="[CB - Account].[Account CB].&amp;[32552]"/>
        <member name="[CB - Account].[Account CB].&amp;[32553]"/>
        <member name="[CB - Account].[Account CB].&amp;[32554]"/>
        <member name="[CB - Account].[Account CB].&amp;[32555]"/>
        <member name="[CB - Account].[Account CB].&amp;[32556]"/>
        <member name="[CB - Account].[Account CB].&amp;[32557]"/>
        <member name="[CB - Account].[Account CB].&amp;[32558]"/>
        <member name="[CB - Account].[Account CB].&amp;[32559]"/>
        <member name="[CB - Account].[Account CB].&amp;[32560]"/>
        <member name="[CB - Account].[Account CB].&amp;[32561]"/>
        <member name="[CB - Account].[Account CB].&amp;[32562]"/>
        <member name="[CB - Account].[Account CB].&amp;[32563]"/>
        <member name="[CB - Account].[Account CB].&amp;[32564]"/>
        <member name="[CB - Account].[Account CB].&amp;[32565]"/>
        <member name="[CB - Account].[Account CB].&amp;[32566]"/>
        <member name="[CB - Account].[Account CB].&amp;[32567]"/>
        <member name="[CB - Account].[Account CB].&amp;[32568]"/>
        <member name="[CB - Account].[Account CB].&amp;[32569]"/>
        <member name="[CB - Account].[Account CB].&amp;[32570]"/>
        <member name="[CB - Account].[Account CB].&amp;[32571]"/>
        <member name="[CB - Account].[Account CB].&amp;[32572]"/>
        <member name="[CB - Account].[Account CB].&amp;[32573]"/>
        <member name="[CB - Account].[Account CB].&amp;[32574]"/>
        <member name="[CB - Account].[Account CB].&amp;[32575]"/>
        <member name="[CB - Account].[Account CB].&amp;[32576]"/>
        <member name="[CB - Account].[Account CB].&amp;[32577]"/>
        <member name="[CB - Account].[Account CB].&amp;[32578]"/>
        <member name="[CB - Account].[Account CB].&amp;[32579]"/>
        <member name="[CB - Account].[Account CB].&amp;[32580]"/>
        <member name="[CB - Account].[Account CB].&amp;[33001]"/>
        <member name="[CB - Account].[Account CB].&amp;[33002]"/>
        <member name="[CB - Account].[Account CB].&amp;[33003]"/>
        <member name="[CB - Account].[Account CB].&amp;[33004]"/>
        <member name="[CB - Account].[Account CB].&amp;[33005]"/>
        <member name="[CB - Account].[Account CB].&amp;[33006]"/>
        <member name="[CB - Account].[Account CB].&amp;[33007]"/>
        <member name="[CB - Account].[Account CB].&amp;[33008]"/>
        <member name="[CB - Account].[Account CB].&amp;[33009]"/>
        <member name="[CB - Account].[Account CB].&amp;[33010]"/>
        <member name="[CB - Account].[Account CB].&amp;[33011]"/>
        <member name="[CB - Account].[Account CB].&amp;[33012]"/>
        <member name="[CB - Account].[Account CB].&amp;[33013]"/>
        <member name="[CB - Account].[Account CB].&amp;[33014]"/>
        <member name="[CB - Account].[Account CB].&amp;[33015]"/>
        <member name="[CB - Account].[Account CB].&amp;[33016]"/>
        <member name="[CB - Account].[Account CB].&amp;[33017]"/>
        <member name="[CB - Account].[Account CB].&amp;[33018]"/>
        <member name="[CB - Account].[Account CB].&amp;[33019]"/>
        <member name="[CB - Account].[Account CB].&amp;[33020]"/>
        <member name="[CB - Account].[Account CB].&amp;[33021]"/>
        <member name="[CB - Account].[Account CB].&amp;[33022]"/>
        <member name="[CB - Account].[Account CB].&amp;[33023]"/>
        <member name="[CB - Account].[Account CB].&amp;[33024]"/>
        <member name="[CB - Account].[Account CB].&amp;[33025]"/>
        <member name="[CB - Account].[Account CB].&amp;[33026]"/>
        <member name="[CB - Account].[Account CB].&amp;[33027]"/>
        <member name="[CB - Account].[Account CB].&amp;[33028]"/>
        <member name="[CB - Account].[Account CB].&amp;[33029]"/>
        <member name="[CB - Account].[Account CB].&amp;[33030]"/>
        <member name="[CB - Account].[Account CB].&amp;[33031]"/>
        <member name="[CB - Account].[Account CB].&amp;[33032]"/>
        <member name="[CB - Account].[Account CB].&amp;[33033]"/>
        <member name="[CB - Account].[Account CB].&amp;[33034]"/>
        <member name="[CB - Account].[Account CB].&amp;[33035]"/>
        <member name="[CB - Account].[Account CB].&amp;[33036]"/>
        <member name="[CB - Account].[Account CB].&amp;[33037]"/>
        <member name="[CB - Account].[Account CB].&amp;[33038]"/>
        <member name="[CB - Account].[Account CB].&amp;[33039]"/>
        <member name="[CB - Account].[Account CB].&amp;[33040]"/>
        <member name="[CB - Account].[Account CB].&amp;[33041]"/>
        <member name="[CB - Account].[Account CB].&amp;[33042]"/>
        <member name="[CB - Account].[Account CB].&amp;[33043]"/>
        <member name="[CB - Account].[Account CB].&amp;[33044]"/>
        <member name="[CB - Account].[Account CB].&amp;[33045]"/>
        <member name="[CB - Account].[Account CB].&amp;[33046]"/>
        <member name="[CB - Account].[Account CB].&amp;[33047]"/>
        <member name="[CB - Account].[Account CB].&amp;[33048]"/>
        <member name="[CB - Account].[Account CB].&amp;[33049]"/>
        <member name="[CB - Account].[Account CB].&amp;[33050]"/>
        <member name="[CB - Account].[Account CB].&amp;[33051]"/>
        <member name="[CB - Account].[Account CB].&amp;[33052]"/>
        <member name="[CB - Account].[Account CB].&amp;[33053]"/>
        <member name="[CB - Account].[Account CB].&amp;[33054]"/>
        <member name="[CB - Account].[Account CB].&amp;[33055]"/>
        <member name="[CB - Account].[Account CB].&amp;[33056]"/>
        <member name="[CB - Account].[Account CB].&amp;[33057]"/>
        <member name="[CB - Account].[Account CB].&amp;[33058]"/>
        <member name="[CB - Account].[Account CB].&amp;[33059]"/>
        <member name="[CB - Account].[Account CB].&amp;[33060]"/>
        <member name="[CB - Account].[Account CB].&amp;[33061]"/>
        <member name="[CB - Account].[Account CB].&amp;[33062]"/>
        <member name="[CB - Account].[Account CB].&amp;[33063]"/>
        <member name="[CB - Account].[Account CB].&amp;[33064]"/>
        <member name="[CB - Account].[Account CB].&amp;[33065]"/>
        <member name="[CB - Account].[Account CB].&amp;[33066]"/>
        <member name="[CB - Account].[Account CB].&amp;[33067]"/>
        <member name="[CB - Account].[Account CB].&amp;[33068]"/>
        <member name="[CB - Account].[Account CB].&amp;[33069]"/>
        <member name="[CB - Account].[Account CB].&amp;[33070]"/>
        <member name="[CB - Account].[Account CB].&amp;[33071]"/>
        <member name="[CB - Account].[Account CB].&amp;[33072]"/>
        <member name="[CB - Account].[Account CB].&amp;[33073]"/>
        <member name="[CB - Account].[Account CB].&amp;[33074]"/>
        <member name="[CB - Account].[Account CB].&amp;[33075]"/>
        <member name="[CB - Account].[Account CB].&amp;[33076]"/>
        <member name="[CB - Account].[Account CB].&amp;[33077]"/>
        <member name="[CB - Account].[Account CB].&amp;[33078]"/>
        <member name="[CB - Account].[Account CB].&amp;[33079]"/>
        <member name="[CB - Account].[Account CB].&amp;[33080]"/>
        <member name="[CB - Account].[Account CB].&amp;[33081]"/>
        <member name="[CB - Account].[Account CB].&amp;[33082]"/>
        <member name="[CB - Account].[Account CB].&amp;[33083]"/>
        <member name="[CB - Account].[Account CB].&amp;[33084]"/>
        <member name="[CB - Account].[Account CB].&amp;[33085]"/>
        <member name="[CB - Account].[Account CB].&amp;[33086]"/>
        <member name="[CB - Account].[Account CB].&amp;[33087]"/>
        <member name="[CB - Account].[Account CB].&amp;[33088]"/>
        <member name="[CB - Account].[Account CB].&amp;[33089]"/>
        <member name="[CB - Account].[Account CB].&amp;[33090]"/>
        <member name="[CB - Account].[Account CB].&amp;[33091]"/>
        <member name="[CB - Account].[Account CB].&amp;[33092]"/>
        <member name="[CB - Account].[Account CB].&amp;[33093]"/>
        <member name="[CB - Account].[Account CB].&amp;[33094]"/>
        <member name="[CB - Account].[Account CB].&amp;[33095]"/>
        <member name="[CB - Account].[Account CB].&amp;[33096]"/>
        <member name="[CB - Account].[Account CB].&amp;[33097]"/>
        <member name="[CB - Account].[Account CB].&amp;[33098]"/>
        <member name="[CB - Account].[Account CB].&amp;[33099]"/>
        <member name="[CB - Account].[Account CB].&amp;[33100]"/>
        <member name="[CB - Account].[Account CB].&amp;[33101]"/>
        <member name="[CB - Account].[Account CB].&amp;[33102]"/>
        <member name="[CB - Account].[Account CB].&amp;[33103]"/>
        <member name="[CB - Account].[Account CB].&amp;[33104]"/>
        <member name="[CB - Account].[Account CB].&amp;[33105]"/>
        <member name="[CB - Account].[Account CB].&amp;[33106]"/>
        <member name="[CB - Account].[Account CB].&amp;[33107]"/>
        <member name="[CB - Account].[Account CB].&amp;[33108]"/>
        <member name="[CB - Account].[Account CB].&amp;[33109]"/>
        <member name="[CB - Account].[Account CB].&amp;[33110]"/>
        <member name="[CB - Account].[Account CB].&amp;[33111]"/>
        <member name="[CB - Account].[Account CB].&amp;[33112]"/>
        <member name="[CB - Account].[Account CB].&amp;[33113]"/>
        <member name="[CB - Account].[Account CB].&amp;[33114]"/>
        <member name="[CB - Account].[Account CB].&amp;[33115]"/>
        <member name="[CB - Account].[Account CB].&amp;[33116]"/>
        <member name="[CB - Account].[Account CB].&amp;[33117]"/>
        <member name="[CB - Account].[Account CB].&amp;[33118]"/>
        <member name="[CB - Account].[Account CB].&amp;[33119]"/>
        <member name="[CB - Account].[Account CB].&amp;[33120]"/>
        <member name="[CB - Account].[Account CB].&amp;[33121]"/>
        <member name="[CB - Account].[Account CB].&amp;[33122]"/>
        <member name="[CB - Account].[Account CB].&amp;[33123]"/>
        <member name="[CB - Account].[Account CB].&amp;[33124]"/>
        <member name="[CB - Account].[Account CB].&amp;[33125]"/>
        <member name="[CB - Account].[Account CB].&amp;[33126]"/>
        <member name="[CB - Account].[Account CB].&amp;[33127]"/>
        <member name="[CB - Account].[Account CB].&amp;[33128]"/>
        <member name="[CB - Account].[Account CB].&amp;[33129]"/>
        <member name="[CB - Account].[Account CB].&amp;[33130]"/>
        <member name="[CB - Account].[Account CB].&amp;[33131]"/>
        <member name="[CB - Account].[Account CB].&amp;[33132]"/>
        <member name="[CB - Account].[Account CB].&amp;[33133]"/>
        <member name="[CB - Account].[Account CB].&amp;[33134]"/>
        <member name="[CB - Account].[Account CB].&amp;[33135]"/>
        <member name="[CB - Account].[Account CB].&amp;[33136]"/>
        <member name="[CB - Account].[Account CB].&amp;[33137]"/>
        <member name="[CB - Account].[Account CB].&amp;[33138]"/>
        <member name="[CB - Account].[Account CB].&amp;[33139]"/>
        <member name="[CB - Account].[Account CB].&amp;[33140]"/>
        <member name="[CB - Account].[Account CB].&amp;[33141]"/>
        <member name="[CB - Account].[Account CB].&amp;[33142]"/>
        <member name="[CB - Account].[Account CB].&amp;[33143]"/>
        <member name="[CB - Account].[Account CB].&amp;[33144]"/>
        <member name="[CB - Account].[Account CB].&amp;[33145]"/>
        <member name="[CB - Account].[Account CB].&amp;[33146]"/>
        <member name="[CB - Account].[Account CB].&amp;[33147]"/>
        <member name="[CB - Account].[Account CB].&amp;[33148]"/>
        <member name="[CB - Account].[Account CB].&amp;[33149]"/>
        <member name="[CB - Account].[Account CB].&amp;[33150]"/>
        <member name="[CB - Account].[Account CB].&amp;[33151]"/>
        <member name="[CB - Account].[Account CB].&amp;[33152]"/>
        <member name="[CB - Account].[Account CB].&amp;[33153]"/>
        <member name="[CB - Account].[Account CB].&amp;[33154]"/>
        <member name="[CB - Account].[Account CB].&amp;[33155]"/>
        <member name="[CB - Account].[Account CB].&amp;[34001]"/>
        <member name="[CB - Account].[Account CB].&amp;[34002]"/>
        <member name="[CB - Account].[Account CB].&amp;[34003]"/>
        <member name="[CB - Account].[Account CB].&amp;[34004]"/>
        <member name="[CB - Account].[Account CB].&amp;[34005]"/>
        <member name="[CB - Account].[Account CB].&amp;[34006]"/>
        <member name="[CB - Account].[Account CB].&amp;[34007]"/>
        <member name="[CB - Account].[Account CB].&amp;[34008]"/>
        <member name="[CB - Account].[Account CB].&amp;[34009]"/>
        <member name="[CB - Account].[Account CB].&amp;[34010]"/>
        <member name="[CB - Account].[Account CB].&amp;[34011]"/>
        <member name="[CB - Account].[Account CB].&amp;[34012]"/>
        <member name="[CB - Account].[Account CB].&amp;[34013]"/>
        <member name="[CB - Account].[Account CB].&amp;[34014]"/>
        <member name="[CB - Account].[Account CB].&amp;[34015]"/>
        <member name="[CB - Account].[Account CB].&amp;[34016]"/>
        <member name="[CB - Account].[Account CB].&amp;[34017]"/>
        <member name="[CB - Account].[Account CB].&amp;[34018]"/>
        <member name="[CB - Account].[Account CB].&amp;[34019]"/>
        <member name="[CB - Account].[Account CB].&amp;[34020]"/>
        <member name="[CB - Account].[Account CB].&amp;[34021]"/>
        <member name="[CB - Account].[Account CB].&amp;[34022]"/>
        <member name="[CB - Account].[Account CB].&amp;[34023]"/>
        <member name="[CB - Account].[Account CB].&amp;[34024]"/>
        <member name="[CB - Account].[Account CB].&amp;[34025]"/>
        <member name="[CB - Account].[Account CB].&amp;[34026]"/>
        <member name="[CB - Account].[Account CB].&amp;[34027]"/>
        <member name="[CB - Account].[Account CB].&amp;[34028]"/>
        <member name="[CB - Account].[Account CB].&amp;[34029]"/>
        <member name="[CB - Account].[Account CB].&amp;[34030]"/>
        <member name="[CB - Account].[Account CB].&amp;[34031]"/>
        <member name="[CB - Account].[Account CB].&amp;[34032]"/>
        <member name="[CB - Account].[Account CB].&amp;[34033]"/>
        <member name="[CB - Account].[Account CB].&amp;[34034]"/>
        <member name="[CB - Account].[Account CB].&amp;[34035]"/>
        <member name="[CB - Account].[Account CB].&amp;[34036]"/>
        <member name="[CB - Account].[Account CB].&amp;[34037]"/>
        <member name="[CB - Account].[Account CB].&amp;[34038]"/>
        <member name="[CB - Account].[Account CB].&amp;[34039]"/>
        <member name="[CB - Account].[Account CB].&amp;[34040]"/>
        <member name="[CB - Account].[Account CB].&amp;[34041]"/>
        <member name="[CB - Account].[Account CB].&amp;[34042]"/>
        <member name="[CB - Account].[Account CB].&amp;[34043]"/>
        <member name="[CB - Account].[Account CB].&amp;[34044]"/>
        <member name="[CB - Account].[Account CB].&amp;[34045]"/>
        <member name="[CB - Account].[Account CB].&amp;[34046]"/>
        <member name="[CB - Account].[Account CB].&amp;[34047]"/>
        <member name="[CB - Account].[Account CB].&amp;[34048]"/>
        <member name="[CB - Account].[Account CB].&amp;[34049]"/>
        <member name="[CB - Account].[Account CB].&amp;[34050]"/>
        <member name="[CB - Account].[Account CB].&amp;[34051]"/>
        <member name="[CB - Account].[Account CB].&amp;[34052]"/>
        <member name="[CB - Account].[Account CB].&amp;[34053]"/>
        <member name="[CB - Account].[Account CB].&amp;[34054]"/>
        <member name="[CB - Account].[Account CB].&amp;[34055]"/>
        <member name="[CB - Account].[Account CB].&amp;[34056]"/>
        <member name="[CB - Account].[Account CB].&amp;[34057]"/>
        <member name="[CB - Account].[Account CB].&amp;[34058]"/>
        <member name="[CB - Account].[Account CB].&amp;[34059]"/>
        <member name="[CB - Account].[Account CB].&amp;[34060]"/>
        <member name="[CB - Account].[Account CB].&amp;[34061]"/>
        <member name="[CB - Account].[Account CB].&amp;[34062]"/>
        <member name="[CB - Account].[Account CB].&amp;[34063]"/>
        <member name="[CB - Account].[Account CB].&amp;[34064]"/>
        <member name="[CB - Account].[Account CB].&amp;[34065]"/>
        <member name="[CB - Account].[Account CB].&amp;[34066]"/>
        <member name="[CB - Account].[Account CB].&amp;[34067]"/>
        <member name="[CB - Account].[Account CB].&amp;[34068]"/>
        <member name="[CB - Account].[Account CB].&amp;[34069]"/>
        <member name="[CB - Account].[Account CB].&amp;[34070]"/>
        <member name="[CB - Account].[Account CB].&amp;[34071]"/>
        <member name="[CB - Account].[Account CB].&amp;[34072]"/>
        <member name="[CB - Account].[Account CB].&amp;[34073]"/>
        <member name="[CB - Account].[Account CB].&amp;[34074]"/>
        <member name="[CB - Account].[Account CB].&amp;[34075]"/>
        <member name="[CB - Account].[Account CB].&amp;[34076]"/>
        <member name="[CB - Account].[Account CB].&amp;[34077]"/>
        <member name="[CB - Account].[Account CB].&amp;[34078]"/>
        <member name="[CB - Account].[Account CB].&amp;[34079]"/>
        <member name="[CB - Account].[Account CB].&amp;[34080]"/>
        <member name="[CB - Account].[Account CB].&amp;[34081]"/>
        <member name="[CB - Account].[Account CB].&amp;[34082]"/>
        <member name="[CB - Account].[Account CB].&amp;[34083]"/>
        <member name="[CB - Account].[Account CB].&amp;[34084]"/>
        <member name="[CB - Account].[Account CB].&amp;[34085]"/>
        <member name="[CB - Account].[Account CB].&amp;[34086]"/>
        <member name="[CB - Account].[Account CB].&amp;[34087]"/>
        <member name="[CB - Account].[Account CB].&amp;[34088]"/>
        <member name="[CB - Account].[Account CB].&amp;[34089]"/>
        <member name="[CB - Account].[Account CB].&amp;[34090]"/>
        <member name="[CB - Account].[Account CB].&amp;[34091]"/>
        <member name="[CB - Account].[Account CB].&amp;[34092]"/>
        <member name="[CB - Account].[Account CB].&amp;[34093]"/>
        <member name="[CB - Account].[Account CB].&amp;[34094]"/>
        <member name="[CB - Account].[Account CB].&amp;[34095]"/>
        <member name="[CB - Account].[Account CB].&amp;[34096]"/>
        <member name="[CB - Account].[Account CB].&amp;[34097]"/>
        <member name="[CB - Account].[Account CB].&amp;[34098]"/>
        <member name="[CB - Account].[Account CB].&amp;[34099]"/>
        <member name="[CB - Account].[Account CB].&amp;[34100]"/>
        <member name="[CB - Account].[Account CB].&amp;[34101]"/>
        <member name="[CB - Account].[Account CB].&amp;[34102]"/>
        <member name="[CB - Account].[Account CB].&amp;[34103]"/>
        <member name="[CB - Account].[Account CB].&amp;[34104]"/>
        <member name="[CB - Account].[Account CB].&amp;[34105]"/>
        <member name="[CB - Account].[Account CB].&amp;[34106]"/>
        <member name="[CB - Account].[Account CB].&amp;[34107]"/>
        <member name="[CB - Account].[Account CB].&amp;[34108]"/>
        <member name="[CB - Account].[Account CB].&amp;[34109]"/>
        <member name="[CB - Account].[Account CB].&amp;[34110]"/>
        <member name="[CB - Account].[Account CB].&amp;[34111]"/>
        <member name="[CB - Account].[Account CB].&amp;[34112]"/>
        <member name="[CB - Account].[Account CB].&amp;[34113]"/>
        <member name="[CB - Account].[Account CB].&amp;[34114]"/>
        <member name="[CB - Account].[Account CB].&amp;[34115]"/>
        <member name="[CB - Account].[Account CB].&amp;[34116]"/>
        <member name="[CB - Account].[Account CB].&amp;[34117]"/>
        <member name="[CB - Account].[Account CB].&amp;[34118]"/>
        <member name="[CB - Account].[Account CB].&amp;[34119]"/>
        <member name="[CB - Account].[Account CB].&amp;[34120]"/>
        <member name="[CB - Account].[Account CB].&amp;[34121]"/>
        <member name="[CB - Account].[Account CB].&amp;[34122]"/>
        <member name="[CB - Account].[Account CB].&amp;[34123]"/>
        <member name="[CB - Account].[Account CB].&amp;[34124]"/>
        <member name="[CB - Account].[Account CB].&amp;[34125]"/>
        <member name="[CB - Account].[Account CB].&amp;[34126]"/>
        <member name="[CB - Account].[Account CB].&amp;[34127]"/>
        <member name="[CB - Account].[Account CB].&amp;[34128]"/>
        <member name="[CB - Account].[Account CB].&amp;[34129]"/>
        <member name="[CB - Account].[Account CB].&amp;[34130]"/>
        <member name="[CB - Account].[Account CB].&amp;[34131]"/>
        <member name="[CB - Account].[Account CB].&amp;[34132]"/>
        <member name="[CB - Account].[Account CB].&amp;[34133]"/>
        <member name="[CB - Account].[Account CB].&amp;[34134]"/>
        <member name="[CB - Account].[Account CB].&amp;[34135]"/>
        <member name="[CB - Account].[Account CB].&amp;[34136]"/>
        <member name="[CB - Account].[Account CB].&amp;[34137]"/>
        <member name="[CB - Account].[Account CB].&amp;[34138]"/>
        <member name="[CB - Account].[Account CB].&amp;[34139]"/>
        <member name="[CB - Account].[Account CB].&amp;[34140]"/>
        <member name="[CB - Account].[Account CB].&amp;[34141]"/>
        <member name="[CB - Account].[Account CB].&amp;[34142]"/>
        <member name="[CB - Account].[Account CB].&amp;[34143]"/>
        <member name="[CB - Account].[Account CB].&amp;[34144]"/>
        <member name="[CB - Account].[Account CB].&amp;[34145]"/>
        <member name="[CB - Account].[Account CB].&amp;[34146]"/>
        <member name="[CB - Account].[Account CB].&amp;[34147]"/>
        <member name="[CB - Account].[Account CB].&amp;[34148]"/>
        <member name="[CB - Account].[Account CB].&amp;[34149]"/>
        <member name="[CB - Account].[Account CB].&amp;[34150]"/>
        <member name="[CB - Account].[Account CB].&amp;[34151]"/>
        <member name="[CB - Account].[Account CB].&amp;[34152]"/>
        <member name="[CB - Account].[Account CB].&amp;[34153]"/>
        <member name="[CB - Account].[Account CB].&amp;[34154]"/>
        <member name="[CB - Account].[Account CB].&amp;[34155]"/>
        <member name="[CB - Account].[Account CB].&amp;[34156]"/>
        <member name="[CB - Account].[Account CB].&amp;[34157]"/>
        <member name="[CB - Account].[Account CB].&amp;[34158]"/>
        <member name="[CB - Account].[Account CB].&amp;[34159]"/>
        <member name="[CB - Account].[Account CB].&amp;[34160]"/>
        <member name="[CB - Account].[Account CB].&amp;[34161]"/>
        <member name="[CB - Account].[Account CB].&amp;[34162]"/>
        <member name="[CB - Account].[Account CB].&amp;[34163]"/>
        <member name="[CB - Account].[Account CB].&amp;[34164]"/>
        <member name="[CB - Account].[Account CB].&amp;[34165]"/>
        <member name="[CB - Account].[Account CB].&amp;[34166]"/>
        <member name="[CB - Account].[Account CB].&amp;[34167]"/>
        <member name="[CB - Account].[Account CB].&amp;[34168]"/>
        <member name="[CB - Account].[Account CB].&amp;[34169]"/>
        <member name="[CB - Account].[Account CB].&amp;[34170]"/>
        <member name="[CB - Account].[Account CB].&amp;[34171]"/>
        <member name="[CB - Account].[Account CB].&amp;[34172]"/>
        <member name="[CB - Account].[Account CB].&amp;[34173]"/>
        <member name="[CB - Account].[Account CB].&amp;[34174]"/>
        <member name="[CB - Account].[Account CB].&amp;[34175]"/>
        <member name="[CB - Account].[Account CB].&amp;[34176]"/>
        <member name="[CB - Account].[Account CB].&amp;[34177]"/>
        <member name="[CB - Account].[Account CB].&amp;[34178]"/>
        <member name="[CB - Account].[Account CB].&amp;[34179]"/>
        <member name="[CB - Account].[Account CB].&amp;[34180]"/>
        <member name="[CB - Account].[Account CB].&amp;[34181]"/>
        <member name="[CB - Account].[Account CB].&amp;[34182]"/>
        <member name="[CB - Account].[Account CB].&amp;[34183]"/>
        <member name="[CB - Account].[Account CB].&amp;[34184]"/>
        <member name="[CB - Account].[Account CB].&amp;[34185]"/>
        <member name="[CB - Account].[Account CB].&amp;[35002]"/>
        <member name="[CB - Account].[Account CB].&amp;[37001]"/>
        <member name="[CB - Account].[Account CB].&amp;[37002]"/>
        <member name="[CB - Account].[Account CB].&amp;[38001]"/>
        <member name="[CB - Account].[Account CB].&amp;[38003]"/>
        <member name="[CB - Account].[Account CB].&amp;[38004]"/>
        <member name="[CB - Account].[Account CB].&amp;[38005]"/>
        <member name="[CB - Account].[Account CB].&amp;[38006]"/>
        <member name="[CB - Account].[Account CB].&amp;[38008]"/>
        <member name="[CB - Account].[Account CB].&amp;[38009]"/>
        <member name="[CB - Account].[Account CB].&amp;[38010]"/>
        <member name="[CB - Account].[Account CB].&amp;[38011]"/>
        <member name="[CB - Account].[Account CB].&amp;[38012]"/>
        <member name="[CB - Account].[Account CB].&amp;[38013]"/>
        <member name="[CB - Account].[Account CB].&amp;[38014]"/>
        <member name="[CB - Account].[Account CB].&amp;[38015]"/>
        <member name="[CB - Account].[Account CB].&amp;[38017]"/>
        <member name="[CB - Account].[Account CB].&amp;[38020]"/>
        <member name="[CB - Account].[Account CB].&amp;[38021]"/>
        <member name="[CB - Account].[Account CB].&amp;[38023]"/>
        <member name="[CB - Account].[Account CB].&amp;[38024]"/>
        <member name="[CB - Account].[Account CB].&amp;[44002]"/>
        <member name="[CB - Account].[Account CB].&amp;[44003]"/>
        <member name="[CB - Account].[Account CB].&amp;[44004]"/>
        <member name="[CB - Account].[Account CB].&amp;[44005]"/>
        <member name="[CB - Account].[Account CB].&amp;[44006]"/>
        <member name="[CB - Account].[Account CB].&amp;[44007]"/>
        <member name="[CB - Account].[Account CB].&amp;[44008]"/>
        <member name="[CB - Account].[Account CB].&amp;[44009]"/>
        <member name="[CB - Account].[Account CB].&amp;[44010]"/>
        <member name="[CB - Account].[Account CB].&amp;[44011]"/>
        <member name="[CB - Account].[Account CB].&amp;[44014]"/>
        <member name="[CB - Account].[Account CB].&amp;[44015]"/>
        <member name="[CB - Account].[Account CB].&amp;[44016]"/>
        <member name="[CB - Account].[Account CB].&amp;[44018]"/>
        <member name="[CB - Account].[Account CB].&amp;[44019]"/>
        <member name="[CB - Account].[Account CB].&amp;[44022]"/>
        <member name="[CB - Account].[Account CB].&amp;[44024]"/>
        <member name="[CB - Account].[Account CB].&amp;[44025]"/>
        <member name="[CB - Account].[Account CB].&amp;[47001]"/>
        <member name="[CB - Account].[Account CB].&amp;[47002]"/>
        <member name="[CB - Account].[Account CB].&amp;[47003]"/>
        <member name="[CB - Account].[Account CB].&amp;[47004]"/>
        <member name="[CB - Account].[Account CB].&amp;[47005]"/>
        <member name="[CB - Account].[Account CB].&amp;[47006]"/>
        <member name="[CB - Account].[Account CB].&amp;[47007]"/>
        <member name="[CB - Account].[Account CB].&amp;[47008]"/>
        <member name="[CB - Account].[Account CB].&amp;[47009]"/>
        <member name="[CB - Account].[Account CB].&amp;[47010]"/>
        <member name="[CB - Account].[Account CB].&amp;[47011]"/>
        <member name="[CB - Account].[Account CB].&amp;[47012]"/>
        <member name="[CB - Account].[Account CB].&amp;[47013]"/>
        <member name="[CB - Account].[Account CB].&amp;[47014]"/>
        <member name="[CB - Account].[Account CB].&amp;[47015]"/>
        <member name="[CB - Account].[Account CB].&amp;[47016]"/>
        <member name="[CB - Account].[Account CB].&amp;[47017]"/>
        <member name="[CB - Account].[Account CB].&amp;[47018]"/>
        <member name="[CB - Account].[Account CB].&amp;[47019]"/>
        <member name="[CB - Account].[Account CB].&amp;[47020]"/>
        <member name="[CB - Account].[Account CB].&amp;[47021]"/>
        <member name="[CB - Account].[Account CB].&amp;[47022]"/>
        <member name="[CB - Account].[Account CB].&amp;[47023]"/>
        <member name="[CB - Account].[Account CB].&amp;[47024]"/>
        <member name="[CB - Account].[Account CB].&amp;[47025]"/>
        <member name="[CB - Account].[Account CB].&amp;[47026]"/>
        <member name="[CB - Account].[Account CB].&amp;[47027]"/>
        <member name="[CB - Account].[Account CB].&amp;[47028]"/>
        <member name="[CB - Account].[Account CB].&amp;[47029]"/>
        <member name="[CB - Account].[Account CB].&amp;[50001]"/>
        <member name="[CB - Account].[Account CB].&amp;[50002]"/>
        <member name="[CB - Account].[Account CB].&amp;[53001]"/>
        <member name="[CB - Account].[Account CB].&amp;[53003]"/>
        <member name="[CB - Account].[Account CB].&amp;[53008]"/>
        <member name="[CB - Account].[Account CB].&amp;[53009]"/>
        <member name="[CB - Account].[Account CB].&amp;[53010]"/>
        <member name="[CB - Account].[Account CB].&amp;[53015]"/>
        <member name="[CB - Account].[Account CB].&amp;[53016]"/>
        <member name="[CB - Account].[Account CB].&amp;[53017]"/>
        <member name="[CB - Account].[Account CB].&amp;[53025]"/>
        <member name="[CB - Account].[Account CB].&amp;[53037]"/>
        <member name="[CB - Account].[Account CB].&amp;[53041]"/>
        <member name="[CB - Account].[Account CB].&amp;[54001]"/>
        <member name="[CB - Account].[Account CB].&amp;[56001]"/>
        <member name="[CB - Account].[Account CB].&amp;[57003]"/>
        <member name="[CB - Account].[Account CB].&amp;[58001]"/>
        <member name="[CB - Account].[Account CB].&amp;[58003]"/>
        <member name="[CB - Account].[Account CB].&amp;[58005]"/>
        <member name="[CB - Account].[Account CB].&amp;[58008]"/>
        <member name="[CB - Account].[Account CB].&amp;[58013]"/>
        <member name="[CB - Account].[Account CB].&amp;[59001]"/>
        <member name="[CB - Account].[Account CB].&amp;[59002]"/>
        <member name="[CB - Account].[Account CB].&amp;[59003]"/>
        <member name="[CB - Account].[Account CB].&amp;[59004]"/>
        <member name="[CB - Account].[Account CB].&amp;[59005]"/>
        <member name="[CB - Account].[Account CB].&amp;[60001]"/>
        <member name="[CB - Account].[Account CB].&amp;[60004]"/>
        <member name="[CB - Account].[Account CB].&amp;[60006]"/>
        <member name="[CB - Account].[Account CB].&amp;[60008]"/>
        <member name="[CB - Account].[Account CB].&amp;[61001]"/>
        <member name="[CB - Account].[Account CB].&amp;[62001]"/>
        <member name="[CB - Account].[Account CB].&amp;[62002]"/>
        <member name="[CB - Account].[Account CB].&amp;[62003]"/>
        <member name="[CB - Account].[Account CB].&amp;[62004]"/>
        <member name="[CB - Account].[Account CB].&amp;[62005]"/>
        <member name="[CB - Account].[Account CB].&amp;[62006]"/>
        <member name="[CB - Account].[Account CB].&amp;[62007]"/>
        <member name="[CB - Account].[Account CB].&amp;[64004]"/>
        <member name="[CB - Account].[Account CB].&amp;[64011]"/>
        <member name="[CB - Account].[Account CB].&amp;[64012]"/>
        <member name="[CB - Account].[Account CB].&amp;[65001]"/>
        <member name="[CB - Account].[Account CB].&amp;[65002]"/>
        <member name="[CB - Account].[Account CB].&amp;[65003]"/>
        <member name="[CB - Account].[Account CB].&amp;[65004]"/>
        <member name="[CB - Account].[Account CB].&amp;[65005]"/>
        <member name="[CB - Account].[Account CB].&amp;[65006]"/>
        <member name="[CB - Account].[Account CB].&amp;[65007]"/>
        <member name="[CB - Account].[Account CB].&amp;[65008]"/>
        <member name="[CB - Account].[Account CB].&amp;[65009]"/>
        <member name="[CB - Account].[Account CB].&amp;[65010]"/>
        <member name="[CB - Account].[Account CB].&amp;[65011]"/>
        <member name="[CB - Account].[Account CB].&amp;[66001]"/>
        <member name="[CB - Account].[Account CB].&amp;[66003]"/>
        <member name="[CB - Account].[Account CB].&amp;[66005]"/>
        <member name="[CB - Account].[Account CB].&amp;[66007]"/>
        <member name="[CB - Account].[Account CB].&amp;[66008]"/>
        <member name="[CB - Account].[Account CB].&amp;[66009]"/>
        <member name="[CB - Account].[Account CB].&amp;[67001]"/>
        <member name="[CB - Account].[Account CB].&amp;[70004]"/>
        <member name="[CB - Account].[Account CB].&amp;[70005]"/>
        <member name="[CB - Account].[Account CB].&amp;[70011]"/>
        <member name="[CB - Account].[Account CB].&amp;[70017]"/>
        <member name="[CB - Account].[Account CB].&amp;[72001]"/>
        <member name="[CB - Account].[Account CB].&amp;[72002]"/>
        <member name="[CB - Account].[Account CB].&amp;[72003]"/>
        <member name="[CB - Account].[Account CB].&amp;[72004]"/>
        <member name="[CB - Account].[Account CB].&amp;[72005]"/>
        <member name="[CB - Account].[Account CB].&amp;[72006]"/>
        <member name="[CB - Account].[Account CB].&amp;[72007]"/>
        <member name="[CB - Account].[Account CB].&amp;[72008]"/>
        <member name="[CB - Account].[Account CB].&amp;[72009]"/>
        <member name="[CB - Account].[Account CB].&amp;[73001]"/>
        <member name="[CB - Account].[Account CB].&amp;[73002]"/>
        <member name="[CB - Account].[Account CB].&amp;[73003]"/>
        <member name="[CB - Account].[Account CB].&amp;[73004]"/>
        <member name="[CB - Account].[Account CB].&amp;[73005]"/>
        <member name="[CB - Account].[Account CB].&amp;[73006]"/>
        <member name="[CB - Account].[Account CB].&amp;[73008]"/>
        <member name="[CB - Account].[Account CB].&amp;[73010]"/>
        <member name="[CB - Account].[Account CB].&amp;[74001]"/>
        <member name="[CB - Account].[Account CB].&amp;[74002]"/>
        <member name="[CB - Account].[Account CB].&amp;[74003]"/>
        <member name="[CB - Account].[Account CB].&amp;[74004]"/>
        <member name="[CB - Account].[Account CB].&amp;[74005]"/>
        <member name="[CB - Account].[Account CB].&amp;[75001]"/>
        <member name="[CB - Account].[Account CB].&amp;[75002]"/>
        <member name="[CB - Account].[Account CB].&amp;[75003]"/>
        <member name="[CB - Account].[Account CB].&amp;[75004]"/>
        <member name="[CB - Account].[Account CB].&amp;[75005]"/>
        <member name="[CB - Account].[Account CB].&amp;[75006]"/>
        <member name="[CB - Account].[Account CB].&amp;[75007]"/>
        <member name="[CB - Account].[Account CB].&amp;[75008]"/>
        <member name="[CB - Account].[Account CB].&amp;[75009]"/>
        <member name="[CB - Account].[Account CB].&amp;[75010]"/>
        <member name="[CB - Account].[Account CB].&amp;[75011]"/>
        <member name="[CB - Account].[Account CB].&amp;[75012]"/>
        <member name="[CB - Account].[Account CB].&amp;[75013]"/>
        <member name="[CB - Account].[Account CB].&amp;[75014]"/>
        <member name="[CB - Account].[Account CB].&amp;[76001]"/>
        <member name="[CB - Account].[Account CB].&amp;[76002]"/>
        <member name="[CB - Account].[Account CB].&amp;[76003]"/>
        <member name="[CB - Account].[Account CB].&amp;[76004]"/>
        <member name="[CB - Account].[Account CB].&amp;[76005]"/>
        <member name="[CB - Account].[Account CB].&amp;[76006]"/>
        <member name="[CB - Account].[Account CB].&amp;[76007]"/>
        <member name="[CB - Account].[Account CB].&amp;[76008]"/>
        <member name="[CB - Account].[Account CB].&amp;[77001]"/>
        <member name="[CB - Account].[Account CB].&amp;[77002]"/>
        <member name="[CB - Account].[Account CB].&amp;[77003]"/>
        <member name="[CB - Account].[Account CB].&amp;[77004]"/>
        <member name="[CB - Account].[Account CB].&amp;[77006]"/>
        <member name="[CB - Account].[Account CB].&amp;[77007]"/>
        <member name="[CB - Account].[Account CB].&amp;[77008]"/>
        <member name="[CB - Account].[Account CB].&amp;[77009]"/>
        <member name="[CB - Account].[Account CB].&amp;[77010]"/>
        <member name="[CB - Account].[Account CB].&amp;[77011]"/>
        <member name="[CB - Account].[Account CB].&amp;[77012]"/>
        <member name="[CB - Account].[Account CB].&amp;[77014]"/>
        <member name="[CB - Account].[Account CB].&amp;[77015]"/>
        <member name="[CB - Account].[Account CB].&amp;[77016]"/>
        <member name="[CB - Account].[Account CB].&amp;[78001]"/>
        <member name="[CB - Account].[Account CB].&amp;[78002]"/>
        <member name="[CB - Account].[Account CB].&amp;[78006]"/>
        <member name="[CB - Account].[Account CB].&amp;[78009]"/>
        <member name="[CB - Account].[Account CB].&amp;[78010]"/>
        <member name="[CB - Account].[Account CB].&amp;[78011]"/>
        <member name="[CB - Account].[Account CB].&amp;[78013]"/>
        <member name="[CB - Account].[Account CB].&amp;[79001]"/>
        <member name="[CB - Account].[Account CB].&amp;[79002]"/>
        <member name="[CB - Account].[Account CB].&amp;[79003]"/>
        <member name="[CB - Account].[Account CB].&amp;[79004]"/>
        <member name="[CB - Account].[Account CB].&amp;[79005]"/>
        <member name="[CB - Account].[Account CB].&amp;[79009]"/>
        <member name="[CB - Account].[Account CB].&amp;[79012]"/>
        <member name="[CB - Account].[Account CB].&amp;[79013]"/>
        <member name="[CB - Account].[Account CB].&amp;[79015]"/>
        <member name="[CB - Account].[Account CB].&amp;[80003]"/>
        <member name="[CB - Account].[Account CB].&amp;[83003]"/>
        <member name="[CB - Account].[Account CB].&amp;[83012]"/>
        <member name="[CB - Account].[Account CB].&amp;[84001]"/>
        <member name="[CB - Account].[Account CB].&amp;[85001]"/>
        <member name="[CB - Account].[Account CB].&amp;[85002]"/>
        <member name="[CB - Account].[Account CB].&amp;[85003]"/>
        <member name="[CB - Account].[Account CB].&amp;[85004]"/>
        <member name="[CB - Account].[Account CB].&amp;[85005]"/>
        <member name="[CB - Account].[Account CB].&amp;[85006]"/>
        <member name="[CB - Account].[Account CB].&amp;[85007]"/>
        <member name="[CB - Account].[Account CB].&amp;[85008]"/>
        <member name="[CB - Account].[Account CB].&amp;[85009]"/>
        <member name="[CB - Account].[Account CB].&amp;[85010]"/>
        <member name="[CB - Account].[Account CB].&amp;[87001]"/>
        <member name="[CB - Account].[Account CB].&amp;[87002]"/>
        <member name="[CB - Account].[Account CB].&amp;[87003]"/>
        <member name="[CB - Account].[Account CB].&amp;[88001]"/>
        <member name="[CB - Account].[Account CB].&amp;[90001]"/>
        <member name="[CB - Account].[Account CB].&amp;[90002]"/>
        <member name="[CB - Account].[Account CB].&amp;[90003]"/>
        <member name="[CB - Account].[Account CB].&amp;[90004]"/>
        <member name="[CB - Account].[Account CB].&amp;[90005]"/>
        <member name="[CB - Account].[Account CB].&amp;[90006]"/>
        <member name="[CB - Account].[Account CB].&amp;[90007]"/>
        <member name="[CB - Account].[Account CB].&amp;[90008]"/>
        <member name="[CB - Account].[Account CB].&amp;[90009]"/>
        <member name="[CB - Account].[Account CB].&amp;[90010]"/>
        <member name="[CB - Account].[Account CB].&amp;[90011]"/>
        <member name="[CB - Account].[Account CB].&amp;[90012]"/>
        <member name="[CB - Account].[Account CB].&amp;[90013]"/>
        <member name="[CB - Account].[Account CB].&amp;[90014]"/>
        <member name="[CB - Account].[Account CB].&amp;[90015]"/>
        <member name="[CB - Account].[Account CB].&amp;[90016]"/>
        <member name="[CB - Account].[Account CB].&amp;[90017]"/>
        <member name="[CB - Account].[Account CB].&amp;[90018]"/>
        <member name="[CB - Account].[Account CB].&amp;[90019]"/>
        <member name="[CB - Account].[Account CB].&amp;[90020]"/>
        <member name="[CB - Account].[Account CB].&amp;[90021]"/>
        <member name="[CB - Account].[Account CB].&amp;[90022]"/>
        <member name="[CB - Account].[Account CB].&amp;[90023]"/>
        <member name="[CB - Account].[Account CB].&amp;[90024]"/>
        <member name="[CB - Account].[Account CB].&amp;[93001]"/>
        <member name="[CB - Account].[Account CB].&amp;[96001]"/>
        <member name="[CB - Account].[Account CB].&amp;[96002]"/>
        <member name="[CB - Account].[Account CB].&amp;[96003]"/>
        <member name="[CB - Account].[Account CB].&amp;[96004]"/>
        <member name="[CB - Account].[Account CB].&amp;[98001]"/>
        <member name="[CB - Account].[Account CB].&amp;[98002]"/>
        <member name="[CB - Account].[Account CB].&amp;[99001]"/>
        <member name="[CB - Account].[Account CB].&amp;[99002]"/>
        <member name="[CB - Account].[Account CB].&amp;[100001]"/>
        <member name="[CB - Account].[Account CB].&amp;[100002]"/>
        <member name="[CB - Account].[Account CB].&amp;[100003]"/>
        <member name="[CB - Account].[Account CB].&amp;[100004]"/>
        <member name="[CB - Account].[Account CB].&amp;[101005]"/>
        <member name="[CB - Account].[Account CB].&amp;[101007]"/>
        <member name="[CB - Account].[Account CB].&amp;[101008]"/>
        <member name="[CB - Account].[Account CB].&amp;[101009]"/>
        <member name="[CB - Account].[Account CB].&amp;[101010]"/>
        <member name="[CB - Account].[Account CB].&amp;[102002]"/>
        <member name="[CB - Account].[Account CB].&amp;[102003]"/>
        <member name="[CB - Account].[Account CB].&amp;[102004]"/>
        <member name="[CB - Account].[Account CB].&amp;[102005]"/>
        <member name="[CB - Account].[Account CB].&amp;[102006]"/>
        <member name="[CB - Account].[Account CB].&amp;[102008]"/>
        <member name="[CB - Account].[Account CB].&amp;[102009]"/>
        <member name="[CB - Account].[Account CB].&amp;[102010]"/>
        <member name="[CB - Account].[Account CB].&amp;[103001]"/>
        <member name="[CB - Account].[Account CB].&amp;[103002]"/>
        <member name="[CB - Account].[Account CB].&amp;[104001]"/>
        <member name="[CB - Account].[Account CB].&amp;[105001]"/>
        <member name="[CB - Account].[Account CB].&amp;[105002]"/>
        <member name="[CB - Account].[Account CB].&amp;[106001]"/>
        <member name="[CB - Account].[Account CB].&amp;[109001]"/>
        <member name="[CB - Account].[Account CB].&amp;[110001]"/>
        <member name="[CB - Account].[Account CB].&amp;[111002]"/>
        <member name="[CB - Account].[Account CB].&amp;[111003]"/>
        <member name="[CB - Account].[Account CB].&amp;[113001]"/>
        <member name="[CB - Account].[Account CB].&amp;[114001]"/>
        <member name="[CB - Account].[Account CB].&amp;[114002]"/>
        <member name="[CB - Account].[Account CB].&amp;[115001]"/>
        <member name="[CB - Account].[Account CB].&amp;[115002]"/>
        <member name="[CB - Account].[Account CB].&amp;[115003]"/>
        <member name="[CB - Account].[Account CB].&amp;[115004]"/>
        <member name="[CB - Account].[Account CB].&amp;[115005]"/>
        <member name="[CB - Account].[Account CB].&amp;[116001]"/>
        <member name="[CB - Account].[Account CB].&amp;[116002]"/>
        <member name="[CB - Account].[Account CB].&amp;[117001]"/>
        <member name="[CB - Account].[Account CB].&amp;[118001]"/>
        <member name="[CB - Account].[Account CB].&amp;[118002]"/>
        <member name="[CB - Account].[Account CB].&amp;[119005]"/>
        <member name="[CB - Account].[Account CB].&amp;[119006]"/>
        <member name="[CB - Account].[Account CB].&amp;[119007]"/>
        <member name="[CB - Account].[Account CB].&amp;[123001]"/>
        <member name="[CB - Account].[Account CB].&amp;[124001]"/>
        <member name="[CB - Account].[Account CB].&amp;[124002]"/>
        <member name="[CB - Account].[Account CB].&amp;[125002]"/>
        <member name="[CB - Account].[Account CB].&amp;[125004]"/>
        <member name="[CB - Account].[Account CB].&amp;[125005]"/>
        <member name="[CB - Account].[Account CB].&amp;[126001]"/>
        <member name="[CB - Account].[Account CB].&amp;[126002]"/>
        <member name="[CB - Account].[Account CB].&amp;[126003]"/>
        <member name="[CB - Account].[Account CB].&amp;[129001]"/>
        <member name="[CB - Account].[Account CB].&amp;[130001]"/>
        <member name="[CB - Account].[Account CB].&amp;[130002]"/>
        <member name="[CB - Account].[Account CB].&amp;[131001]"/>
        <member name="[CB - Account].[Account CB].&amp;[132003]"/>
        <member name="[CB - Account].[Account CB].&amp;[133001]"/>
        <member name="[CB - Account].[Account CB].&amp;[133002]"/>
        <member name="[CB - Account].[Account CB].&amp;[134002]"/>
        <member name="[CB - Account].[Account CB].&amp;[135003]"/>
        <member name="[CB - Account].[Account CB].&amp;[137003]"/>
        <member name="[CB - Account].[Account CB].&amp;[141001]"/>
        <member name="[CB - Account].[Account CB].&amp;[141002]"/>
        <member name="[CB - Account].[Account CB].&amp;[141003]"/>
        <member name="[CB - Account].[Account CB].&amp;[142007]"/>
        <member name="[CB - Account].[Account CB].&amp;[145001]"/>
        <member name="[CB - Account].[Account CB].&amp;[145002]"/>
        <member name="[CB - Account].[Account CB].&amp;[145003]"/>
        <member name="[CB - Account].[Account CB].&amp;[147002]"/>
        <member name="[CB - Account].[Account CB].&amp;[147004]"/>
        <member name="[CB - Account].[Account CB].&amp;[148002]"/>
        <member name="[CB - Account].[Account CB].&amp;[149002]"/>
        <member name="[CB - Account].[Account CB].&amp;[149003]"/>
        <member name="[CB - Account].[Account CB].&amp;[155002]"/>
        <member name="[CB - Account].[Account CB].&amp;[155003]"/>
        <member name="[CB - Account].[Account CB].&amp;[155004]"/>
        <member name="[CB - Account].[Account CB].&amp;[155005]"/>
        <member name="[CB - Account].[Account CB].&amp;[156001]"/>
        <member name="[CB - Account].[Account CB].&amp;[156002]"/>
        <member name="[CB - Account].[Account CB].&amp;[157001]"/>
        <member name="[CB - Account].[Account CB].&amp;[157002]"/>
        <member name="[CB - Account].[Account CB].&amp;[159001]"/>
        <member name="[CB - Account].[Account CB].&amp;[160001]"/>
        <member name="[CB - Account].[Account CB].&amp;[160002]"/>
        <member name="[CB - Account].[Account CB].&amp;[161002]"/>
        <member name="[CB - Account].[Account CB].&amp;[161003]"/>
        <member name="[CB - Account].[Account CB].&amp;[161004]"/>
        <member name="[CB - Account].[Account CB].&amp;[161005]"/>
        <member name="[CB - Account].[Account CB].&amp;[161006]"/>
        <member name="[CB - Account].[Account CB].&amp;[161007]"/>
        <member name="[CB - Account].[Account CB].&amp;[161008]"/>
        <member name="[CB - Account].[Account CB].&amp;[161009]"/>
        <member name="[CB - Account].[Account CB].&amp;[161010]"/>
        <member name="[CB - Account].[Account CB].&amp;[161011]"/>
        <member name="[CB - Account].[Account CB].&amp;[161012]"/>
        <member name="[CB - Account].[Account CB].&amp;[161013]"/>
        <member name="[CB - Account].[Account CB].&amp;[161014]"/>
        <member name="[CB - Account].[Account CB].&amp;[162002]"/>
        <member name="[CB - Account].[Account CB].&amp;[162003]"/>
        <member name="[CB - Account].[Account CB].&amp;[162004]"/>
        <member name="[CB - Account].[Account CB].&amp;[162005]"/>
        <member name="[CB - Account].[Account CB].&amp;[162007]"/>
        <member name="[CB - Account].[Account CB].&amp;[163001]"/>
        <member name="[CB - Account].[Account CB].&amp;[164001]"/>
        <member name="[CB - Account].[Account CB].&amp;[164002]"/>
        <member name="[CB - Account].[Account CB].&amp;[164003]"/>
        <member name="[CB - Account].[Account CB].&amp;[164004]"/>
        <member name="[CB - Account].[Account CB].&amp;[164005]"/>
        <member name="[CB - Account].[Account CB].&amp;[164006]"/>
        <member name="[CB - Account].[Account CB].&amp;[165001]"/>
        <member name="[CB - Account].[Account CB].&amp;[165002]"/>
        <member name="[CB - Account].[Account CB].&amp;[166001]"/>
        <member name="[CB - Account].[Account CB].&amp;[167001]"/>
        <member name="[CB - Account].[Account CB].&amp;[170005]"/>
        <member name="[CB - Account].[Account CB].&amp;[170006]"/>
        <member name="[CB - Account].[Account CB].&amp;[170008]"/>
        <member name="[CB - Account].[Account CB].&amp;[170009]"/>
        <member name="[CB - Account].[Account CB].&amp;[170010]"/>
        <member name="[CB - Account].[Account CB].&amp;[170011]"/>
        <member name="[CB - Account].[Account CB].&amp;[170012]"/>
        <member name="[CB - Account].[Account CB].&amp;[170013]"/>
        <member name="[CB - Account].[Account CB].&amp;[170014]"/>
        <member name="[CB - Account].[Account CB].&amp;[170015]"/>
        <member name="[CB - Account].[Account CB].&amp;[170017]"/>
        <member name="[CB - Account].[Account CB].&amp;[170018]"/>
        <member name="[CB - Account].[Account CB].&amp;[171009]"/>
        <member name="[CB - Account].[Account CB].&amp;[171010]"/>
        <member name="[CB - Account].[Account CB].&amp;[171013]"/>
        <member name="[CB - Account].[Account CB].&amp;[171018]"/>
        <member name="[CB - Account].[Account CB].&amp;[171019]"/>
        <member name="[CB - Account].[Account CB].&amp;[172001]"/>
        <member name="[CB - Account].[Account CB].&amp;[175001]"/>
        <member name="[CB - Account].[Account CB].&amp;[177001]"/>
        <member name="[CB - Account].[Account CB].&amp;[178001]"/>
        <member name="[CB - Account].[Account CB].&amp;[179001]"/>
        <member name="[CB - Account].[Account CB].&amp;[180002]"/>
        <member name="[CB - Account].[Account CB].&amp;[181003]"/>
        <member name="[CB - Account].[Account CB].&amp;[181004]"/>
        <member name="[CB - Account].[Account CB].&amp;[181007]"/>
        <member name="[CB - Account].[Account CB].&amp;[181008]"/>
        <member name="[CB - Account].[Account CB].&amp;[182001]"/>
        <member name="[CB - Account].[Account CB].&amp;[183005]"/>
        <member name="[CB - Account].[Account CB].&amp;[183006]"/>
        <member name="[CB - Account].[Account CB].&amp;[183008]"/>
        <member name="[CB - Account].[Account CB].&amp;[183009]"/>
        <member name="[CB - Account].[Account CB].&amp;[183010]"/>
        <member name="[CB - Account].[Account CB].&amp;[183013]"/>
        <member name="[CB - Account].[Account CB].&amp;[183014]"/>
        <member name="[CB - Account].[Account CB].&amp;[184001]"/>
        <member name="[CB - Account].[Account CB].&amp;[184002]"/>
        <member name="[CB - Account].[Account CB].&amp;[185003]"/>
        <member name="[CB - Account].[Account CB].&amp;[186001]"/>
        <member name="[CB - Account].[Account CB].&amp;[186002]"/>
        <member name="[CB - Account].[Account CB].&amp;[186003]"/>
        <member name="[CB - Account].[Account CB].&amp;[186004]"/>
        <member name="[CB - Account].[Account CB].&amp;[187008]"/>
        <member name="[CB - Account].[Account CB].&amp;[187009]"/>
        <member name="[CB - Account].[Account CB].&amp;[187010]"/>
        <member name="[CB - Account].[Account CB].&amp;[189006]"/>
        <member name="[CB - Account].[Account CB].&amp;[190003]"/>
        <member name="[CB - Account].[Account CB].&amp;[190004]"/>
        <member name="[CB - Account].[Account CB].&amp;[190005]"/>
        <member name="[CB - Account].[Account CB].&amp;[190006]"/>
        <member name="[CB - Account].[Account CB].&amp;[190007]"/>
        <member name="[CB - Account].[Account CB].&amp;[190008]"/>
        <member name="[CB - Account].[Account CB].&amp;[190009]"/>
        <member name="[CB - Account].[Account CB].&amp;[190010]"/>
        <member name="[CB - Account].[Account CB].&amp;[190011]"/>
        <member name="[CB - Account].[Account CB].&amp;[190012]"/>
        <member name="[CB - Account].[Account CB].&amp;[190013]"/>
        <member name="[CB - Account].[Account CB].&amp;[190014]"/>
        <member name="[CB - Account].[Account CB].&amp;[190015]"/>
        <member name="[CB - Account].[Account CB].&amp;[190016]"/>
        <member name="[CB - Account].[Account CB].&amp;[190017]"/>
        <member name="[CB - Account].[Account CB].&amp;[190018]"/>
        <member name="[CB - Account].[Account CB].&amp;[190019]"/>
        <member name="[CB - Account].[Account CB].&amp;[190020]"/>
        <member name="[CB - Account].[Account CB].&amp;[190021]"/>
        <member name="[CB - Account].[Account CB].&amp;[190022]"/>
        <member name="[CB - Account].[Account CB].&amp;[190023]"/>
        <member name="[CB - Account].[Account CB].&amp;[190024]"/>
        <member name="[CB - Account].[Account CB].&amp;[190025]"/>
        <member name="[CB - Account].[Account CB].&amp;[190026]"/>
        <member name="[CB - Account].[Account CB].&amp;[190028]"/>
        <member name="[CB - Account].[Account CB].&amp;[190029]"/>
        <member name="[CB - Account].[Account CB].&amp;[190030]"/>
        <member name="[CB - Account].[Account CB].&amp;[190031]"/>
        <member name="[CB - Account].[Account CB].&amp;[190032]"/>
        <member name="[CB - Account].[Account CB].&amp;[190033]"/>
        <member name="[CB - Account].[Account CB].&amp;[190034]"/>
        <member name="[CB - Account].[Account CB].&amp;[190035]"/>
        <member name="[CB - Account].[Account CB].&amp;[190036]"/>
        <member name="[CB - Account].[Account CB].&amp;[190037]"/>
        <member name="[CB - Account].[Account CB].&amp;[190038]"/>
        <member name="[CB - Account].[Account CB].&amp;[190039]"/>
        <member name="[CB - Account].[Account CB].&amp;[190040]"/>
        <member name="[CB - Account].[Account CB].&amp;[190041]"/>
        <member name="[CB - Account].[Account CB].&amp;[190042]"/>
        <member name="[CB - Account].[Account CB].&amp;[190043]"/>
        <member name="[CB - Account].[Account CB].&amp;[190044]"/>
        <member name="[CB - Account].[Account CB].&amp;[190045]"/>
        <member name="[CB - Account].[Account CB].&amp;[190046]"/>
        <member name="[CB - Account].[Account CB].&amp;[190047]"/>
        <member name="[CB - Account].[Account CB].&amp;[190048]"/>
        <member name="[CB - Account].[Account CB].&amp;[190049]"/>
        <member name="[CB - Account].[Account CB].&amp;[190050]"/>
        <member name="[CB - Account].[Account CB].&amp;[190051]"/>
        <member name="[CB - Account].[Account CB].&amp;[190052]"/>
        <member name="[CB - Account].[Account CB].&amp;[190053]"/>
        <member name="[CB - Account].[Account CB].&amp;[190054]"/>
        <member name="[CB - Account].[Account CB].&amp;[190055]"/>
        <member name="[CB - Account].[Account CB].&amp;[190056]"/>
        <member name="[CB - Account].[Account CB].&amp;[190057]"/>
        <member name="[CB - Account].[Account CB].&amp;[190058]"/>
        <member name="[CB - Account].[Account CB].&amp;[190059]"/>
        <member name="[CB - Account].[Account CB].&amp;[190060]"/>
        <member name="[CB - Account].[Account CB].&amp;[190061]"/>
        <member name="[CB - Account].[Account CB].&amp;[190062]"/>
        <member name="[CB - Account].[Account CB].&amp;[190063]"/>
        <member name="[CB - Account].[Account CB].&amp;[190064]"/>
        <member name="[CB - Account].[Account CB].&amp;[190065]"/>
        <member name="[CB - Account].[Account CB].&amp;[190066]"/>
        <member name="[CB - Account].[Account CB].&amp;[190067]"/>
        <member name="[CB - Account].[Account CB].&amp;[190068]"/>
        <member name="[CB - Account].[Account CB].&amp;[190069]"/>
        <member name="[CB - Account].[Account CB].&amp;[190070]"/>
        <member name="[CB - Account].[Account CB].&amp;[190071]"/>
        <member name="[CB - Account].[Account CB].&amp;[190072]"/>
        <member name="[CB - Account].[Account CB].&amp;[190073]"/>
        <member name="[CB - Account].[Account CB].&amp;[190074]"/>
        <member name="[CB - Account].[Account CB].&amp;[190075]"/>
        <member name="[CB - Account].[Account CB].&amp;[190076]"/>
        <member name="[CB - Account].[Account CB].&amp;[190077]"/>
        <member name="[CB - Account].[Account CB].&amp;[190078]"/>
        <member name="[CB - Account].[Account CB].&amp;[190079]"/>
        <member name="[CB - Account].[Account CB].&amp;[190080]"/>
        <member name="[CB - Account].[Account CB].&amp;[190081]"/>
        <member name="[CB - Account].[Account CB].&amp;[190082]"/>
        <member name="[CB - Account].[Account CB].&amp;[190083]"/>
        <member name="[CB - Account].[Account CB].&amp;[190084]"/>
        <member name="[CB - Account].[Account CB].&amp;[190085]"/>
        <member name="[CB - Account].[Account CB].&amp;[190086]"/>
        <member name="[CB - Account].[Account CB].&amp;[190087]"/>
        <member name="[CB - Account].[Account CB].&amp;[190088]"/>
        <member name="[CB - Account].[Account CB].&amp;[190089]"/>
        <member name="[CB - Account].[Account CB].&amp;[190090]"/>
        <member name="[CB - Account].[Account CB].&amp;[190091]"/>
        <member name="[CB - Account].[Account CB].&amp;[190092]"/>
        <member name="[CB - Account].[Account CB].&amp;[190093]"/>
        <member name="[CB - Account].[Account CB].&amp;[190094]"/>
        <member name="[CB - Account].[Account CB].&amp;[190095]"/>
        <member name="[CB - Account].[Account CB].&amp;[190096]"/>
        <member name="[CB - Account].[Account CB].&amp;[190097]"/>
        <member name="[CB - Account].[Account CB].&amp;[190098]"/>
        <member name="[CB - Account].[Account CB].&amp;[190099]"/>
        <member name="[CB - Account].[Account CB].&amp;[190100]"/>
        <member name="[CB - Account].[Account CB].&amp;[190101]"/>
        <member name="[CB - Account].[Account CB].&amp;[190102]"/>
        <member name="[CB - Account].[Account CB].&amp;[190103]"/>
        <member name="[CB - Account].[Account CB].&amp;[190104]"/>
        <member name="[CB - Account].[Account CB].&amp;[190105]"/>
        <member name="[CB - Account].[Account CB].&amp;[190106]"/>
        <member name="[CB - Account].[Account CB].&amp;[190107]"/>
        <member name="[CB - Account].[Account CB].&amp;[190109]"/>
        <member name="[CB - Account].[Account CB].&amp;[190110]"/>
        <member name="[CB - Account].[Account CB].&amp;[190111]"/>
        <member name="[CB - Account].[Account CB].&amp;[190112]"/>
        <member name="[CB - Account].[Account CB].&amp;[190113]"/>
        <member name="[CB - Account].[Account CB].&amp;[190114]"/>
        <member name="[CB - Account].[Account CB].&amp;[190115]"/>
        <member name="[CB - Account].[Account CB].&amp;[190116]"/>
        <member name="[CB - Account].[Account CB].&amp;[190117]"/>
        <member name="[CB - Account].[Account CB].&amp;[190118]"/>
        <member name="[CB - Account].[Account CB].&amp;[190119]"/>
        <member name="[CB - Account].[Account CB].&amp;[190120]"/>
        <member name="[CB - Account].[Account CB].&amp;[190121]"/>
        <member name="[CB - Account].[Account CB].&amp;[190122]"/>
        <member name="[CB - Account].[Account CB].&amp;[190123]"/>
        <member name="[CB - Account].[Account CB].&amp;[190124]"/>
        <member name="[CB - Account].[Account CB].&amp;[190125]"/>
        <member name="[CB - Account].[Account CB].&amp;[190126]"/>
        <member name="[CB - Account].[Account CB].&amp;[190127]"/>
        <member name="[CB - Account].[Account CB].&amp;[190128]"/>
        <member name="[CB - Account].[Account CB].&amp;[190129]"/>
        <member name="[CB - Account].[Account CB].&amp;[190130]"/>
        <member name="[CB - Account].[Account CB].&amp;[190131]"/>
        <member name="[CB - Account].[Account CB].&amp;[190133]"/>
        <member name="[CB - Account].[Account CB].&amp;[190134]"/>
        <member name="[CB - Account].[Account CB].&amp;[190135]"/>
        <member name="[CB - Account].[Account CB].&amp;[190136]"/>
        <member name="[CB - Account].[Account CB].&amp;[190137]"/>
        <member name="[CB - Account].[Account CB].&amp;[190138]"/>
        <member name="[CB - Account].[Account CB].&amp;[190139]"/>
        <member name="[CB - Account].[Account CB].&amp;[190140]"/>
        <member name="[CB - Account].[Account CB].&amp;[190141]"/>
        <member name="[CB - Account].[Account CB].&amp;[190142]"/>
        <member name="[CB - Account].[Account CB].&amp;[190143]"/>
        <member name="[CB - Account].[Account CB].&amp;[190144]"/>
        <member name="[CB - Account].[Account CB].&amp;[190145]"/>
        <member name="[CB - Account].[Account CB].&amp;[190146]"/>
        <member name="[CB - Account].[Account CB].&amp;[190147]"/>
        <member name="[CB - Account].[Account CB].&amp;[190148]"/>
        <member name="[CB - Account].[Account CB].&amp;[190149]"/>
        <member name="[CB - Account].[Account CB].&amp;[190150]"/>
        <member name="[CB - Account].[Account CB].&amp;[190151]"/>
        <member name="[CB - Account].[Account CB].&amp;[190152]"/>
        <member name="[CB - Account].[Account CB].&amp;[190153]"/>
        <member name="[CB - Account].[Account CB].&amp;[190154]"/>
        <member name="[CB - Account].[Account CB].&amp;[190155]"/>
        <member name="[CB - Account].[Account CB].&amp;[190156]"/>
        <member name="[CB - Account].[Account CB].&amp;[190157]"/>
        <member name="[CB - Account].[Account CB].&amp;[190158]"/>
        <member name="[CB - Account].[Account CB].&amp;[190159]"/>
        <member name="[CB - Account].[Account CB].&amp;[190160]"/>
        <member name="[CB - Account].[Account CB].&amp;[190161]"/>
        <member name="[CB - Account].[Account CB].&amp;[190162]"/>
        <member name="[CB - Account].[Account CB].&amp;[190163]"/>
        <member name="[CB - Account].[Account CB].&amp;[190164]"/>
        <member name="[CB - Account].[Account CB].&amp;[190165]"/>
        <member name="[CB - Account].[Account CB].&amp;[190166]"/>
        <member name="[CB - Account].[Account CB].&amp;[190167]"/>
        <member name="[CB - Account].[Account CB].&amp;[190168]"/>
        <member name="[CB - Account].[Account CB].&amp;[190169]"/>
        <member name="[CB - Account].[Account CB].&amp;[190170]"/>
        <member name="[CB - Account].[Account CB].&amp;[190171]"/>
        <member name="[CB - Account].[Account CB].&amp;[190172]"/>
        <member name="[CB - Account].[Account CB].&amp;[190173]"/>
        <member name="[CB - Account].[Account CB].&amp;[190174]"/>
        <member name="[CB - Account].[Account CB].&amp;[190175]"/>
        <member name="[CB - Account].[Account CB].&amp;[190176]"/>
        <member name="[CB - Account].[Account CB].&amp;[190177]"/>
        <member name="[CB - Account].[Account CB].&amp;[190178]"/>
        <member name="[CB - Account].[Account CB].&amp;[190179]"/>
        <member name="[CB - Account].[Account CB].&amp;[190180]"/>
        <member name="[CB - Account].[Account CB].&amp;[190181]"/>
        <member name="[CB - Account].[Account CB].&amp;[190182]"/>
        <member name="[CB - Account].[Account CB].&amp;[190183]"/>
        <member name="[CB - Account].[Account CB].&amp;[190184]"/>
        <member name="[CB - Account].[Account CB].&amp;[190185]"/>
        <member name="[CB - Account].[Account CB].&amp;[190186]"/>
        <member name="[CB - Account].[Account CB].&amp;[190187]"/>
        <member name="[CB - Account].[Account CB].&amp;[190188]"/>
        <member name="[CB - Account].[Account CB].&amp;[190189]"/>
        <member name="[CB - Account].[Account CB].&amp;[190190]"/>
        <member name="[CB - Account].[Account CB].&amp;[190191]"/>
        <member name="[CB - Account].[Account CB].&amp;[190192]"/>
        <member name="[CB - Account].[Account CB].&amp;[190193]"/>
        <member name="[CB - Account].[Account CB].&amp;[190194]"/>
        <member name="[CB - Account].[Account CB].&amp;[190195]"/>
        <member name="[CB - Account].[Account CB].&amp;[190196]"/>
        <member name="[CB - Account].[Account CB].&amp;[190197]"/>
        <member name="[CB - Account].[Account CB].&amp;[190198]"/>
        <member name="[CB - Account].[Account CB].&amp;[190199]"/>
        <member name="[CB - Account].[Account CB].&amp;[190200]"/>
        <member name="[CB - Account].[Account CB].&amp;[190201]"/>
        <member name="[CB - Account].[Account CB].&amp;[190202]"/>
        <member name="[CB - Account].[Account CB].&amp;[190203]"/>
        <member name="[CB - Account].[Account CB].&amp;[190204]"/>
        <member name="[CB - Account].[Account CB].&amp;[190205]"/>
        <member name="[CB - Account].[Account CB].&amp;[190206]"/>
        <member name="[CB - Account].[Account CB].&amp;[190207]"/>
        <member name="[CB - Account].[Account CB].&amp;[190208]"/>
        <member name="[CB - Account].[Account CB].&amp;[190209]"/>
        <member name="[CB - Account].[Account CB].&amp;[190210]"/>
        <member name="[CB - Account].[Account CB].&amp;[190211]"/>
        <member name="[CB - Account].[Account CB].&amp;[190212]"/>
        <member name="[CB - Account].[Account CB].&amp;[190213]"/>
        <member name="[CB - Account].[Account CB].&amp;[190214]"/>
        <member name="[CB - Account].[Account CB].&amp;[190215]"/>
        <member name="[CB - Account].[Account CB].&amp;[190216]"/>
        <member name="[CB - Account].[Account CB].&amp;[190217]"/>
        <member name="[CB - Account].[Account CB].&amp;[190218]"/>
        <member name="[CB - Account].[Account CB].&amp;[191001]"/>
        <member name="[CB - Account].[Account CB].&amp;[192001]"/>
        <member name="[CB - Account].[Account CB].&amp;[192002]"/>
        <member name="[CB - Account].[Account CB].&amp;[193001]"/>
        <member name="[CB - Account].[Account CB].&amp;[194003]"/>
        <member name="[CB - Account].[Account CB].&amp;[195001]"/>
        <member name="[CB - Account].[Account CB].&amp;[199001]"/>
        <member name="[CB - Account].[Account CB].&amp;[201001]"/>
        <member name="[CB - Account].[Account CB].&amp;[201002]"/>
        <member name="[CB - Account].[Account CB].&amp;[201003]"/>
        <member name="[CB - Account].[Account CB].&amp;[202001]"/>
        <member name="[CB - Account].[Account CB].&amp;[203001]"/>
        <member name="[CB - Account].[Account CB].&amp;[203002]"/>
        <member name="[CB - Account].[Account CB].&amp;[203003]"/>
        <member name="[CB - Account].[Account CB].&amp;[203004]"/>
        <member name="[CB - Account].[Account CB].&amp;[205001]"/>
        <member name="[CB - Account].[Account CB].&amp;[206001]"/>
        <member name="[CB - Account].[Account CB].&amp;[207001]"/>
        <member name="[CB - Account].[Account CB].&amp;[207002]"/>
        <member name="[CB - Account].[Account CB].&amp;[210001]"/>
        <member name="[CB - Account].[Account CB].&amp;[210002]"/>
        <member name="[CB - Account].[Account CB].&amp;[212001]"/>
        <member name="[CB - Account].[Account CB].&amp;[213002]"/>
        <member name="[CB - Account].[Account CB].&amp;[214003]"/>
        <member name="[CB - Account].[Account CB].&amp;[214004]"/>
        <member name="[CB - Account].[Account CB].&amp;[215004]"/>
        <member name="[CB - Account].[Account CB].&amp;[215005]"/>
        <member name="[CB - Account].[Account CB].&amp;[215006]"/>
        <member name="[CB - Account].[Account CB].&amp;[215007]"/>
        <member name="[CB - Account].[Account CB].&amp;[215008]"/>
        <member name="[CB - Account].[Account CB].&amp;[215009]"/>
        <member name="[CB - Account].[Account CB].&amp;[215010]"/>
        <member name="[CB - Account].[Account CB].&amp;[215011]"/>
        <member name="[CB - Account].[Account CB].&amp;[215012]"/>
        <member name="[CB - Account].[Account CB].&amp;[215013]"/>
        <member name="[CB - Account].[Account CB].&amp;[215014]"/>
        <member name="[CB - Account].[Account CB].&amp;[215015]"/>
        <member name="[CB - Account].[Account CB].&amp;[215016]"/>
        <member name="[CB - Account].[Account CB].&amp;[215017]"/>
        <member name="[CB - Account].[Account CB].&amp;[215018]"/>
        <member name="[CB - Account].[Account CB].&amp;[215019]"/>
        <member name="[CB - Account].[Account CB].&amp;[215020]"/>
        <member name="[CB - Account].[Account CB].&amp;[215021]"/>
        <member name="[CB - Account].[Account CB].&amp;[215023]"/>
        <member name="[CB - Account].[Account CB].&amp;[215024]"/>
        <member name="[CB - Account].[Account CB].&amp;[215025]"/>
        <member name="[CB - Account].[Account CB].&amp;[215026]"/>
        <member name="[CB - Account].[Account CB].&amp;[216001]"/>
        <member name="[CB - Account].[Account CB].&amp;[216002]"/>
        <member name="[CB - Account].[Account CB].&amp;[216003]"/>
        <member name="[CB - Account].[Account CB].&amp;[216004]"/>
        <member name="[CB - Account].[Account CB].&amp;[216005]"/>
        <member name="[CB - Account].[Account CB].&amp;[216006]"/>
        <member name="[CB - Account].[Account CB].&amp;[216007]"/>
        <member name="[CB - Account].[Account CB].&amp;[218001]"/>
        <member name="[CB - Account].[Account CB].&amp;[218002]"/>
        <member name="[CB - Account].[Account CB].&amp;[218003]"/>
        <member name="[CB - Account].[Account CB].&amp;[218004]"/>
        <member name="[CB - Account].[Account CB].&amp;[219001]"/>
        <member name="[CB - Account].[Account CB].&amp;[220003]"/>
        <member name="[CB - Account].[Account CB].&amp;[220004]"/>
        <member name="[CB - Account].[Account CB].&amp;[220005]"/>
        <member name="[CB - Account].[Account CB].&amp;[220006]"/>
        <member name="[CB - Account].[Account CB].&amp;[220007]"/>
        <member name="[CB - Account].[Account CB].&amp;[220008]"/>
        <member name="[CB - Account].[Account CB].&amp;[220010]"/>
        <member name="[CB - Account].[Account CB].&amp;[220011]"/>
        <member name="[CB - Account].[Account CB].&amp;[220012]"/>
        <member name="[CB - Account].[Account CB].&amp;[220013]"/>
        <member name="[CB - Account].[Account CB].&amp;[220014]"/>
        <member name="[CB - Account].[Account CB].&amp;[220015]"/>
        <member name="[CB - Account].[Account CB].&amp;[220016]"/>
        <member name="[CB - Account].[Account CB].&amp;[220017]"/>
        <member name="[CB - Account].[Account CB].&amp;[220018]"/>
        <member name="[CB - Account].[Account CB].&amp;[220019]"/>
        <member name="[CB - Account].[Account CB].&amp;[220020]"/>
        <member name="[CB - Account].[Account CB].&amp;[222001]"/>
        <member name="[CB - Account].[Account CB].&amp;[223001]"/>
        <member name="[CB - Account].[Account CB].&amp;[223002]"/>
        <member name="[CB - Account].[Account CB].&amp;[223003]"/>
        <member name="[CB - Account].[Account CB].&amp;[223004]"/>
        <member name="[CB - Account].[Account CB].&amp;[223005]"/>
        <member name="[CB - Account].[Account CB].&amp;[225007]"/>
        <member name="[CB - Account].[Account CB].&amp;[226001]"/>
        <member name="[CB - Account].[Account CB].&amp;[226002]"/>
        <member name="[CB - Account].[Account CB].&amp;[226003]"/>
        <member name="[CB - Account].[Account CB].&amp;[226004]"/>
        <member name="[CB - Account].[Account CB].&amp;[226005]"/>
        <member name="[CB - Account].[Account CB].&amp;[226006]"/>
        <member name="[CB - Account].[Account CB].&amp;[226007]"/>
        <member name="[CB - Account].[Account CB].&amp;[226008]"/>
        <member name="[CB - Account].[Account CB].&amp;[226009]"/>
        <member name="[CB - Account].[Account CB].&amp;[226010]"/>
        <member name="[CB - Account].[Account CB].&amp;[226011]"/>
        <member name="[CB - Account].[Account CB].&amp;[226012]"/>
        <member name="[CB - Account].[Account CB].&amp;[226013]"/>
        <member name="[CB - Account].[Account CB].&amp;[226014]"/>
        <member name="[CB - Account].[Account CB].&amp;[226015]"/>
        <member name="[CB - Account].[Account CB].&amp;[226016]"/>
        <member name="[CB - Account].[Account CB].&amp;[227002]"/>
        <member name="[CB - Account].[Account CB].&amp;[227003]"/>
        <member name="[CB - Account].[Account CB].&amp;[227004]"/>
        <member name="[CB - Account].[Account CB].&amp;[227005]"/>
        <member name="[CB - Account].[Account CB].&amp;[227006]"/>
        <member name="[CB - Account].[Account CB].&amp;[227007]"/>
        <member name="[CB - Account].[Account CB].&amp;[227008]"/>
        <member name="[CB - Account].[Account CB].&amp;[227009]"/>
        <member name="[CB - Account].[Account CB].&amp;[227010]"/>
        <member name="[CB - Account].[Account CB].&amp;[227011]"/>
        <member name="[CB - Account].[Account CB].&amp;[227012]"/>
        <member name="[CB - Account].[Account CB].&amp;[227013]"/>
        <member name="[CB - Account].[Account CB].&amp;[227014]"/>
        <member name="[CB - Account].[Account CB].&amp;[227015]"/>
        <member name="[CB - Account].[Account CB].&amp;[227016]"/>
        <member name="[CB - Account].[Account CB].&amp;[227017]"/>
        <member name="[CB - Account].[Account CB].&amp;[227018]"/>
        <member name="[CB - Account].[Account CB].&amp;[227019]"/>
        <member name="[CB - Account].[Account CB].&amp;[227020]"/>
        <member name="[CB - Account].[Account CB].&amp;[227021]"/>
        <member name="[CB - Account].[Account CB].&amp;[227022]"/>
        <member name="[CB - Account].[Account CB].&amp;[227023]"/>
        <member name="[CB - Account].[Account CB].&amp;[227024]"/>
        <member name="[CB - Account].[Account CB].&amp;[227025]"/>
        <member name="[CB - Account].[Account CB].&amp;[227026]"/>
        <member name="[CB - Account].[Account CB].&amp;[227027]"/>
        <member name="[CB - Account].[Account CB].&amp;[227028]"/>
        <member name="[CB - Account].[Account CB].&amp;[227029]"/>
        <member name="[CB - Account].[Account CB].&amp;[227030]"/>
        <member name="[CB - Account].[Account CB].&amp;[227031]"/>
        <member name="[CB - Account].[Account CB].&amp;[227032]"/>
        <member name="[CB - Account].[Account CB].&amp;[227033]"/>
        <member name="[CB - Account].[Account CB].&amp;[227034]"/>
        <member name="[CB - Account].[Account CB].&amp;[227035]"/>
        <member name="[CB - Account].[Account CB].&amp;[227036]"/>
        <member name="[CB - Account].[Account CB].&amp;[227037]"/>
        <member name="[CB - Account].[Account CB].&amp;[227038]"/>
        <member name="[CB - Account].[Account CB].&amp;[227040]"/>
        <member name="[CB - Account].[Account CB].&amp;[227041]"/>
        <member name="[CB - Account].[Account CB].&amp;[227042]"/>
        <member name="[CB - Account].[Account CB].&amp;[227043]"/>
        <member name="[CB - Account].[Account CB].&amp;[227044]"/>
        <member name="[CB - Account].[Account CB].&amp;[227045]"/>
        <member name="[CB - Account].[Account CB].&amp;[227046]"/>
        <member name="[CB - Account].[Account CB].&amp;[228119]"/>
        <member name="[CB - Account].[Account CB].&amp;[228120]"/>
        <member name="[CB - Account].[Account CB].&amp;[228134]"/>
        <member name="[CB - Account].[Account CB].&amp;[228135]"/>
        <member name="[CB - Account].[Account CB].&amp;[228139]"/>
        <member name="[CB - Account].[Account CB].&amp;[228143]"/>
        <member name="[CB - Account].[Account CB].&amp;[228145]"/>
        <member name="[CB - Account].[Account CB].&amp;[228146]"/>
        <member name="[CB - Account].[Account CB].&amp;[228147]"/>
        <member name="[CB - Account].[Account CB].&amp;[228150]"/>
        <member name="[CB - Account].[Account CB].&amp;[228158]"/>
        <member name="[CB - Account].[Account CB].&amp;[228161]"/>
        <member name="[CB - Account].[Account CB].&amp;[228165]"/>
        <member name="[CB - Account].[Account CB].&amp;[228166]"/>
        <member name="[CB - Account].[Account CB].&amp;[228170]"/>
        <member name="[CB - Account].[Account CB].&amp;[228173]"/>
        <member name="[CB - Account].[Account CB].&amp;[228180]"/>
        <member name="[CB - Account].[Account CB].&amp;[228182]"/>
        <member name="[CB - Account].[Account CB].&amp;[228185]"/>
        <member name="[CB - Account].[Account CB].&amp;[228196]"/>
        <member name="[CB - Account].[Account CB].&amp;[228206]"/>
        <member name="[CB - Account].[Account CB].&amp;[228207]"/>
        <member name="[CB - Account].[Account CB].&amp;[228212]"/>
        <member name="[CB - Account].[Account CB].&amp;[228215]"/>
        <member name="[CB - Account].[Account CB].&amp;[228218]"/>
        <member name="[CB - Account].[Account CB].&amp;[228219]"/>
        <member name="[CB - Account].[Account CB].&amp;[228223]"/>
        <member name="[CB - Account].[Account CB].&amp;[228224]"/>
        <member name="[CB - Account].[Account CB].&amp;[228226]"/>
        <member name="[CB - Account].[Account CB].&amp;[228227]"/>
        <member name="[CB - Account].[Account CB].&amp;[228230]"/>
        <member name="[CB - Account].[Account CB].&amp;[228231]"/>
        <member name="[CB - Account].[Account CB].&amp;[228236]"/>
        <member name="[CB - Account].[Account CB].&amp;[228238]"/>
        <member name="[CB - Account].[Account CB].&amp;[228240]"/>
        <member name="[CB - Account].[Account CB].&amp;[228245]"/>
        <member name="[CB - Account].[Account CB].&amp;[228250]"/>
        <member name="[CB - Account].[Account CB].&amp;[228259]"/>
        <member name="[CB - Account].[Account CB].&amp;[228267]"/>
        <member name="[CB - Account].[Account CB].&amp;[228269]"/>
        <member name="[CB - Account].[Account CB].&amp;[228270]"/>
        <member name="[CB - Account].[Account CB].&amp;[229003]"/>
        <member name="[CB - Account].[Account CB].&amp;[230001]"/>
        <member name="[CB - Account].[Account CB].&amp;[230002]"/>
        <member name="[CB - Account].[Account CB].&amp;[230003]"/>
        <member name="[CB - Account].[Account CB].&amp;[231001]"/>
        <member name="[CB - Account].[Account CB].&amp;[233001]"/>
        <member name="[CB - Account].[Account CB].&amp;[233002]"/>
        <member name="[CB - Account].[Account CB].&amp;[233003]"/>
        <member name="[CB - Account].[Account CB].&amp;[233004]"/>
        <member name="[CB - Account].[Account CB].&amp;[233005]"/>
        <member name="[CB - Account].[Account CB].&amp;[233006]"/>
        <member name="[CB - Account].[Account CB].&amp;[233007]"/>
        <member name="[CB - Account].[Account CB].&amp;[233008]"/>
        <member name="[CB - Account].[Account CB].&amp;[233009]"/>
        <member name="[CB - Account].[Account CB].&amp;[233010]"/>
        <member name="[CB - Account].[Account CB].&amp;[233011]"/>
        <member name="[CB - Account].[Account CB].&amp;[233012]"/>
        <member name="[CB - Account].[Account CB].&amp;[233013]"/>
        <member name="[CB - Account].[Account CB].&amp;[233014]"/>
        <member name="[CB - Account].[Account CB].&amp;[234003]"/>
        <member name="[CB - Account].[Account CB].&amp;[234004]"/>
        <member name="[CB - Account].[Account CB].&amp;[234005]"/>
        <member name="[CB - Account].[Account CB].&amp;[234006]"/>
        <member name="[CB - Account].[Account CB].&amp;[234007]"/>
        <member name="[CB - Account].[Account CB].&amp;[234008]"/>
        <member name="[CB - Account].[Account CB].&amp;[234009]"/>
        <member name="[CB - Account].[Account CB].&amp;[234010]"/>
        <member name="[CB - Account].[Account CB].&amp;[235004]"/>
        <member name="[CB - Account].[Account CB].&amp;[235006]"/>
        <member name="[CB - Account].[Account CB].&amp;[235007]"/>
        <member name="[CB - Account].[Account CB].&amp;[235008]"/>
        <member name="[CB - Account].[Account CB].&amp;[235009]"/>
        <member name="[CB - Account].[Account CB].&amp;[236002]"/>
        <member name="[CB - Account].[Account CB].&amp;[236003]"/>
        <member name="[CB - Account].[Account CB].&amp;[236004]"/>
        <member name="[CB - Account].[Account CB].&amp;[236005]"/>
        <member name="[CB - Account].[Account CB].&amp;[236006]"/>
        <member name="[CB - Account].[Account CB].&amp;[236007]"/>
        <member name="[CB - Account].[Account CB].&amp;[236008]"/>
        <member name="[CB - Account].[Account CB].&amp;[236009]"/>
        <member name="[CB - Account].[Account CB].&amp;[236010]"/>
        <member name="[CB - Account].[Account CB].&amp;[236011]"/>
        <member name="[CB - Account].[Account CB].&amp;[237001]"/>
        <member name="[CB - Account].[Account CB].&amp;[237002]"/>
        <member name="[CB - Account].[Account CB].&amp;[237003]"/>
        <member name="[CB - Account].[Account CB].&amp;[239002]"/>
        <member name="[CB - Account].[Account CB].&amp;[240002]"/>
        <member name="[CB - Account].[Account CB].&amp;[243001]"/>
        <member name="[CB - Account].[Account CB].&amp;[243002]"/>
        <member name="[CB - Account].[Account CB].&amp;[243003]"/>
        <member name="[CB - Account].[Account CB].&amp;[243004]"/>
        <member name="[CB - Account].[Account CB].&amp;[244001]"/>
        <member name="[CB - Account].[Account CB].&amp;[246001]"/>
        <member name="[CB - Account].[Account CB].&amp;[247010]"/>
        <member name="[CB - Account].[Account CB].&amp;[248004]"/>
        <member name="[CB - Account].[Account CB].&amp;[249001]"/>
        <member name="[CB - Account].[Account CB].&amp;[250001]"/>
        <member name="[CB - Account].[Account CB].&amp;[250002]"/>
        <member name="[CB - Account].[Account CB].&amp;[250003]"/>
        <member name="[CB - Account].[Account CB].&amp;[251001]"/>
        <member name="[CB - Account].[Account CB].&amp;[251002]"/>
        <member name="[CB - Account].[Account CB].&amp;[251003]"/>
        <member name="[CB - Account].[Account CB].&amp;[251004]"/>
        <member name="[CB - Account].[Account CB].&amp;[251005]"/>
        <member name="[CB - Account].[Account CB].&amp;[251006]"/>
        <member name="[CB - Account].[Account CB].&amp;[251007]"/>
        <member name="[CB - Account].[Account CB].&amp;[251008]"/>
        <member name="[CB - Account].[Account CB].&amp;[251009]"/>
        <member name="[CB - Account].[Account CB].&amp;[251010]"/>
        <member name="[CB - Account].[Account CB].&amp;[251011]"/>
        <member name="[CB - Account].[Account CB].&amp;[253002]"/>
        <member name="[CB - Account].[Account CB].&amp;[253003]"/>
        <member name="[CB - Account].[Account CB].&amp;[253004]"/>
        <member name="[CB - Account].[Account CB].&amp;[253005]"/>
        <member name="[CB - Account].[Account CB].&amp;[253006]"/>
        <member name="[CB - Account].[Account CB].&amp;[253007]"/>
        <member name="[CB - Account].[Account CB].&amp;[253008]"/>
        <member name="[CB - Account].[Account CB].&amp;[254001]"/>
        <member name="[CB - Account].[Account CB].&amp;[254002]"/>
        <member name="[CB - Account].[Account CB].&amp;[254003]"/>
        <member name="[CB - Account].[Account CB].&amp;[254004]"/>
        <member name="[CB - Account].[Account CB].&amp;[254005]"/>
        <member name="[CB - Account].[Account CB].&amp;[254006]"/>
        <member name="[CB - Account].[Account CB].&amp;[255004]"/>
        <member name="[CB - Account].[Account CB].&amp;[255005]"/>
        <member name="[CB - Account].[Account CB].&amp;[255007]"/>
        <member name="[CB - Account].[Account CB].&amp;[255008]"/>
        <member name="[CB - Account].[Account CB].&amp;[255009]"/>
        <member name="[CB - Account].[Account CB].&amp;[255010]"/>
        <member name="[CB - Account].[Account CB].&amp;[255011]"/>
        <member name="[CB - Account].[Account CB].&amp;[255012]"/>
        <member name="[CB - Account].[Account CB].&amp;[255013]"/>
        <member name="[CB - Account].[Account CB].&amp;[255014]"/>
        <member name="[CB - Account].[Account CB].&amp;[255015]"/>
        <member name="[CB - Account].[Account CB].&amp;[255017]"/>
        <member name="[CB - Account].[Account CB].&amp;[255018]"/>
        <member name="[CB - Account].[Account CB].&amp;[255019]"/>
        <member name="[CB - Account].[Account CB].&amp;[255020]"/>
        <member name="[CB - Account].[Account CB].&amp;[255021]"/>
        <member name="[CB - Account].[Account CB].&amp;[255022]"/>
        <member name="[CB - Account].[Account CB].&amp;[255024]"/>
        <member name="[CB - Account].[Account CB].&amp;[255025]"/>
        <member name="[CB - Account].[Account CB].&amp;[255026]"/>
        <member name="[CB - Account].[Account CB].&amp;[255027]"/>
        <member name="[CB - Account].[Account CB].&amp;[255028]"/>
        <member name="[CB - Account].[Account CB].&amp;[255029]"/>
        <member name="[CB - Account].[Account CB].&amp;[255030]"/>
        <member name="[CB - Account].[Account CB].&amp;[257001]"/>
        <member name="[CB - Account].[Account CB].&amp;[257002]"/>
        <member name="[CB - Account].[Account CB].&amp;[257003]"/>
        <member name="[CB - Account].[Account CB].&amp;[258001]"/>
        <member name="[CB - Account].[Account CB].&amp;[259001]"/>
        <member name="[CB - Account].[Account CB].&amp;[259002]"/>
        <member name="[CB - Account].[Account CB].&amp;[259003]"/>
        <member name="[CB - Account].[Account CB].&amp;[259004]"/>
        <member name="[CB - Account].[Account CB].&amp;[259005]"/>
        <member name="[CB - Account].[Account CB].&amp;[259006]"/>
        <member name="[CB - Account].[Account CB].&amp;[260001]"/>
        <member name="[CB - Account].[Account CB].&amp;[260002]"/>
        <member name="[CB - Account].[Account CB].&amp;[260003]"/>
        <member name="[CB - Account].[Account CB].&amp;[260004]"/>
        <member name="[CB - Account].[Account CB].&amp;[260005]"/>
        <member name="[CB - Account].[Account CB].&amp;[260006]"/>
        <member name="[CB - Account].[Account CB].&amp;[260007]"/>
        <member name="[CB - Account].[Account CB].&amp;[260008]"/>
        <member name="[CB - Account].[Account CB].&amp;[260009]"/>
        <member name="[CB - Account].[Account CB].&amp;[260010]"/>
        <member name="[CB - Account].[Account CB].&amp;[261001]"/>
        <member name="[CB - Account].[Account CB].&amp;[261002]"/>
        <member name="[CB - Account].[Account CB].&amp;[262002]"/>
        <member name="[CB - Account].[Account CB].&amp;[262003]"/>
        <member name="[CB - Account].[Account CB].&amp;[262004]"/>
        <member name="[CB - Account].[Account CB].&amp;[262006]"/>
        <member name="[CB - Account].[Account CB].&amp;[262007]"/>
        <member name="[CB - Account].[Account CB].&amp;[262008]"/>
        <member name="[CB - Account].[Account CB].&amp;[262009]"/>
        <member name="[CB - Account].[Account CB].&amp;[263002]"/>
        <member name="[CB - Account].[Account CB].&amp;[263003]"/>
        <member name="[CB - Account].[Account CB].&amp;[263004]"/>
        <member name="[CB - Account].[Account CB].&amp;[263005]"/>
        <member name="[CB - Account].[Account CB].&amp;[263006]"/>
        <member name="[CB - Account].[Account CB].&amp;[263007]"/>
        <member name="[CB - Account].[Account CB].&amp;[263009]"/>
        <member name="[CB - Account].[Account CB].&amp;[263010]"/>
        <member name="[CB - Account].[Account CB].&amp;[264001]"/>
        <member name="[CB - Account].[Account CB].&amp;[264002]"/>
        <member name="[CB - Account].[Account CB].&amp;[264003]"/>
        <member name="[CB - Account].[Account CB].&amp;[264004]"/>
        <member name="[CB - Account].[Account CB].&amp;[264005]"/>
        <member name="[CB - Account].[Account CB].&amp;[264006]"/>
        <member name="[CB - Account].[Account CB].&amp;[265001]"/>
        <member name="[CB - Account].[Account CB].&amp;[265002]"/>
        <member name="[CB - Account].[Account CB].&amp;[265003]"/>
        <member name="[CB - Account].[Account CB].&amp;[265004]"/>
        <member name="[CB - Account].[Account CB].&amp;[267001]"/>
        <member name="[CB - Account].[Account CB].&amp;[268001]"/>
        <member name="[CB - Account].[Account CB].&amp;[268002]"/>
        <member name="[CB - Account].[Account CB].&amp;[269002]"/>
        <member name="[CB - Account].[Account CB].&amp;[270001]"/>
        <member name="[CB - Account].[Account CB].&amp;[270002]"/>
        <member name="[CB - Account].[Account CB].&amp;[270003]"/>
        <member name="[CB - Account].[Account CB].&amp;[271004]"/>
        <member name="[CB - Account].[Account CB].&amp;[271005]"/>
        <member name="[CB - Account].[Account CB].&amp;[271007]"/>
        <member name="[CB - Account].[Account CB].&amp;[271008]"/>
        <member name="[CB - Account].[Account CB].&amp;[271009]"/>
        <member name="[CB - Account].[Account CB].&amp;[271011]"/>
        <member name="[CB - Account].[Account CB].&amp;[271012]"/>
        <member name="[CB - Account].[Account CB].&amp;[271014]"/>
        <member name="[CB - Account].[Account CB].&amp;[272004]"/>
        <member name="[CB - Account].[Account CB].&amp;[272005]"/>
        <member name="[CB - Account].[Account CB].&amp;[272006]"/>
        <member name="[CB - Account].[Account CB].&amp;[272007]"/>
        <member name="[CB - Account].[Account CB].&amp;[272008]"/>
        <member name="[CB - Account].[Account CB].&amp;[272009]"/>
        <member name="[CB - Account].[Account CB].&amp;[272011]"/>
        <member name="[CB - Account].[Account CB].&amp;[272012]"/>
        <member name="[CB - Account].[Account CB].&amp;[272013]"/>
        <member name="[CB - Account].[Account CB].&amp;[272014]"/>
        <member name="[CB - Account].[Account CB].&amp;[272015]"/>
        <member name="[CB - Account].[Account CB].&amp;[272016]"/>
        <member name="[CB - Account].[Account CB].&amp;[272017]"/>
        <member name="[CB - Account].[Account CB].&amp;[272018]"/>
        <member name="[CB - Account].[Account CB].&amp;[272019]"/>
        <member name="[CB - Account].[Account CB].&amp;[272020]"/>
        <member name="[CB - Account].[Account CB].&amp;[272021]"/>
        <member name="[CB - Account].[Account CB].&amp;[274001]"/>
        <member name="[CB - Account].[Account CB].&amp;[274002]"/>
        <member name="[CB - Account].[Account CB].&amp;[274003]"/>
        <member name="[CB - Account].[Account CB].&amp;[274004]"/>
        <member name="[CB - Account].[Account CB].&amp;[274005]"/>
        <member name="[CB - Account].[Account CB].&amp;[274006]"/>
        <member name="[CB - Account].[Account CB].&amp;[274007]"/>
        <member name="[CB - Account].[Account CB].&amp;[274008]"/>
        <member name="[CB - Account].[Account CB].&amp;[274009]"/>
        <member name="[CB - Account].[Account CB].&amp;[275001]"/>
        <member name="[CB - Account].[Account CB].&amp;[275002]"/>
        <member name="[CB - Account].[Account CB].&amp;[275003]"/>
        <member name="[CB - Account].[Account CB].&amp;[275004]"/>
        <member name="[CB - Account].[Account CB].&amp;[275005]"/>
        <member name="[CB - Account].[Account CB].&amp;[275006]"/>
        <member name="[CB - Account].[Account CB].&amp;[275007]"/>
        <member name="[CB - Account].[Account CB].&amp;[275009]"/>
        <member name="[CB - Account].[Account CB].&amp;[275010]"/>
        <member name="[CB - Account].[Account CB].&amp;[275011]"/>
        <member name="[CB - Account].[Account CB].&amp;[275012]"/>
        <member name="[CB - Account].[Account CB].&amp;[275013]"/>
        <member name="[CB - Account].[Account CB].&amp;[275014]"/>
        <member name="[CB - Account].[Account CB].&amp;[275015]"/>
        <member name="[CB - Account].[Account CB].&amp;[275016]"/>
        <member name="[CB - Account].[Account CB].&amp;[275017]"/>
        <member name="[CB - Account].[Account CB].&amp;[275018]"/>
        <member name="[CB - Account].[Account CB].&amp;[275019]"/>
        <member name="[CB - Account].[Account CB].&amp;[275020]"/>
        <member name="[CB - Account].[Account CB].&amp;[275021]"/>
        <member name="[CB - Account].[Account CB].&amp;[275022]"/>
        <member name="[CB - Account].[Account CB].&amp;[275023]"/>
        <member name="[CB - Account].[Account CB].&amp;[276001]"/>
        <member name="[CB - Account].[Account CB].&amp;[276002]"/>
        <member name="[CB - Account].[Account CB].&amp;[276003]"/>
        <member name="[CB - Account].[Account CB].&amp;[276004]"/>
        <member name="[CB - Account].[Account CB].&amp;[276005]"/>
        <member name="[CB - Account].[Account CB].&amp;[276006]"/>
        <member name="[CB - Account].[Account CB].&amp;[276007]"/>
        <member name="[CB - Account].[Account CB].&amp;[276008]"/>
        <member name="[CB - Account].[Account CB].&amp;[276009]"/>
        <member name="[CB - Account].[Account CB].&amp;[276010]"/>
        <member name="[CB - Account].[Account CB].&amp;[276011]"/>
        <member name="[CB - Account].[Account CB].&amp;[276012]"/>
        <member name="[CB - Account].[Account CB].&amp;[276013]"/>
        <member name="[CB - Account].[Account CB].&amp;[276014]"/>
        <member name="[CB - Account].[Account CB].&amp;[276015]"/>
        <member name="[CB - Account].[Account CB].&amp;[276016]"/>
        <member name="[CB - Account].[Account CB].&amp;[276017]"/>
        <member name="[CB - Account].[Account CB].&amp;[276018]"/>
        <member name="[CB - Account].[Account CB].&amp;[276019]"/>
        <member name="[CB - Account].[Account CB].&amp;[276020]"/>
        <member name="[CB - Account].[Account CB].&amp;[276021]"/>
        <member name="[CB - Account].[Account CB].&amp;[276022]"/>
        <member name="[CB - Account].[Account CB].&amp;[276023]"/>
        <member name="[CB - Account].[Account CB].&amp;[276024]"/>
        <member name="[CB - Account].[Account CB].&amp;[276025]"/>
        <member name="[CB - Account].[Account CB].&amp;[276026]"/>
        <member name="[CB - Account].[Account CB].&amp;[276027]"/>
        <member name="[CB - Account].[Account CB].&amp;[276028]"/>
        <member name="[CB - Account].[Account CB].&amp;[276029]"/>
        <member name="[CB - Account].[Account CB].&amp;[276030]"/>
        <member name="[CB - Account].[Account CB].&amp;[276031]"/>
        <member name="[CB - Account].[Account CB].&amp;[276032]"/>
        <member name="[CB - Account].[Account CB].&amp;[276033]"/>
        <member name="[CB - Account].[Account CB].&amp;[276034]"/>
        <member name="[CB - Account].[Account CB].&amp;[276035]"/>
        <member name="[CB - Account].[Account CB].&amp;[276036]"/>
        <member name="[CB - Account].[Account CB].&amp;[276037]"/>
        <member name="[CB - Account].[Account CB].&amp;[276038]"/>
        <member name="[CB - Account].[Account CB].&amp;[276039]"/>
        <member name="[CB - Account].[Account CB].&amp;[276040]"/>
        <member name="[CB - Account].[Account CB].&amp;[276041]"/>
        <member name="[CB - Account].[Account CB].&amp;[276042]"/>
        <member name="[CB - Account].[Account CB].&amp;[276043]"/>
        <member name="[CB - Account].[Account CB].&amp;[276044]"/>
        <member name="[CB - Account].[Account CB].&amp;[276045]"/>
        <member name="[CB - Account].[Account CB].&amp;[276046]"/>
        <member name="[CB - Account].[Account CB].&amp;[276047]"/>
        <member name="[CB - Account].[Account CB].&amp;[276048]"/>
        <member name="[CB - Account].[Account CB].&amp;[276049]"/>
        <member name="[CB - Account].[Account CB].&amp;[276050]"/>
        <member name="[CB - Account].[Account CB].&amp;[276051]"/>
        <member name="[CB - Account].[Account CB].&amp;[276052]"/>
        <member name="[CB - Account].[Account CB].&amp;[276053]"/>
        <member name="[CB - Account].[Account CB].&amp;[276054]"/>
        <member name="[CB - Account].[Account CB].&amp;[276055]"/>
        <member name="[CB - Account].[Account CB].&amp;[276056]"/>
        <member name="[CB - Account].[Account CB].&amp;[276057]"/>
        <member name="[CB - Account].[Account CB].&amp;[276058]"/>
        <member name="[CB - Account].[Account CB].&amp;[276059]"/>
        <member name="[CB - Account].[Account CB].&amp;[276060]"/>
        <member name="[CB - Account].[Account CB].&amp;[276061]"/>
        <member name="[CB - Account].[Account CB].&amp;[276062]"/>
        <member name="[CB - Account].[Account CB].&amp;[276063]"/>
        <member name="[CB - Account].[Account CB].&amp;[276064]"/>
        <member name="[CB - Account].[Account CB].&amp;[276065]"/>
        <member name="[CB - Account].[Account CB].&amp;[276066]"/>
        <member name="[CB - Account].[Account CB].&amp;[276067]"/>
        <member name="[CB - Account].[Account CB].&amp;[276068]"/>
        <member name="[CB - Account].[Account CB].&amp;[276069]"/>
        <member name="[CB - Account].[Account CB].&amp;[276070]"/>
        <member name="[CB - Account].[Account CB].&amp;[276071]"/>
        <member name="[CB - Account].[Account CB].&amp;[276072]"/>
        <member name="[CB - Account].[Account CB].&amp;[276073]"/>
        <member name="[CB - Account].[Account CB].&amp;[276074]"/>
        <member name="[CB - Account].[Account CB].&amp;[276075]"/>
        <member name="[CB - Account].[Account CB].&amp;[276076]"/>
        <member name="[CB - Account].[Account CB].&amp;[276077]"/>
        <member name="[CB - Account].[Account CB].&amp;[276078]"/>
        <member name="[CB - Account].[Account CB].&amp;[276079]"/>
        <member name="[CB - Account].[Account CB].&amp;[276080]"/>
        <member name="[CB - Account].[Account CB].&amp;[276081]"/>
        <member name="[CB - Account].[Account CB].&amp;[276082]"/>
        <member name="[CB - Account].[Account CB].&amp;[276083]"/>
        <member name="[CB - Account].[Account CB].&amp;[276084]"/>
        <member name="[CB - Account].[Account CB].&amp;[276085]"/>
        <member name="[CB - Account].[Account CB].&amp;[276086]"/>
        <member name="[CB - Account].[Account CB].&amp;[276087]"/>
        <member name="[CB - Account].[Account CB].&amp;[276088]"/>
        <member name="[CB - Account].[Account CB].&amp;[276089]"/>
        <member name="[CB - Account].[Account CB].&amp;[276090]"/>
        <member name="[CB - Account].[Account CB].&amp;[276091]"/>
        <member name="[CB - Account].[Account CB].&amp;[276092]"/>
        <member name="[CB - Account].[Account CB].&amp;[276093]"/>
        <member name="[CB - Account].[Account CB].&amp;[276094]"/>
        <member name="[CB - Account].[Account CB].&amp;[276095]"/>
        <member name="[CB - Account].[Account CB].&amp;[276096]"/>
        <member name="[CB - Account].[Account CB].&amp;[276097]"/>
        <member name="[CB - Account].[Account CB].&amp;[276098]"/>
        <member name="[CB - Account].[Account CB].&amp;[276099]"/>
        <member name="[CB - Account].[Account CB].&amp;[276100]"/>
        <member name="[CB - Account].[Account CB].&amp;[276101]"/>
        <member name="[CB - Account].[Account CB].&amp;[276102]"/>
        <member name="[CB - Account].[Account CB].&amp;[276103]"/>
        <member name="[CB - Account].[Account CB].&amp;[276104]"/>
        <member name="[CB - Account].[Account CB].&amp;[276105]"/>
        <member name="[CB - Account].[Account CB].&amp;[276106]"/>
        <member name="[CB - Account].[Account CB].&amp;[276107]"/>
        <member name="[CB - Account].[Account CB].&amp;[276108]"/>
        <member name="[CB - Account].[Account CB].&amp;[276109]"/>
        <member name="[CB - Account].[Account CB].&amp;[276110]"/>
        <member name="[CB - Account].[Account CB].&amp;[276111]"/>
        <member name="[CB - Account].[Account CB].&amp;[276112]"/>
        <member name="[CB - Account].[Account CB].&amp;[276113]"/>
        <member name="[CB - Account].[Account CB].&amp;[276115]"/>
        <member name="[CB - Account].[Account CB].&amp;[277001]"/>
        <member name="[CB - Account].[Account CB].&amp;[277002]"/>
        <member name="[CB - Account].[Account CB].&amp;[277003]"/>
        <member name="[CB - Account].[Account CB].&amp;[277004]"/>
        <member name="[CB - Account].[Account CB].&amp;[277005]"/>
        <member name="[CB - Account].[Account CB].&amp;[277006]"/>
        <member name="[CB - Account].[Account CB].&amp;[277007]"/>
        <member name="[CB - Account].[Account CB].&amp;[277008]"/>
        <member name="[CB - Account].[Account CB].&amp;[277009]"/>
        <member name="[CB - Account].[Account CB].&amp;[277010]"/>
        <member name="[CB - Account].[Account CB].&amp;[277011]"/>
        <member name="[CB - Account].[Account CB].&amp;[277012]"/>
        <member name="[CB - Account].[Account CB].&amp;[277013]"/>
        <member name="[CB - Account].[Account CB].&amp;[277014]"/>
        <member name="[CB - Account].[Account CB].&amp;[277015]"/>
        <member name="[CB - Account].[Account CB].&amp;[277016]"/>
        <member name="[CB - Account].[Account CB].&amp;[277017]"/>
        <member name="[CB - Account].[Account CB].&amp;[277018]"/>
        <member name="[CB - Account].[Account CB].&amp;[279001]"/>
        <member name="[CB - Account].[Account CB].&amp;[280002]"/>
        <member name="[CB - Account].[Account CB].&amp;[280003]"/>
        <member name="[CB - Account].[Account CB].&amp;[280004]"/>
        <member name="[CB - Account].[Account CB].&amp;[280005]"/>
        <member name="[CB - Account].[Account CB].&amp;[281003]"/>
        <member name="[CB - Account].[Account CB].&amp;[281004]"/>
        <member name="[CB - Account].[Account CB].&amp;[281005]"/>
        <member name="[CB - Account].[Account CB].&amp;[282006]"/>
        <member name="[CB - Account].[Account CB].&amp;[282007]"/>
        <member name="[CB - Account].[Account CB].&amp;[282008]"/>
        <member name="[CB - Account].[Account CB].&amp;[282011]"/>
        <member name="[CB - Account].[Account CB].&amp;[282012]"/>
        <member name="[CB - Account].[Account CB].&amp;[282014]"/>
        <member name="[CB - Account].[Account CB].&amp;[282015]"/>
        <member name="[CB - Account].[Account CB].&amp;[282016]"/>
        <member name="[CB - Account].[Account CB].&amp;[282017]"/>
        <member name="[CB - Account].[Account CB].&amp;[282018]"/>
        <member name="[CB - Account].[Account CB].&amp;[282019]"/>
        <member name="[CB - Account].[Account CB].&amp;[282020]"/>
        <member name="[CB - Account].[Account CB].&amp;[283001]"/>
        <member name="[CB - Account].[Account CB].&amp;[284001]"/>
        <member name="[CB - Account].[Account CB].&amp;[285002]"/>
        <member name="[CB - Account].[Account CB].&amp;[285003]"/>
        <member name="[CB - Account].[Account CB].&amp;[285004]"/>
        <member name="[CB - Account].[Account CB].&amp;[285005]"/>
        <member name="[CB - Account].[Account CB].&amp;[285006]"/>
        <member name="[CB - Account].[Account CB].&amp;[285008]"/>
        <member name="[CB - Account].[Account CB].&amp;[286002]"/>
        <member name="[CB - Account].[Account CB].&amp;[286003]"/>
        <member name="[CB - Account].[Account CB].&amp;[286004]"/>
        <member name="[CB - Account].[Account CB].&amp;[286005]"/>
        <member name="[CB - Account].[Account CB].&amp;[286006]"/>
        <member name="[CB - Account].[Account CB].&amp;[286007]"/>
        <member name="[CB - Account].[Account CB].&amp;[286008]"/>
        <member name="[CB - Account].[Account CB].&amp;[287001]"/>
        <member name="[CB - Account].[Account CB].&amp;[288001]"/>
        <member name="[CB - Account].[Account CB].&amp;[288002]"/>
        <member name="[CB - Account].[Account CB].&amp;[288003]"/>
        <member name="[CB - Account].[Account CB].&amp;[288004]"/>
        <member name="[CB - Account].[Account CB].&amp;[288005]"/>
        <member name="[CB - Account].[Account CB].&amp;[288006]"/>
        <member name="[CB - Account].[Account CB].&amp;[288007]"/>
        <member name="[CB - Account].[Account CB].&amp;[288008]"/>
        <member name="[CB - Account].[Account CB].&amp;[288009]"/>
        <member name="[CB - Account].[Account CB].&amp;[288010]"/>
        <member name="[CB - Account].[Account CB].&amp;[288011]"/>
        <member name="[CB - Account].[Account CB].&amp;[288012]"/>
        <member name="[CB - Account].[Account CB].&amp;[288013]"/>
        <member name="[CB - Account].[Account CB].&amp;[288014]"/>
        <member name="[CB - Account].[Account CB].&amp;[288015]"/>
        <member name="[CB - Account].[Account CB].&amp;[288016]"/>
        <member name="[CB - Account].[Account CB].&amp;[288017]"/>
        <member name="[CB - Account].[Account CB].&amp;[288018]"/>
        <member name="[CB - Account].[Account CB].&amp;[288019]"/>
        <member name="[CB - Account].[Account CB].&amp;[288020]"/>
        <member name="[CB - Account].[Account CB].&amp;[288021]"/>
        <member name="[CB - Account].[Account CB].&amp;[288022]"/>
        <member name="[CB - Account].[Account CB].&amp;[288023]"/>
        <member name="[CB - Account].[Account CB].&amp;[288024]"/>
        <member name="[CB - Account].[Account CB].&amp;[288025]"/>
        <member name="[CB - Account].[Account CB].&amp;[289001]"/>
        <member name="[CB - Account].[Account CB].&amp;[291001]"/>
        <member name="[CB - Account].[Account CB].&amp;[292001]"/>
        <member name="[CB - Account].[Account CB].&amp;[292002]"/>
        <member name="[CB - Account].[Account CB].&amp;[292003]"/>
        <member name="[CB - Account].[Account CB].&amp;[292004]"/>
        <member name="[CB - Account].[Account CB].&amp;[293001]"/>
        <member name="[CB - Account].[Account CB].&amp;[294001]"/>
        <member name="[CB - Account].[Account CB].&amp;[295001]"/>
        <member name="[CB - Account].[Account CB].&amp;[295002]"/>
        <member name="[CB - Account].[Account CB].&amp;[295003]"/>
        <member name="[CB - Account].[Account CB].&amp;[295004]"/>
        <member name="[CB - Account].[Account CB].&amp;[296001]"/>
        <member name="[CB - Account].[Account CB].&amp;[296002]"/>
        <member name="[CB - Account].[Account CB].&amp;[296003]"/>
        <member name="[CB - Account].[Account CB].&amp;[296004]"/>
        <member name="[CB - Account].[Account CB].&amp;[296005]"/>
        <member name="[CB - Account].[Account CB].&amp;[296006]"/>
        <member name="[CB - Account].[Account CB].&amp;[296007]"/>
        <member name="[CB - Account].[Account CB].&amp;[296008]"/>
        <member name="[CB - Account].[Account CB].&amp;[296009]"/>
        <member name="[CB - Account].[Account CB].&amp;[296010]"/>
        <member name="[CB - Account].[Account CB].&amp;[298001]"/>
        <member name="[CB - Account].[Account CB].&amp;[299001]"/>
        <member name="[CB - Account].[Account CB].&amp;[299002]"/>
        <member name="[CB - Account].[Account CB].&amp;[300002]"/>
        <member name="[CB - Account].[Account CB].&amp;[300003]"/>
        <member name="[CB - Account].[Account CB].&amp;[300004]"/>
        <member name="[CB - Account].[Account CB].&amp;[300005]"/>
        <member name="[CB - Account].[Account CB].&amp;[300006]"/>
        <member name="[CB - Account].[Account CB].&amp;[300007]"/>
        <member name="[CB - Account].[Account CB].&amp;[300008]"/>
        <member name="[CB - Account].[Account CB].&amp;[301001]"/>
        <member name="[CB - Account].[Account CB].&amp;[301002]"/>
        <member name="[CB - Account].[Account CB].&amp;[302002]"/>
        <member name="[CB - Account].[Account CB].&amp;[302003]"/>
        <member name="[CB - Account].[Account CB].&amp;[302004]"/>
        <member name="[CB - Account].[Account CB].&amp;[302005]"/>
        <member name="[CB - Account].[Account CB].&amp;[302007]"/>
        <member name="[CB - Account].[Account CB].&amp;[302008]"/>
        <member name="[CB - Account].[Account CB].&amp;[302009]"/>
        <member name="[CB - Account].[Account CB].&amp;[302010]"/>
        <member name="[CB - Account].[Account CB].&amp;[302011]"/>
        <member name="[CB - Account].[Account CB].&amp;[302012]"/>
        <member name="[CB - Account].[Account CB].&amp;[302013]"/>
        <member name="[CB - Account].[Account CB].&amp;[302014]"/>
        <member name="[CB - Account].[Account CB].&amp;[302015]"/>
        <member name="[CB - Account].[Account CB].&amp;[302016]"/>
        <member name="[CB - Account].[Account CB].&amp;[302017]"/>
        <member name="[CB - Account].[Account CB].&amp;[302018]"/>
        <member name="[CB - Account].[Account CB].&amp;[303001]"/>
        <member name="[CB - Account].[Account CB].&amp;[303002]"/>
        <member name="[CB - Account].[Account CB].&amp;[303003]"/>
        <member name="[CB - Account].[Account CB].&amp;[303004]"/>
        <member name="[CB - Account].[Account CB].&amp;[303005]"/>
        <member name="[CB - Account].[Account CB].&amp;[303006]"/>
        <member name="[CB - Account].[Account CB].&amp;[303007]"/>
        <member name="[CB - Account].[Account CB].&amp;[303008]"/>
        <member name="[CB - Account].[Account CB].&amp;[303009]"/>
        <member name="[CB - Account].[Account CB].&amp;[304002]"/>
        <member name="[CB - Account].[Account CB].&amp;[304003]"/>
        <member name="[CB - Account].[Account CB].&amp;[304004]"/>
        <member name="[CB - Account].[Account CB].&amp;[304005]"/>
        <member name="[CB - Account].[Account CB].&amp;[304006]"/>
        <member name="[CB - Account].[Account CB].&amp;[304007]"/>
        <member name="[CB - Account].[Account CB].&amp;[304008]"/>
        <member name="[CB - Account].[Account CB].&amp;[304009]"/>
        <member name="[CB - Account].[Account CB].&amp;[305001]"/>
        <member name="[CB - Account].[Account CB].&amp;[305002]"/>
        <member name="[CB - Account].[Account CB].&amp;[306001]"/>
        <member name="[CB - Account].[Account CB].&amp;[307006]"/>
        <member name="[CB - Account].[Account CB].&amp;[308001]"/>
        <member name="[CB - Account].[Account CB].&amp;[308002]"/>
        <member name="[CB - Account].[Account CB].&amp;[308003]"/>
        <member name="[CB - Account].[Account CB].&amp;[308004]"/>
        <member name="[CB - Account].[Account CB].&amp;[308005]"/>
        <member name="[CB - Account].[Account CB].&amp;[308006]"/>
        <member name="[CB - Account].[Account CB].&amp;[308007]"/>
        <member name="[CB - Account].[Account CB].&amp;[308008]"/>
        <member name="[CB - Account].[Account CB].&amp;[308009]"/>
        <member name="[CB - Account].[Account CB].&amp;[308010]"/>
        <member name="[CB - Account].[Account CB].&amp;[308011]"/>
        <member name="[CB - Account].[Account CB].&amp;[308012]"/>
        <member name="[CB - Account].[Account CB].&amp;[308013]"/>
        <member name="[CB - Account].[Account CB].&amp;[311001]"/>
        <member name="[CB - Account].[Account CB].&amp;[311002]"/>
        <member name="[CB - Account].[Account CB].&amp;[311003]"/>
        <member name="[CB - Account].[Account CB].&amp;[311004]"/>
        <member name="[CB - Account].[Account CB].&amp;[311005]"/>
        <member name="[CB - Account].[Account CB].&amp;[311006]"/>
        <member name="[CB - Account].[Account CB].&amp;[311007]"/>
        <member name="[CB - Account].[Account CB].&amp;[311008]"/>
        <member name="[CB - Account].[Account CB].&amp;[311009]"/>
        <member name="[CB - Account].[Account CB].&amp;[311010]"/>
        <member name="[CB - Account].[Account CB].&amp;[311011]"/>
        <member name="[CB - Account].[Account CB].&amp;[312001]"/>
        <member name="[CB - Account].[Account CB].&amp;[312002]"/>
        <member name="[CB - Account].[Account CB].&amp;[314001]"/>
        <member name="[CB - Account].[Account CB].&amp;[314002]"/>
        <member name="[CB - Account].[Account CB].&amp;[314003]"/>
        <member name="[CB - Account].[Account CB].&amp;[315001]"/>
        <member name="[CB - Account].[Account CB].&amp;[315002]"/>
        <member name="[CB - Account].[Account CB].&amp;[316001]"/>
        <member name="[CB - Account].[Account CB].&amp;[317004]"/>
        <member name="[CB - Account].[Account CB].&amp;[318001]"/>
        <member name="[CB - Account].[Account CB].&amp;[319001]"/>
        <member name="[CB - Account].[Account CB].&amp;[320001]"/>
        <member name="[CB - Account].[Account CB].&amp;[320002]"/>
        <member name="[CB - Account].[Account CB].&amp;[320003]"/>
        <member name="[CB - Account].[Account CB].&amp;[320004]"/>
        <member name="[CB - Account].[Account CB].&amp;[320005]"/>
        <member name="[CB - Account].[Account CB].&amp;[324001]"/>
        <member name="[CB - Account].[Account CB].&amp;[325001]"/>
        <member name="[CB - Account].[Account CB].&amp;[326001]"/>
        <member name="[CB - Account].[Account CB].&amp;[326002]"/>
        <member name="[CB - Account].[Account CB].&amp;[326003]"/>
        <member name="[CB - Account].[Account CB].&amp;[326004]"/>
        <member name="[CB - Account].[Account CB].&amp;[326005]"/>
        <member name="[CB - Account].[Account CB].&amp;[326006]"/>
        <member name="[CB - Account].[Account CB].&amp;[326007]"/>
        <member name="[CB - Account].[Account CB].&amp;[326008]"/>
        <member name="[CB - Account].[Account CB].&amp;[326009]"/>
        <member name="[CB - Account].[Account CB].&amp;[326010]"/>
        <member name="[CB - Account].[Account CB].&amp;[326011]"/>
        <member name="[CB - Account].[Account CB].&amp;[326012]"/>
        <member name="[CB - Account].[Account CB].&amp;[326013]"/>
        <member name="[CB - Account].[Account CB].&amp;[326014]"/>
        <member name="[CB - Account].[Account CB].&amp;[326015]"/>
        <member name="[CB - Account].[Account CB].&amp;[326016]"/>
        <member name="[CB - Account].[Account CB].&amp;[326017]"/>
        <member name="[CB - Account].[Account CB].&amp;[326018]"/>
        <member name="[CB - Account].[Account CB].&amp;[326019]"/>
        <member name="[CB - Account].[Account CB].&amp;[326020]"/>
        <member name="[CB - Account].[Account CB].&amp;[326021]"/>
        <member name="[CB - Account].[Account CB].&amp;[326022]"/>
        <member name="[CB - Account].[Account CB].&amp;[326023]"/>
        <member name="[CB - Account].[Account CB].&amp;[326024]"/>
        <member name="[CB - Account].[Account CB].&amp;[326025]"/>
        <member name="[CB - Account].[Account CB].&amp;[326026]"/>
        <member name="[CB - Account].[Account CB].&amp;[326027]"/>
        <member name="[CB - Account].[Account CB].&amp;[326028]"/>
        <member name="[CB - Account].[Account CB].&amp;[326029]"/>
        <member name="[CB - Account].[Account CB].&amp;[326030]"/>
        <member name="[CB - Account].[Account CB].&amp;[326031]"/>
        <member name="[CB - Account].[Account CB].&amp;[326032]"/>
        <member name="[CB - Account].[Account CB].&amp;[326033]"/>
        <member name="[CB - Account].[Account CB].&amp;[326034]"/>
        <member name="[CB - Account].[Account CB].&amp;[326035]"/>
        <member name="[CB - Account].[Account CB].&amp;[326036]"/>
        <member name="[CB - Account].[Account CB].&amp;[326037]"/>
        <member name="[CB - Account].[Account CB].&amp;[326038]"/>
        <member name="[CB - Account].[Account CB].&amp;[326039]"/>
        <member name="[CB - Account].[Account CB].&amp;[326040]"/>
        <member name="[CB - Account].[Account CB].&amp;[326041]"/>
        <member name="[CB - Account].[Account CB].&amp;[326042]"/>
        <member name="[CB - Account].[Account CB].&amp;[327001]"/>
        <member name="[CB - Account].[Account CB].&amp;[327002]"/>
        <member name="[CB - Account].[Account CB].&amp;[327003]"/>
        <member name="[CB - Account].[Account CB].&amp;[327004]"/>
        <member name="[CB - Account].[Account CB].&amp;[327005]"/>
        <member name="[CB - Account].[Account CB].&amp;[327006]"/>
        <member name="[CB - Account].[Account CB].&amp;[327007]"/>
        <member name="[CB - Account].[Account CB].&amp;[327008]"/>
        <member name="[CB - Account].[Account CB].&amp;[328003]"/>
        <member name="[CB - Account].[Account CB].&amp;[328004]"/>
        <member name="[CB - Account].[Account CB].&amp;[328005]"/>
        <member name="[CB - Account].[Account CB].&amp;[328006]"/>
        <member name="[CB - Account].[Account CB].&amp;[328007]"/>
        <member name="[CB - Account].[Account CB].&amp;[335001]"/>
        <member name="[CB - Account].[Account CB].&amp;[337001]"/>
        <member name="[CB - Account].[Account CB].&amp;[337002]"/>
        <member name="[CB - Account].[Account CB].&amp;[337003]"/>
        <member name="[CB - Account].[Account CB].&amp;[337004]"/>
        <member name="[CB - Account].[Account CB].&amp;[337005]"/>
        <member name="[CB - Account].[Account CB].&amp;[337006]"/>
        <member name="[CB - Account].[Account CB].&amp;[337007]"/>
        <member name="[CB - Account].[Account CB].&amp;[337008]"/>
        <member name="[CB - Account].[Account CB].&amp;[338001]"/>
        <member name="[CB - Account].[Account CB].&amp;[338002]"/>
        <member name="[CB - Account].[Account CB].&amp;[339001]"/>
        <member name="[CB - Account].[Account CB].&amp;[340001]"/>
        <member name="[CB - Account].[Account CB].&amp;[340002]"/>
        <member name="[CB - Account].[Account CB].&amp;[345008]"/>
        <member name="[CB - Account].[Account CB].&amp;[345009]"/>
        <member name="[CB - Account].[Account CB].&amp;[345011]"/>
        <member name="[CB - Account].[Account CB].&amp;[346001]"/>
        <member name="[CB - Account].[Account CB].&amp;[347001]"/>
        <member name="[CB - Account].[Account CB].&amp;[348001]"/>
        <member name="[CB - Account].[Account CB].&amp;[348002]"/>
        <member name="[CB - Account].[Account CB].&amp;[348003]"/>
        <member name="[CB - Account].[Account CB].&amp;[348004]"/>
        <member name="[CB - Account].[Account CB].&amp;[348005]"/>
        <member name="[CB - Account].[Account CB].&amp;[348006]"/>
        <member name="[CB - Account].[Account CB].&amp;[348007]"/>
        <member name="[CB - Account].[Account CB].&amp;[348008]"/>
        <member name="[CB - Account].[Account CB].&amp;[350001]"/>
        <member name="[CB - Account].[Account CB].&amp;[350002]"/>
        <member name="[CB - Account].[Account CB].&amp;[350003]"/>
        <member name="[CB - Account].[Account CB].&amp;[350004]"/>
        <member name="[CB - Account].[Account CB].&amp;[350005]"/>
        <member name="[CB - Account].[Account CB].&amp;[350006]"/>
        <member name="[CB - Account].[Account CB].&amp;[350007]"/>
        <member name="[CB - Account].[Account CB].&amp;[350008]"/>
        <member name="[CB - Account].[Account CB].&amp;[350009]"/>
        <member name="[CB - Account].[Account CB].&amp;[350010]"/>
        <member name="[CB - Account].[Account CB].&amp;[350011]"/>
        <member name="[CB - Account].[Account CB].&amp;[350012]"/>
        <member name="[CB - Account].[Account CB].&amp;[350013]"/>
        <member name="[CB - Account].[Account CB].&amp;[350014]"/>
        <member name="[CB - Account].[Account CB].&amp;[350015]"/>
        <member name="[CB - Account].[Account CB].&amp;[350016]"/>
        <member name="[CB - Account].[Account CB].&amp;[350017]"/>
        <member name="[CB - Account].[Account CB].&amp;[350018]"/>
        <member name="[CB - Account].[Account CB].&amp;[350019]"/>
        <member name="[CB - Account].[Account CB].&amp;[350020]"/>
        <member name="[CB - Account].[Account CB].&amp;[350021]"/>
        <member name="[CB - Account].[Account CB].&amp;[350022]"/>
        <member name="[CB - Account].[Account CB].&amp;[350023]"/>
        <member name="[CB - Account].[Account CB].&amp;[350024]"/>
        <member name="[CB - Account].[Account CB].&amp;[351001]"/>
        <member name="[CB - Account].[Account CB].&amp;[351002]"/>
        <member name="[CB - Account].[Account CB].&amp;[351003]"/>
        <member name="[CB - Account].[Account CB].&amp;[352002]"/>
        <member name="[CB - Account].[Account CB].&amp;[352003]"/>
        <member name="[CB - Account].[Account CB].&amp;[352005]"/>
        <member name="[CB - Account].[Account CB].&amp;[352006]"/>
        <member name="[CB - Account].[Account CB].&amp;[352007]"/>
        <member name="[CB - Account].[Account CB].&amp;[352008]"/>
        <member name="[CB - Account].[Account CB].&amp;[352009]"/>
        <member name="[CB - Account].[Account CB].&amp;[352010]"/>
        <member name="[CB - Account].[Account CB].&amp;[352011]"/>
        <member name="[CB - Account].[Account CB].&amp;[353001]"/>
        <member name="[CB - Account].[Account CB].&amp;[353002]"/>
        <member name="[CB - Account].[Account CB].&amp;[354001]"/>
        <member name="[CB - Account].[Account CB].&amp;[355001]"/>
        <member name="[CB - Account].[Account CB].&amp;[355002]"/>
        <member name="[CB - Account].[Account CB].&amp;[355003]"/>
        <member name="[CB - Account].[Account CB].&amp;[355004]"/>
        <member name="[CB - Account].[Account CB].&amp;[355005]"/>
        <member name="[CB - Account].[Account CB].&amp;[356001]"/>
        <member name="[CB - Account].[Account CB].&amp;[356002]"/>
        <member name="[CB - Account].[Account CB].&amp;[356003]"/>
        <member name="[CB - Account].[Account CB].&amp;[356004]"/>
        <member name="[CB - Account].[Account CB].&amp;[356005]"/>
        <member name="[CB - Account].[Account CB].&amp;[356006]"/>
        <member name="[CB - Account].[Account CB].&amp;[356007]"/>
        <member name="[CB - Account].[Account CB].&amp;[356008]"/>
        <member name="[CB - Account].[Account CB].&amp;[356009]"/>
        <member name="[CB - Account].[Account CB].&amp;[356010]"/>
        <member name="[CB - Account].[Account CB].&amp;[356011]"/>
        <member name="[CB - Account].[Account CB].&amp;[356012]"/>
        <member name="[CB - Account].[Account CB].&amp;[356013]"/>
        <member name="[CB - Account].[Account CB].&amp;[357001]"/>
        <member name="[CB - Account].[Account CB].&amp;[360001]"/>
        <member name="[CB - Account].[Account CB].&amp;[361136]"/>
        <member name="[CB - Account].[Account CB].&amp;[361194]"/>
        <member name="[CB - Account].[Account CB].&amp;[362001]"/>
        <member name="[CB - Account].[Account CB].&amp;[363002]"/>
        <member name="[CB - Account].[Account CB].&amp;[365001]"/>
        <member name="[CB - Account].[Account CB].&amp;[368001]"/>
        <member name="[CB - Account].[Account CB].&amp;[368002]"/>
        <member name="[CB - Account].[Account CB].&amp;[370001]"/>
        <member name="[CB - Account].[Account CB].&amp;[371001]"/>
        <member name="[CB - Account].[Account CB].&amp;[371002]"/>
        <member name="[CB - Account].[Account CB].&amp;[371003]"/>
        <member name="[CB - Account].[Account CB].&amp;[371004]"/>
        <member name="[CB - Account].[Account CB].&amp;[377001]"/>
        <member name="[CB - Account].[Account CB].&amp;[378001]"/>
        <member name="[CB - Account].[Account CB].&amp;[378002]"/>
        <member name="[CB - Account].[Account CB].&amp;[378003]"/>
        <member name="[CB - Account].[Account CB].&amp;[378004]"/>
        <member name="[CB - Account].[Account CB].&amp;[378005]"/>
        <member name="[CB - Account].[Account CB].&amp;[378006]"/>
        <member name="[CB - Account].[Account CB].&amp;[378007]"/>
        <member name="[CB - Account].[Account CB].&amp;[378008]"/>
        <member name="[CB - Account].[Account CB].&amp;[378009]"/>
        <member name="[CB - Account].[Account CB].&amp;[378010]"/>
        <member name="[CB - Account].[Account CB].&amp;[378011]"/>
        <member name="[CB - Account].[Account CB].&amp;[379001]"/>
        <member name="[CB - Account].[Account CB].&amp;[379002]"/>
        <member name="[CB - Account].[Account CB].&amp;[379003]"/>
        <member name="[CB - Account].[Account CB].&amp;[379004]"/>
        <member name="[CB - Account].[Account CB].&amp;[381001]"/>
        <member name="[CB - Account].[Account CB].&amp;[382001]"/>
        <member name="[CB - Account].[Account CB].&amp;[382002]"/>
        <member name="[CB - Account].[Account CB].&amp;[383004]"/>
        <member name="[CB - Account].[Account CB].&amp;[383005]"/>
        <member name="[CB - Account].[Account CB].&amp;[384001]"/>
        <member name="[CB - Account].[Account CB].&amp;[384002]"/>
        <member name="[CB - Account].[Account CB].&amp;[384003]"/>
        <member name="[CB - Account].[Account CB].&amp;[385001]"/>
        <member name="[CB - Account].[Account CB].&amp;[385002]"/>
        <member name="[CB - Account].[Account CB].&amp;[386002]"/>
        <member name="[CB - Account].[Account CB].&amp;[389001]"/>
        <member name="[CB - Account].[Account CB].&amp;[389002]"/>
        <member name="[CB - Account].[Account CB].&amp;[389003]"/>
        <member name="[CB - Account].[Account CB].&amp;[389004]"/>
        <member name="[CB - Account].[Account CB].&amp;[389005]"/>
        <member name="[CB - Account].[Account CB].&amp;[392001]"/>
        <member name="[CB - Account].[Account CB].&amp;[392002]"/>
        <member name="[CB - Account].[Account CB].&amp;[392006]"/>
        <member name="[CB - Account].[Account CB].&amp;[392007]"/>
        <member name="[CB - Account].[Account CB].&amp;[392008]"/>
        <member name="[CB - Account].[Account CB].&amp;[393001]"/>
        <member name="[CB - Account].[Account CB].&amp;[395001]"/>
        <member name="[CB - Account].[Account CB].&amp;[396001]"/>
        <member name="[CB - Account].[Account CB].&amp;[396002]"/>
        <member name="[CB - Account].[Account CB].&amp;[396003]"/>
        <member name="[CB - Account].[Account CB].&amp;[397001]"/>
        <member name="[CB - Account].[Account CB].&amp;[398001]"/>
        <member name="[CB - Account].[Account CB].&amp;[398002]"/>
        <member name="[CB - Account].[Account CB].&amp;[399001]"/>
        <member name="[CB - Account].[Account CB].&amp;[399002]"/>
        <member name="[CB - Account].[Account CB].&amp;[399003]"/>
        <member name="[CB - Account].[Account CB].&amp;[400001]"/>
        <member name="[CB - Account].[Account CB].&amp;[400002]"/>
        <member name="[CB - Account].[Account CB].&amp;[401001]"/>
        <member name="[CB - Account].[Account CB].&amp;[415006]"/>
        <member name="[CB - Account].[Account CB].&amp;[417001]"/>
        <member name="[CB - Account].[Account CB].&amp;[431001]"/>
        <member name="[CB - Account].[Account CB].&amp;[432005]"/>
        <member name="[CB - Account].[Account CB].&amp;[432006]"/>
        <member name="[CB - Account].[Account CB].&amp;[434001]"/>
        <member name="[CB - Account].[Account CB].&amp;[454003]"/>
        <member name="[CB - Account].[Account CB].&amp;[454004]"/>
        <member name="[CB - Account].[Account CB].&amp;[459001]"/>
        <member name="[CB - Account].[Account CB].&amp;[459005]"/>
        <member name="[CB - Account].[Account CB].&amp;[459006]"/>
        <member name="[CB - Account].[Account CB].&amp;[459008]"/>
        <member name="[CB - Account].[Account CB].&amp;[459010]"/>
        <member name="[CB - Account].[Account CB].&amp;[459011]"/>
        <member name="[CB - Account].[Account CB].&amp;[459012]"/>
        <member name="[CB - Account].[Account CB].&amp;[459013]"/>
        <member name="[CB - Account].[Account CB].&amp;[459014]"/>
        <member name="[CB - Account].[Account CB].&amp;[459016]"/>
        <member name="[CB - Account].[Account CB].&amp;[459017]"/>
        <member name="[CB - Account].[Account CB].&amp;[459021]"/>
        <member name="[CB - Account].[Account CB].&amp;[459022]"/>
        <member name="[CB - Account].[Account CB].&amp;[462015]"/>
        <member name="[CB - Account].[Account CB].&amp;[490006]"/>
        <member name="[CB - Account].[Account CB].&amp;[490021]"/>
        <member name="[CB - Account].[Account CB].&amp;[490032]"/>
        <member name="[CB - Account].[Account CB].&amp;[490041]"/>
        <member name="[CB - Account].[Account CB].&amp;[490058]"/>
        <member name="[CB - Account].[Account CB].&amp;[490111]"/>
        <member name="[CB - Account].[Account CB].&amp;[490133]"/>
        <member name="[CB - Account].[Account CB].&amp;[501086]"/>
        <member name="[CB - Account].[Account CB].&amp;[523094]"/>
        <member name="[CB - Account].[Account CB].&amp;[524018]"/>
        <member name="[CB - Account].[Account CB].&amp;[524060]"/>
        <member name="[CB - Account].[Account CB].&amp;[524077]"/>
        <member name="[CB - Account].[Account CB].&amp;[524081]"/>
        <member name="[CB - Account].[Account CB].&amp;[524120]"/>
        <member name="[CB - Account].[Account CB].&amp;[524147]"/>
        <member name="[CB - Account].[Account CB].&amp;[544037]"/>
        <member name="[CB - Account].[Account CB].&amp;[544074]"/>
        <member name="[CB - Account].[Account CB].&amp;[544113]"/>
        <member name="[CB - Account].[Account CB].&amp;[546064]"/>
        <member name="[CB - Account].[Account CB].&amp;[556083]"/>
        <member name="[CB - Account].[Account CB].&amp;[556161]"/>
        <member name="[CB - Account].[Account CB].&amp;[559129]"/>
        <member name="[CB - Account].[Account CB].&amp;[580150]"/>
        <member name="[CB - Account].[Account CB].&amp;[582005]"/>
        <member name="[CB - Account].[Account CB].&amp;[582012]"/>
        <member name="[CB - Account].[Account CB].&amp;[582019]"/>
        <member name="[CB - Account].[Account CB].&amp;[582029]"/>
        <member name="[CB - Account].[Account CB].&amp;[582127]"/>
        <member name="[CB - Account].[Account CB].&amp;[582160]"/>
        <member name="[CB - Account].[Account CB].&amp;[586019]"/>
        <member name="[CB - Account].[Account CB].&amp;[586072]"/>
        <member name="[CB - Account].[Account CB].&amp;[586078]"/>
        <member name="[CB - Account].[Account CB].&amp;[586164]"/>
        <member name="[CB - Account].[Account CB].&amp;[587014]"/>
        <member name="[CB - Account].[Account CB].&amp;[587034]"/>
        <member name="[CB - Account].[Account CB].&amp;[587048]"/>
        <member name="[CB - Account].[Account CB].&amp;[587122]"/>
        <member name="[CB - Account].[Account CB].&amp;[611008]"/>
        <member name="[CB - Account].[Account CB].&amp;[611112]"/>
        <member name="[CB - Account].[Account CB].&amp;[611158]"/>
        <member name="[CB - Account].[Account CB].&amp;[611175]"/>
        <member name="[CB - Account].[Account CB].&amp;[612073]"/>
        <member name="[CB - Account].[Account CB].&amp;[612204]"/>
        <member name="[CB - Account].[Account CB].&amp;[615070]"/>
        <member name="[CB - Account].[Account CB].&amp;[642064]"/>
        <member name="[CB - Account].[Account CB].&amp;[642079]"/>
        <member name="[CB - Account].[Account CB].&amp;[642111]"/>
        <member name="[CB - Account].[Account CB].&amp;[642120]"/>
        <member name="[CB - Account].[Account CB].&amp;[642143]"/>
        <member name="[CB - Account].[Account CB].&amp;[642144]"/>
        <member name="[CB - Account].[Account CB].&amp;[642152]"/>
        <member name="[CB - Account].[Account CB].&amp;[642201]"/>
        <member name="[CB - Account].[Account CB].&amp;[642232]"/>
        <member name="[CB - Account].[Account CB].&amp;[646026]"/>
        <member name="[CB - Account].[Account CB].&amp;[646066]"/>
        <member name="[CB - Account].[Account CB].&amp;[646101]"/>
        <member name="[CB - Account].[Account CB].&amp;[646237]"/>
        <member name="[CB - Account].[Account CB].&amp;[661051]"/>
        <member name="[CB - Account].[Account CB].&amp;[671042]"/>
        <member name="[CB - Account].[Account CB].&amp;[671064]"/>
        <member name="[CB - Account].[Account CB].&amp;[671068]"/>
        <member name="[CB - Account].[Account CB].&amp;[671086]"/>
        <member name="[CB - Account].[Account CB].&amp;[671146]"/>
        <member name="[CB - Account].[Account CB].&amp;[671164]"/>
        <member name="[CB - Account].[Account CB].&amp;[671208]"/>
        <member name="[CB - Account].[Account CB].&amp;[675118]"/>
        <member name="[CB - Account].[Account CB].&amp;[675204]"/>
        <member name="[CB - Account].[Account CB].&amp;[675212]"/>
        <member name="[CB - Account].[Account CB].&amp;[675224]"/>
        <member name="[CB - Account].[Account CB].&amp;[694015]"/>
        <member name="[CB - Account].[Account CB].&amp;[694081]"/>
        <member name="[CB - Account].[Account CB].&amp;[694118]"/>
        <member name="[CB - Account].[Account CB].&amp;[694159]"/>
        <member name="[CB - Account].[Account CB].&amp;[694187]"/>
        <member name="[CB - Account].[Account CB].&amp;[694239]"/>
        <member name="[CB - Account].[Account CB].&amp;[699117]"/>
        <member name="[CB - Account].[Account CB].&amp;[699177]"/>
        <member name="[CB - Account].[Account CB].&amp;[724066]"/>
        <member name="[CB - Account].[Account CB].&amp;[724125]"/>
        <member name="[CB - Account].[Account CB].&amp;[728200]"/>
        <member name="[CB - Account].[Account CB].&amp;[732022]"/>
        <member name="[CB - Account].[Account CB].&amp;[732052]"/>
        <member name="[CB - Account].[Account CB].&amp;[732072]"/>
        <member name="[CB - Account].[Account CB].&amp;[732118]"/>
        <member name="[CB - Account].[Account CB].&amp;[732137]"/>
        <member name="[CB - Account].[Account CB].&amp;[732162]"/>
        <member name="[CB - Account].[Account CB].&amp;[743076]"/>
        <member name="[CB - Account].[Account CB].&amp;[743153]"/>
        <member name="[CB - Account].[Account CB].&amp;[743251]"/>
        <member name="[CB - Account].[Account CB].&amp;[770145]"/>
        <member name="[CB - Account].[Account CB].&amp;[773011]"/>
        <member name="[CB - Account].[Account CB].&amp;[773041]"/>
        <member name="[CB - Account].[Account CB].&amp;[773180]"/>
        <member name="[CB - Account].[Account CB].&amp;[773303]"/>
        <member name="[CB - Account].[Account CB].&amp;[799033]"/>
        <member name="[CB - Account].[Account CB].&amp;[799047]"/>
        <member name="[CB - Account].[Account CB].&amp;[799058]"/>
        <member name="[CB - Account].[Account CB].&amp;[799255]"/>
        <member name="[CB - Account].[Account CB].&amp;[805112]"/>
        <member name="[CB - Account].[Account CB].&amp;[805116]"/>
        <member name="[CB - Account].[Account CB].&amp;[805175]"/>
        <member name="[CB - Account].[Account CB].&amp;[805240]"/>
        <member name="[CB - Account].[Account CB].&amp;[818226]"/>
        <member name="[CB - Account].[Account CB].&amp;[835174]"/>
        <member name="[CB - Account].[Account CB].&amp;[835303]"/>
        <member name="[CB - Account].[Account CB].&amp;[855118]"/>
        <member name="[CB - Account].[Account CB].&amp;[855149]"/>
        <member name="[CB - Account].[Account CB].&amp;[855164]"/>
        <member name="[CB - Account].[Account CB].&amp;[855196]"/>
        <member name="[CB - Account].[Account CB].&amp;[855206]"/>
        <member name="[CB - Account].[Account CB].&amp;[855281]"/>
        <member name="[CB - Account].[Account CB].&amp;[855340]"/>
        <member name="[CB - Account].[Account CB].&amp;[861041]"/>
        <member name="[CB - Account].[Account CB].&amp;[861115]"/>
        <member name="[CB - Account].[Account CB].&amp;[861192]"/>
        <member name="[CB - Account].[Account CB].&amp;[861281]"/>
        <member name="[CB - Account].[Account CB].&amp;[881040]"/>
        <member name="[CB - Account].[Account CB].&amp;[881221]"/>
        <member name="[CB - Account].[Account CB].&amp;[881294]"/>
        <member name="[CB - Account].[Account CB].&amp;[883007]"/>
        <member name="[CB - Account].[Account CB].&amp;[883079]"/>
        <member name="[CB - Account].[Account CB].&amp;[883356]"/>
        <member name="[CB - Account].[Account CB].&amp;[884335]"/>
        <member name="[CB - Account].[Account CB].&amp;[885027]"/>
        <member name="[CB - Account].[Account CB].&amp;[885041]"/>
        <member name="[CB - Account].[Account CB].&amp;[885090]"/>
        <member name="[CB - Account].[Account CB].&amp;[885121]"/>
        <member name="[CB - Account].[Account CB].&amp;[885137]"/>
        <member name="[CB - Account].[Account CB].&amp;[885280]"/>
        <member name="[CB - Account].[Account CB].&amp;[885307]"/>
        <member name="[CB - Account].[Account CB].&amp;[885316]"/>
        <member name="[CB - Account].[Account CB].&amp;[888027]"/>
        <member name="[CB - Account].[Account CB].&amp;[888033]"/>
        <member name="[CB - Account].[Account CB].&amp;[888166]"/>
        <member name="[CB - Account].[Account CB].&amp;[888206]"/>
        <member name="[CB - Account].[Account CB].&amp;[888250]"/>
        <member name="[CB - Account].[Account CB].&amp;[888268]"/>
        <member name="[CB - Account].[Account CB].&amp;[888277]"/>
        <member name="[CB - Account].[Account CB].&amp;[895036]"/>
        <member name="[CB - Account].[Account CB].&amp;[895270]"/>
        <member name="[CB - Account].[Account CB].&amp;[921002]"/>
        <member name="[CB - Account].[Account CB].&amp;[921006]"/>
        <member name="[CB - Account].[Account CB].&amp;[921008]"/>
        <member name="[CB - Account].[Account CB].&amp;[921011]"/>
        <member name="[CB - Account].[Account CB].&amp;[921018]"/>
        <member name="[CB - Account].[Account CB].&amp;[921021]"/>
        <member name="[CB - Account].[Account CB].&amp;[921022]"/>
        <member name="[CB - Account].[Account CB].&amp;[921023]"/>
        <member name="[CB - Account].[Account CB].&amp;[921029]"/>
        <member name="[CB - Account].[Account CB].&amp;[921031]"/>
        <member name="[CB - Account].[Account CB].&amp;[921032]"/>
        <member name="[CB - Account].[Account CB].&amp;[921036]"/>
        <member name="[CB - Account].[Account CB].&amp;[921039]"/>
        <member name="[CB - Account].[Account CB].&amp;[921040]"/>
        <member name="[CB - Account].[Account CB].&amp;[921047]"/>
        <member name="[CB - Account].[Account CB].&amp;[921048]"/>
        <member name="[CB - Account].[Account CB].&amp;[921051]"/>
        <member name="[CB - Account].[Account CB].&amp;[921054]"/>
        <member name="[CB - Account].[Account CB].&amp;[921055]"/>
        <member name="[CB - Account].[Account CB].&amp;[921057]"/>
        <member name="[CB - Account].[Account CB].&amp;[921067]"/>
        <member name="[CB - Account].[Account CB].&amp;[921074]"/>
        <member name="[CB - Account].[Account CB].&amp;[921085]"/>
        <member name="[CB - Account].[Account CB].&amp;[921093]"/>
        <member name="[CB - Account].[Account CB].&amp;[921101]"/>
        <member name="[CB - Account].[Account CB].&amp;[921102]"/>
        <member name="[CB - Account].[Account CB].&amp;[921103]"/>
        <member name="[CB - Account].[Account CB].&amp;[921107]"/>
        <member name="[CB - Account].[Account CB].&amp;[921111]"/>
        <member name="[CB - Account].[Account CB].&amp;[921112]"/>
        <member name="[CB - Account].[Account CB].&amp;[921116]"/>
        <member name="[CB - Account].[Account CB].&amp;[921117]"/>
        <member name="[CB - Account].[Account CB].&amp;[921120]"/>
        <member name="[CB - Account].[Account CB].&amp;[921121]"/>
        <member name="[CB - Account].[Account CB].&amp;[921122]"/>
        <member name="[CB - Account].[Account CB].&amp;[921126]"/>
        <member name="[CB - Account].[Account CB].&amp;[921139]"/>
        <member name="[CB - Account].[Account CB].&amp;[921143]"/>
        <member name="[CB - Account].[Account CB].&amp;[921145]"/>
        <member name="[CB - Account].[Account CB].&amp;[921149]"/>
        <member name="[CB - Account].[Account CB].&amp;[921155]"/>
        <member name="[CB - Account].[Account CB].&amp;[921171]"/>
        <member name="[CB - Account].[Account CB].&amp;[921173]"/>
        <member name="[CB - Account].[Account CB].&amp;[921174]"/>
        <member name="[CB - Account].[Account CB].&amp;[921175]"/>
        <member name="[CB - Account].[Account CB].&amp;[921181]"/>
        <member name="[CB - Account].[Account CB].&amp;[921182]"/>
        <member name="[CB - Account].[Account CB].&amp;[921186]"/>
        <member name="[CB - Account].[Account CB].&amp;[921191]"/>
        <member name="[CB - Account].[Account CB].&amp;[921196]"/>
        <member name="[CB - Account].[Account CB].&amp;[921199]"/>
        <member name="[CB - Account].[Account CB].&amp;[921204]"/>
        <member name="[CB - Account].[Account CB].&amp;[921206]"/>
        <member name="[CB - Account].[Account CB].&amp;[921210]"/>
        <member name="[CB - Account].[Account CB].&amp;[921218]"/>
        <member name="[CB - Account].[Account CB].&amp;[921222]"/>
        <member name="[CB - Account].[Account CB].&amp;[921234]"/>
        <member name="[CB - Account].[Account CB].&amp;[921240]"/>
        <member name="[CB - Account].[Account CB].&amp;[921250]"/>
        <member name="[CB - Account].[Account CB].&amp;[921260]"/>
        <member name="[CB - Account].[Account CB].&amp;[921282]"/>
        <member name="[CB - Account].[Account CB].&amp;[921286]"/>
        <member name="[CB - Account].[Account CB].&amp;[921287]"/>
        <member name="[CB - Account].[Account CB].&amp;[921293]"/>
        <member name="[CB - Account].[Account CB].&amp;[921297]"/>
        <member name="[CB - Account].[Account CB].&amp;[921298]"/>
        <member name="[CB - Account].[Account CB].&amp;[921302]"/>
        <member name="[CB - Account].[Account CB].&amp;[921303]"/>
        <member name="[CB - Account].[Account CB].&amp;[921308]"/>
        <member name="[CB - Account].[Account CB].&amp;[921311]"/>
        <member name="[CB - Account].[Account CB].&amp;[921312]"/>
        <member name="[CB - Account].[Account CB].&amp;[921313]"/>
        <member name="[CB - Account].[Account CB].&amp;[921317]"/>
        <member name="[CB - Account].[Account CB].&amp;[921318]"/>
        <member name="[CB - Account].[Account CB].&amp;[921319]"/>
        <member name="[CB - Account].[Account CB].&amp;[921331]"/>
        <member name="[CB - Account].[Account CB].&amp;[921336]"/>
        <member name="[CB - Account].[Account CB].&amp;[921339]"/>
        <member name="[CB - Account].[Account CB].&amp;[921342]"/>
        <member name="[CB - Account].[Account CB].&amp;[921344]"/>
        <member name="[CB - Account].[Account CB].&amp;[921347]"/>
        <member name="[CB - Account].[Account CB].&amp;[921360]"/>
        <member name="[CB - Account].[Account CB].&amp;[921364]"/>
        <member name="[CB - Account].[Account CB].&amp;[921367]"/>
        <member name="[CB - Account].[Account CB].&amp;[921369]"/>
        <member name="[CB - Account].[Account CB].&amp;[921370]"/>
        <member name="[CB - Account].[Account CB].&amp;[921382]"/>
        <member name="[CB - Account].[Account CB].&amp;[921384]"/>
        <member name="[CB - Account].[Account CB].&amp;[921390]"/>
        <member name="[CB - Account].[Account CB].&amp;[921394]"/>
        <member name="[CB - Account].[Account CB].&amp;[921403]"/>
        <member name="[CB - Account].[Account CB].&amp;[921411]"/>
        <member name="[CB - Account].[Account CB].&amp;[921421]"/>
        <member name="[CB - Account].[Account CB].&amp;[921428]"/>
        <member name="[CB - Account].[Account CB].&amp;[921451]"/>
        <member name="[CB - Account].[Account CB].&amp;[921454]"/>
        <member name="[CB - Account].[Account CB].&amp;[921455]"/>
        <member name="[CB - Account].[Account CB].&amp;[921459]"/>
        <member name="[CB - Account].[Account CB].&amp;[921463]"/>
        <member name="[CB - Account].[Account CB].&amp;[921464]"/>
        <member name="[CB - Account].[Account CB].&amp;[921477]"/>
        <member name="[CB - Account].[Account CB].&amp;[921478]"/>
        <member name="[CB - Account].[Account CB].&amp;[921482]"/>
        <member name="[CB - Account].[Account CB].&amp;[921487]"/>
        <member name="[CB - Account].[Account CB].&amp;[921497]"/>
        <member name="[CB - Account].[Account CB].&amp;[921501]"/>
        <member name="[CB - Account].[Account CB].&amp;[921503]"/>
        <member name="[CB - Account].[Account CB].&amp;[921506]"/>
        <member name="[CB - Account].[Account CB].&amp;[921510]"/>
        <member name="[CB - Account].[Account CB].&amp;[921511]"/>
        <member name="[CB - Account].[Account CB].&amp;[921519]"/>
        <member name="[CB - Account].[Account CB].&amp;[921521]"/>
        <member name="[CB - Account].[Account CB].&amp;[921526]"/>
        <member name="[CB - Account].[Account CB].&amp;[921529]"/>
        <member name="[CB - Account].[Account CB].&amp;[921530]"/>
        <member name="[CB - Account].[Account CB].&amp;[921532]"/>
        <member name="[CB - Account].[Account CB].&amp;[921533]"/>
        <member name="[CB - Account].[Account CB].&amp;[960053]"/>
        <member name="[CB - Account].[Account CB].&amp;[986136]"/>
        <member name="[CB - Account].[Account CB].&amp;[986206]"/>
        <member name="[CB - Account].[Account CB].&amp;[1003519]"/>
        <member name="[CB - Account].[Account CB].&amp;[1003527]"/>
        <member name="[CB - Account].[Account CB].&amp;[1004264]"/>
        <member name="[CB - Account].[Account CB].&amp;[1004325]"/>
        <member name="[CB - Account].[Account CB].&amp;[1004498]"/>
        <member name="[CB - Account].[Account CB].&amp;[1004514]"/>
        <member name="[CB - Account].[Account CB].&amp;[1007134]"/>
        <member name="[CB - Account].[Account CB].&amp;[1007198]"/>
        <member name="[CB - Account].[Account CB].&amp;[1007256]"/>
        <member name="[CB - Account].[Account CB].&amp;[1007276]"/>
        <member name="[CB - Account].[Account CB].&amp;[1007421]"/>
        <member name="[CB - Account].[Account CB].&amp;[1007532]"/>
        <member name="[CB - Account].[Account CB].&amp;[1008164]"/>
        <member name="[CB - Account].[Account CB].&amp;[1008221]"/>
        <member name="[CB - Account].[Account CB].&amp;[1008382]"/>
        <member name="[CB - Account].[Account CB].&amp;[1008581]"/>
        <member name="[CB - Account].[Account CB].&amp;[1029032]"/>
        <member name="[CB - Account].[Account CB].&amp;[1029033]"/>
        <member name="[CB - Account].[Account CB].&amp;[1029123]"/>
        <member name="[CB - Account].[Account CB].&amp;[1029209]"/>
        <member name="[CB - Account].[Account CB].&amp;[1029303]"/>
        <member name="[CB - Account].[Account CB].&amp;[1029332]"/>
        <member name="[CB - Account].[Account CB].&amp;[1029434]"/>
        <member name="[CB - Account].[Account CB].&amp;[1029480]"/>
        <member name="[CB - Account].[Account CB].&amp;[1029499]"/>
        <member name="[CB - Account].[Account CB].&amp;[1029506]"/>
        <member name="[CB - Account].[Account CB].&amp;[1029586]"/>
        <member name="[CB - Account].[Account CB].&amp;[1029598]"/>
        <member name="[CB - Account].[Account CB].&amp;[1030001]"/>
        <member name="[CB - Account].[Account CB].&amp;[1040587]"/>
        <member name="[CB - Account].[Account CB].&amp;[1047068]"/>
        <member name="[CB - Account].[Account CB].&amp;[1047078]"/>
        <member name="[CB - Account].[Account CB].&amp;[1047141]"/>
        <member name="[CB - Account].[Account CB].&amp;[1047162]"/>
        <member name="[CB - Account].[Account CB].&amp;[1047221]"/>
        <member name="[CB - Account].[Account CB].&amp;[1047278]"/>
        <member name="[CB - Account].[Account CB].&amp;[1047447]"/>
        <member name="[CB - Account].[Account CB].&amp;[1047451]"/>
        <member name="[CB - Account].[Account CB].&amp;[1047522]"/>
        <member name="[CB - Account].[Account CB].&amp;[1047570]"/>
        <member name="[CB - Account].[Account CB].&amp;[1071130]"/>
        <member name="[CB - Account].[Account CB].&amp;[1071131]"/>
        <member name="[CB - Account].[Account CB].&amp;[1071188]"/>
        <member name="[CB - Account].[Account CB].&amp;[1071197]"/>
        <member name="[CB - Account].[Account CB].&amp;[1071271]"/>
        <member name="[CB - Account].[Account CB].&amp;[1071278]"/>
        <member name="[CB - Account].[Account CB].&amp;[1071367]"/>
        <member name="[CB - Account].[Account CB].&amp;[1071579]"/>
        <member name="[CB - Account].[Account CB].&amp;[1072009]"/>
        <member name="[CB - Account].[Account CB].&amp;[1072033]"/>
        <member name="[CB - Account].[Account CB].&amp;[1072057]"/>
        <member name="[CB - Account].[Account CB].&amp;[1072061]"/>
        <member name="[CB - Account].[Account CB].&amp;[1072123]"/>
        <member name="[CB - Account].[Account CB].&amp;[1072170]"/>
        <member name="[CB - Account].[Account CB].&amp;[1072176]"/>
        <member name="[CB - Account].[Account CB].&amp;[1072249]"/>
        <member name="[CB - Account].[Account CB].&amp;[1072256]"/>
        <member name="[CB - Account].[Account CB].&amp;[1072278]"/>
        <member name="[CB - Account].[Account CB].&amp;[1072290]"/>
        <member name="[CB - Account].[Account CB].&amp;[1072338]"/>
        <member name="[CB - Account].[Account CB].&amp;[1072409]"/>
        <member name="[CB - Account].[Account CB].&amp;[1072482]"/>
        <member name="[CB - Account].[Account CB].&amp;[1074051]"/>
        <member name="[CB - Account].[Account CB].&amp;[1074139]"/>
        <member name="[CB - Account].[Account CB].&amp;[1074257]"/>
        <member name="[CB - Account].[Account CB].&amp;[1074379]"/>
        <member name="[CB - Account].[Account CB].&amp;[1074387]"/>
        <member name="[CB - Account].[Account CB].&amp;[1074414]"/>
        <member name="[CB - Account].[Account CB].&amp;[1074426]"/>
        <member name="[CB - Account].[Account CB].&amp;[1074436]"/>
        <member name="[CB - Account].[Account CB].&amp;[1074483]"/>
        <member name="[CB - Account].[Account CB].&amp;[1074484]"/>
        <member name="[CB - Account].[Account CB].&amp;[1074511]"/>
        <member name="[CB - Account].[Account CB].&amp;[1074597]"/>
        <member name="[CB - Account].[Account CB].&amp;[1074605]"/>
        <member name="[CB - Account].[Account CB].&amp;[1074638]"/>
        <member name="[CB - Account].[Account CB].&amp;[1082587]"/>
        <member name="[CB - Account].[Account CB].&amp;[1100360]"/>
        <member name="[CB - Account].[Account CB].&amp;[1100436]"/>
        <member name="[CB - Account].[Account CB].&amp;[1101055]"/>
        <member name="[CB - Account].[Account CB].&amp;[1101125]"/>
        <member name="[CB - Account].[Account CB].&amp;[1101245]"/>
        <member name="[CB - Account].[Account CB].&amp;[1101308]"/>
        <member name="[CB - Account].[Account CB].&amp;[1101398]"/>
        <member name="[CB - Account].[Account CB].&amp;[1101414]"/>
        <member name="[CB - Account].[Account CB].&amp;[1101483]"/>
        <member name="[CB - Account].[Account CB].&amp;[1102053]"/>
        <member name="[CB - Account].[Account CB].&amp;[1102155]"/>
        <member name="[CB - Account].[Account CB].&amp;[1102304]"/>
        <member name="[CB - Account].[Account CB].&amp;[1102382]"/>
        <member name="[CB - Account].[Account CB].&amp;[1102390]"/>
        <member name="[CB - Account].[Account CB].&amp;[1102417]"/>
        <member name="[CB - Account].[Account CB].&amp;[1102488]"/>
        <member name="[CB - Account].[Account CB].&amp;[1102502]"/>
        <member name="[CB - Account].[Account CB].&amp;[1102572]"/>
        <member name="[CB - Account].[Account CB].&amp;[1103191]"/>
        <member name="[CB - Account].[Account CB].&amp;[1106078]"/>
        <member name="[CB - Account].[Account CB].&amp;[1106227]"/>
        <member name="[CB - Account].[Account CB].&amp;[1136306]"/>
        <member name="[CB - Account].[Account CB].&amp;[1136310]"/>
        <member name="[CB - Account].[Account CB].&amp;[1136445]"/>
        <member name="[CB - Account].[Account CB].&amp;[1137325]"/>
        <member name="[CB - Account].[Account CB].&amp;[1159282]"/>
        <member name="[CB - Account].[Account CB].&amp;[1163074]"/>
        <member name="[CB - Account].[Account CB].&amp;[1183221]"/>
        <member name="[CB - Account].[Account CB].&amp;[1183452]"/>
        <member name="[CB - Account].[Account CB].&amp;[1186050]"/>
        <member name="[CB - Account].[Account CB].&amp;[1186431]"/>
        <member name="[CB - Account].[Account CB].&amp;[1186609]"/>
        <member name="[CB - Account].[Account CB].&amp;[1215578]"/>
        <member name="[CB - Account].[Account CB].&amp;[1221026]"/>
        <member name="[CB - Account].[Account CB].&amp;[1221045]"/>
        <member name="[CB - Account].[Account CB].&amp;[1221118]"/>
        <member name="[CB - Account].[Account CB].&amp;[1221142]"/>
        <member name="[CB - Account].[Account CB].&amp;[1221178]"/>
        <member name="[CB - Account].[Account CB].&amp;[1221232]"/>
        <member name="[CB - Account].[Account CB].&amp;[1221253]"/>
        <member name="[CB - Account].[Account CB].&amp;[1221324]"/>
        <member name="[CB - Account].[Account CB].&amp;[1221379]"/>
        <member name="[CB - Account].[Account CB].&amp;[1221385]"/>
        <member name="[CB - Account].[Account CB].&amp;[1221689]"/>
        <member name="[CB - Account].[Account CB].&amp;[1222248]"/>
        <member name="[CB - Account].[Account CB].&amp;[1222298]"/>
        <member name="[CB - Account].[Account CB].&amp;[1222378]"/>
        <member name="[CB - Account].[Account CB].&amp;[1229091]"/>
        <member name="[CB - Account].[Account CB].&amp;[1229369]"/>
        <member name="[CB - Account].[Account CB].&amp;[1247132]"/>
        <member name="[CB - Account].[Account CB].&amp;[1254102]"/>
        <member name="[CB - Account].[Account CB].&amp;[1254149]"/>
        <member name="[CB - Account].[Account CB].&amp;[1254157]"/>
        <member name="[CB - Account].[Account CB].&amp;[1254236]"/>
        <member name="[CB - Account].[Account CB].&amp;[1254609]"/>
        <member name="[CB - Account].[Account CB].&amp;[1254731]"/>
        <member name="[CB - Account].[Account CB].&amp;[1255033]"/>
        <member name="[CB - Account].[Account CB].&amp;[1255744]"/>
        <member name="[CB - Account].[Account CB].&amp;[1257132]"/>
        <member name="[CB - Account].[Account CB].&amp;[1260184]"/>
        <member name="[CB - Account].[Account CB].&amp;[1260342]"/>
        <member name="[CB - Account].[Account CB].&amp;[1260365]"/>
        <member name="[CB - Account].[Account CB].&amp;[1260417]"/>
        <member name="[CB - Account].[Account CB].&amp;[1260495]"/>
        <member name="[CB - Account].[Account CB].&amp;[1260713]"/>
        <member name="[CB - Account].[Account CB].&amp;[1263435]"/>
        <member name="[CB - Account].[Account CB].&amp;[1263754]"/>
        <member name="[CB - Account].[Account CB].&amp;[1288043]"/>
        <member name="[CB - Account].[Account CB].&amp;[1288079]"/>
        <member name="[CB - Account].[Account CB].&amp;[1288138]"/>
        <member name="[CB - Account].[Account CB].&amp;[1288237]"/>
        <member name="[CB - Account].[Account CB].&amp;[1288288]"/>
        <member name="[CB - Account].[Account CB].&amp;[1288328]"/>
        <member name="[CB - Account].[Account CB].&amp;[1288332]"/>
        <member name="[CB - Account].[Account CB].&amp;[1288368]"/>
        <member name="[CB - Account].[Account CB].&amp;[1288386]"/>
        <member name="[CB - Account].[Account CB].&amp;[1288426]"/>
        <member name="[CB - Account].[Account CB].&amp;[1288495]"/>
        <member name="[CB - Account].[Account CB].&amp;[1288517]"/>
        <member name="[CB - Account].[Account CB].&amp;[1288534]"/>
        <member name="[CB - Account].[Account CB].&amp;[1288537]"/>
        <member name="[CB - Account].[Account CB].&amp;[1319006]"/>
        <member name="[CB - Account].[Account CB].&amp;[1319121]"/>
        <member name="[CB - Account].[Account CB].&amp;[1319348]"/>
        <member name="[CB - Account].[Account CB].&amp;[1342124]"/>
        <member name="[CB - Account].[Account CB].&amp;[1342150]"/>
        <member name="[CB - Account].[Account CB].&amp;[1342249]"/>
        <member name="[CB - Account].[Account CB].&amp;[1342399]"/>
        <member name="[CB - Account].[Account CB].&amp;[1342564]"/>
        <member name="[CB - Account].[Account CB].&amp;[1342779]"/>
        <member name="[CB - Account].[Account CB].&amp;[1345291]"/>
        <member name="[CB - Account].[Account CB].&amp;[1356264]"/>
        <member name="[CB - Account].[Account CB].&amp;[1366490]"/>
        <member name="[CB - Account].[Account CB].&amp;[1373094]"/>
        <member name="[CB - Account].[Account CB].&amp;[1373095]"/>
        <member name="[CB - Account].[Account CB].&amp;[1373373]"/>
        <member name="[CB - Account].[Account CB].&amp;[1373380]"/>
        <member name="[CB - Account].[Account CB].&amp;[1373502]"/>
        <member name="[CB - Account].[Account CB].&amp;[1373525]"/>
        <member name="[CB - Account].[Account CB].&amp;[1373672]"/>
        <member name="[CB - Account].[Account CB].&amp;[1373697]"/>
        <member name="[CB - Account].[Account CB].&amp;[1374461]"/>
        <member name="[CB - Account].[Account CB].&amp;[1374593]"/>
        <member name="[CB - Account].[Account CB].&amp;[1374717]"/>
        <member name="[CB - Account].[Account CB].&amp;[1401556]"/>
        <member name="[CB - Account].[Account CB].&amp;[1401713]"/>
        <member name="[CB - Account].[Account CB].&amp;[1409476]"/>
        <member name="[CB - Account].[Account CB].&amp;[1413059]"/>
        <member name="[CB - Account].[Account CB].&amp;[1413069]"/>
        <member name="[CB - Account].[Account CB].&amp;[1413303]"/>
        <member name="[CB - Account].[Account CB].&amp;[1413353]"/>
        <member name="[CB - Account].[Account CB].&amp;[1413566]"/>
        <member name="[CB - Account].[Account CB].&amp;[1413601]"/>
        <member name="[CB - Account].[Account CB].&amp;[1413679]"/>
        <member name="[CB - Account].[Account CB].&amp;[1413789]"/>
        <member name="[CB - Account].[Account CB].&amp;[1413796]"/>
        <member name="[CB - Account].[Account CB].&amp;[1413807]"/>
        <member name="[CB - Account].[Account CB].&amp;[1419072]"/>
        <member name="[CB - Account].[Account CB].&amp;[1419205]"/>
        <member name="[CB - Account].[Account CB].&amp;[1419286]"/>
        <member name="[CB - Account].[Account CB].&amp;[1419401]"/>
        <member name="[CB - Account].[Account CB].&amp;[1419617]"/>
        <member name="[CB - Account].[Account CB].&amp;[1419678]"/>
        <member name="[CB - Account].[Account CB].&amp;[1419685]"/>
        <member name="[CB - Account].[Account CB].&amp;[1420367]"/>
        <member name="[CB - Account].[Account CB].&amp;[1437069]"/>
        <member name="[CB - Account].[Account CB].&amp;[1437133]"/>
        <member name="[CB - Account].[Account CB].&amp;[1437700]"/>
        <member name="[CB - Account].[Account CB].&amp;[1437701]"/>
        <member name="[CB - Account].[Account CB].&amp;[1440062]"/>
        <member name="[CB - Account].[Account CB].&amp;[1440166]"/>
        <member name="[CB - Account].[Account CB].&amp;[1440179]"/>
        <member name="[CB - Account].[Account CB].&amp;[1440198]"/>
        <member name="[CB - Account].[Account CB].&amp;[1440238]"/>
        <member name="[CB - Account].[Account CB].&amp;[1440554]"/>
        <member name="[CB - Account].[Account CB].&amp;[1440638]"/>
        <member name="[CB - Account].[Account CB].&amp;[1440664]"/>
        <member name="[CB - Account].[Account CB].&amp;[1440814]"/>
        <member name="[CB - Account].[Account CB].&amp;[1440817]"/>
        <member name="[CB - Account].[Account CB].&amp;[1440822]"/>
        <member name="[CB - Account].[Account CB].&amp;[1440852]"/>
        <member name="[CB - Account].[Account CB].&amp;[1462161]"/>
        <member name="[CB - Account].[Account CB].&amp;[1462197]"/>
        <member name="[CB - Account].[Account CB].&amp;[1462260]"/>
        <member name="[CB - Account].[Account CB].&amp;[1462341]"/>
        <member name="[CB - Account].[Account CB].&amp;[1462389]"/>
        <member name="[CB - Account].[Account CB].&amp;[1462808]"/>
        <member name="[CB - Account].[Account CB].&amp;[1462826]"/>
        <member name="[CB - Account].[Account CB].&amp;[1465200]"/>
        <member name="[CB - Account].[Account CB].&amp;[1465455]"/>
        <member name="[CB - Account].[Account CB].&amp;[1465892]"/>
        <member name="[CB - Account].[Account CB].&amp;[1465893]"/>
        <member name="[CB - Account].[Account CB].&amp;[1466069]"/>
        <member name="[CB - Account].[Account CB].&amp;[1466232]"/>
        <member name="[CB - Account].[Account CB].&amp;[1466469]"/>
        <member name="[CB - Account].[Account CB].&amp;[1466734]"/>
        <member name="[CB - Account].[Account CB].&amp;[1469130]"/>
        <member name="[CB - Account].[Account CB].&amp;[1470002]"/>
        <member name="[CB - Account].[Account CB].&amp;[1470008]"/>
        <member name="[CB - Account].[Account CB].&amp;[1470030]"/>
        <member name="[CB - Account].[Account CB].&amp;[1470059]"/>
        <member name="[CB - Account].[Account CB].&amp;[1470118]"/>
        <member name="[CB - Account].[Account CB].&amp;[1470125]"/>
        <member name="[CB - Account].[Account CB].&amp;[1470250]"/>
        <member name="[CB - Account].[Account CB].&amp;[1470275]"/>
        <member name="[CB - Account].[Account CB].&amp;[1470311]"/>
        <member name="[CB - Account].[Account CB].&amp;[1470465]"/>
        <member name="[CB - Account].[Account CB].&amp;[1470604]"/>
        <member name="[CB - Account].[Account CB].&amp;[1470644]"/>
        <member name="[CB - Account].[Account CB].&amp;[1470662]"/>
        <member name="[CB - Account].[Account CB].&amp;[1470824]"/>
        <member name="[CB - Account].[Account CB].&amp;[1470853]"/>
        <member name="[CB - Account].[Account CB].&amp;[1494152]"/>
        <member name="[CB - Account].[Account CB].&amp;[1494376]"/>
        <member name="[CB - Account].[Account CB].&amp;[1494448]"/>
        <member name="[CB - Account].[Account CB].&amp;[1494750]"/>
        <member name="[CB - Account].[Account CB].&amp;[1498149]"/>
        <member name="[CB - Account].[Account CB].&amp;[1498323]"/>
        <member name="[CB - Account].[Account CB].&amp;[1498538]"/>
        <member name="[CB - Account].[Account CB].&amp;[1498590]"/>
        <member name="[CB - Account].[Account CB].&amp;[1498705]"/>
        <member name="[CB - Account].[Account CB].&amp;[1498763]"/>
        <member name="[CB - Account].[Account CB].&amp;[1501061]"/>
        <member name="[CB - Account].[Account CB].&amp;[1501151]"/>
        <member name="[CB - Account].[Account CB].&amp;[1501287]"/>
        <member name="[CB - Account].[Account CB].&amp;[1501348]"/>
        <member name="[CB - Account].[Account CB].&amp;[1501356]"/>
        <member name="[CB - Account].[Account CB].&amp;[1501402]"/>
        <member name="[CB - Account].[Account CB].&amp;[1501412]"/>
        <member name="[CB - Account].[Account CB].&amp;[1501586]"/>
        <member name="[CB - Account].[Account CB].&amp;[1501890]"/>
        <member name="[CB - Account].[Account CB].&amp;[1513046]"/>
        <member name="[CB - Account].[Account CB].&amp;[1513784]"/>
        <member name="[CB - Account].[Account CB].&amp;[1514054]"/>
        <member name="[CB - Account].[Account CB].&amp;[1514408]"/>
        <member name="[CB - Account].[Account CB].&amp;[1534234]"/>
        <member name="[CB - Account].[Account CB].&amp;[1534556]"/>
        <member name="[CB - Account].[Account CB].&amp;[1534704]"/>
        <member name="[CB - Account].[Account CB].&amp;[1534922]"/>
        <member name="[CB - Account].[Account CB].&amp;[1535035]"/>
        <member name="[CB - Account].[Account CB].&amp;[1535069]"/>
        <member name="[CB - Account].[Account CB].&amp;[1535230]"/>
        <member name="[CB - Account].[Account CB].&amp;[1535426]"/>
        <member name="[CB - Account].[Account CB].&amp;[1536500]"/>
        <member name="[CB - Account].[Account CB].&amp;[1563032]"/>
        <member name="[CB - Account].[Account CB].&amp;[1563153]"/>
        <member name="[CB - Account].[Account CB].&amp;[1563292]"/>
        <member name="[CB - Account].[Account CB].&amp;[1563304]"/>
        <member name="[CB - Account].[Account CB].&amp;[1563309]"/>
        <member name="[CB - Account].[Account CB].&amp;[1563390]"/>
        <member name="[CB - Account].[Account CB].&amp;[1563395]"/>
        <member name="[CB - Account].[Account CB].&amp;[1563498]"/>
        <member name="[CB - Account].[Account CB].&amp;[1563664]"/>
        <member name="[CB - Account].[Account CB].&amp;[1563697]"/>
        <member name="[CB - Account].[Account CB].&amp;[1563834]"/>
        <member name="[CB - Account].[Account CB].&amp;[1563900]"/>
        <member name="[CB - Account].[Account CB].&amp;[1588064]"/>
        <member name="[CB - Account].[Account CB].&amp;[1588134]"/>
        <member name="[CB - Account].[Account CB].&amp;[1588428]"/>
        <member name="[CB - Account].[Account CB].&amp;[1608960]"/>
        <member name="[CB - Account].[Account CB].&amp;[1620195]"/>
        <member name="[CB - Account].[Account CB].&amp;[1620262]"/>
        <member name="[CB - Account].[Account CB].&amp;[1620278]"/>
        <member name="[CB - Account].[Account CB].&amp;[1620396]"/>
        <member name="[CB - Account].[Account CB].&amp;[1620463]"/>
        <member name="[CB - Account].[Account CB].&amp;[1620504]"/>
        <member name="[CB - Account].[Account CB].&amp;[1620559]"/>
        <member name="[CB - Account].[Account CB].&amp;[1620642]"/>
        <member name="[CB - Account].[Account CB].&amp;[1620708]"/>
        <member name="[CB - Account].[Account CB].&amp;[1620772]"/>
        <member name="[CB - Account].[Account CB].&amp;[1622004]"/>
        <member name="[CB - Account].[Account CB].&amp;[1622367]"/>
        <member name="[CB - Account].[Account CB].&amp;[1622688]"/>
        <member name="[CB - Account].[Account CB].&amp;[1623042]"/>
        <member name="[CB - Account].[Account CB].&amp;[1623043]"/>
        <member name="[CB - Account].[Account CB].&amp;[1623247]"/>
        <member name="[CB - Account].[Account CB].&amp;[1623280]"/>
        <member name="[CB - Account].[Account CB].&amp;[1623305]"/>
        <member name="[CB - Account].[Account CB].&amp;[1623421]"/>
        <member name="[CB - Account].[Account CB].&amp;[1623535]"/>
        <member name="[CB - Account].[Account CB].&amp;[1623536]"/>
        <member name="[CB - Account].[Account CB].&amp;[1623796]"/>
        <member name="[CB - Account].[Account CB].&amp;[1623962]"/>
        <member name="[CB - Account].[Account CB].&amp;[1629189]"/>
        <member name="[CB - Account].[Account CB].&amp;[1629383]"/>
        <member name="[CB - Account].[Account CB].&amp;[1629947]"/>
        <member name="[CB - Account].[Account CB].&amp;[1630010]"/>
        <member name="[CB - Account].[Account CB].&amp;[1631374]"/>
        <member name="[CB - Account].[Account CB].&amp;[1631552]"/>
        <member name="[CB - Account].[Account CB].&amp;[1631718]"/>
        <member name="[CB - Account].[Account CB].&amp;[1632013]"/>
        <member name="[CB - Account].[Account CB].&amp;[1633395]"/>
        <member name="[CB - Account].[Account CB].&amp;[1635331]"/>
        <member name="[CB - Account].[Account CB].&amp;[1689128]"/>
        <member name="[CB - Account].[Account CB].&amp;[1689299]"/>
        <member name="[CB - Account].[Account CB].&amp;[1689682]"/>
        <member name="[CB - Account].[Account CB].&amp;[1689687]"/>
        <member name="[CB - Account].[Account CB].&amp;[1689943]"/>
        <member name="[CB - Account].[Account CB].&amp;[1691010]"/>
        <member name="[CB - Account].[Account CB].&amp;[1691199]"/>
        <member name="[CB - Account].[Account CB].&amp;[1691222]"/>
        <member name="[CB - Account].[Account CB].&amp;[1691247]"/>
        <member name="[CB - Account].[Account CB].&amp;[1691398]"/>
        <member name="[CB - Account].[Account CB].&amp;[1691493]"/>
        <member name="[CB - Account].[Account CB].&amp;[1691609]"/>
        <member name="[CB - Account].[Account CB].&amp;[1691766]"/>
        <member name="[CB - Account].[Account CB].&amp;[1699446]"/>
        <member name="[CB - Account].[Account CB].&amp;[1747114]"/>
        <member name="[CB - Account].[Account CB].[All].UNKNOWNMEMBER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>
      <mps count="42">
        <mp field="19"/>
        <mp field="20"/>
        <mp field="21"/>
        <mp field="22"/>
        <mp field="23"/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7">
        <mp field="77"/>
        <mp field="78"/>
        <mp field="79"/>
        <mp field="80"/>
        <mp field="81"/>
        <mp field="82"/>
        <mp field="83"/>
        <mp field="84"/>
        <mp field="85"/>
        <mp field="86"/>
        <mp field="87"/>
        <mp field="88"/>
        <mp field="89"/>
        <mp field="90"/>
        <mp field="91"/>
        <mp field="92"/>
        <mp field="93"/>
        <mp field="94"/>
        <mp field="95"/>
        <mp field="96"/>
        <mp field="97"/>
        <mp field="98"/>
        <mp field="99"/>
        <mp field="100"/>
        <mp field="101"/>
        <mp field="102"/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  <mp field="116"/>
        <mp field="117"/>
        <mp field="118"/>
        <mp field="119"/>
        <mp field="120"/>
        <mp field="121"/>
        <mp field="122"/>
        <mp field="123"/>
      </mps>
      <members count="1" level="8">
        <member name="[CB - Business Unit HIER].[Business Unit Hierarchy].[Business Unit Level 07 Name - Description].&amp;[BUSINESS_UNIT]&amp;[ALL_BUSINESS_UNITS - ABU]&amp;[DUKE_ENERGY - Duke Energy Corp.]&amp;[DUKE_ENERGY_ALLOC - Duke_Energy_Allocations]&amp;[UTILITY_SERVICE_CO - Utility Service Co]&amp;[DUKE_ENERGY_OH_CON - Duke Energy OH Consolidated]&amp;[DUKE_ENERGY_KY - Duke Energy Kentucky]&amp;[DUKE_ENERGY_KY_ELEC - Duke Energy Kentucky Electric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125"/>
        <mp field="126"/>
        <mp field="127"/>
        <mp field="128"/>
      </mps>
      <members count="42" level="1">
        <member name=""/>
        <member name=""/>
        <member name=""/>
        <member name="[CB - Resource Type].[Resource Type CB].&amp;[9]"/>
        <member name="[CB - Resource Type].[Resource Type CB].&amp;[10]"/>
        <member name="[CB - Resource Type].[Resource Type CB].&amp;[11]"/>
        <member name="[CB - Resource Type].[Resource Type CB].&amp;[12]"/>
        <member name=""/>
        <member name="[CB - Resource Type].[Resource Type CB].&amp;[15]"/>
        <member name="[CB - Resource Type].[Resource Type CB].&amp;[17]"/>
        <member name=""/>
        <member name="[CB - Resource Type].[Resource Type CB].&amp;[20]"/>
        <member name="[CB - Resource Type].[Resource Type CB].&amp;[21]"/>
        <member name="[CB - Resource Type].[Resource Type CB].&amp;[22]"/>
        <member name="[CB - Resource Type].[Resource Type CB].&amp;[23]"/>
        <member name=""/>
        <member name="[CB - Resource Type].[Resource Type CB].&amp;[26]"/>
        <member name="[CB - Resource Type].[Resource Type CB].&amp;[27]"/>
        <member name="[CB - Resource Type].[Resource Type CB].&amp;[32]"/>
        <member name="[CB - Resource Type].[Resource Type CB].&amp;[33]"/>
        <member name="[CB - Resource Type].[Resource Type CB].&amp;[34]"/>
        <member name=""/>
        <member name=""/>
        <member name="[CB - Resource Type].[Resource Type CB].&amp;[43]"/>
        <member name="[CB - Resource Type].[Resource Type CB].&amp;[44]"/>
        <member name="[CB - Resource Type].[Resource Type CB].&amp;[45]"/>
        <member name="[CB - Resource Type].[Resource Type CB].&amp;[46]"/>
        <member name="[CB - Resource Type].[Resource Type CB].&amp;[47]"/>
        <member name="[CB - Resource Type].[Resource Type CB].&amp;[48]"/>
        <member name="[CB - Resource Type].[Resource Type CB].&amp;[49]"/>
        <member name="[CB - Resource Type].[Resource Type CB].&amp;[50]"/>
        <member name="[CB - Resource Type].[Resource Type CB].&amp;[52]"/>
        <member name="[CB - Resource Type].[Resource Type CB].&amp;[19033]"/>
        <member name="[CB - Resource Type].[Resource Type CB].&amp;[19062]"/>
        <member name="[CB - Resource Type].[Resource Type CB].&amp;[19071]"/>
        <member name="[CB - Resource Type].[Resource Type CB].&amp;[34001]"/>
        <member name="[CB - Resource Type].[Resource Type CB].&amp;[38001]"/>
        <member name=""/>
        <member name="[CB - Resource Type].[Resource Type CB].&amp;[48002]"/>
        <member name="[CB - Resource Type].[Resource Type CB].&amp;[50001]"/>
        <member name="[CB - Resource Type].[Resource Type CB].&amp;[54002]"/>
        <member name="[CB - Resource Type].[Resource Type CB].&amp;[104010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3">
        <mp field="156"/>
        <mp field="157"/>
        <mp field="158"/>
        <mp field="159"/>
        <mp field="160"/>
        <mp field="161"/>
        <mp field="162"/>
        <mp field="163"/>
        <mp field="164"/>
        <mp field="165"/>
        <mp field="166"/>
        <mp field="167"/>
        <mp field="168"/>
        <mp field="169"/>
        <mp field="170"/>
        <mp field="171"/>
        <mp field="172"/>
        <mp field="173"/>
        <mp field="174"/>
        <mp field="175"/>
        <mp field="176"/>
        <mp field="177"/>
        <mp field="178"/>
        <mp field="179"/>
        <mp field="180"/>
        <mp field="181"/>
        <mp field="182"/>
        <mp field="183"/>
        <mp field="184"/>
        <mp field="185"/>
        <mp field="186"/>
        <mp field="187"/>
        <mp field="188"/>
        <mp field="189"/>
        <mp field="190"/>
        <mp field="191"/>
        <mp field="192"/>
        <mp field="193"/>
        <mp field="194"/>
        <mp field="195"/>
        <mp field="196"/>
        <mp field="197"/>
        <mp field="198"/>
      </mps>
    </pivotHierarchy>
    <pivotHierarchy/>
    <pivotHierarchy/>
    <pivotHierarchy/>
    <pivotHierarchy/>
    <pivotHierarchy/>
    <pivotHierarchy multipleItemSelectionAllowed="1">
      <members count="21" level="1">
        <member name=""/>
        <member name="[CB - Responsibility Center HIER].[Responsibility Center Level 02 Name].&amp;[GASCO]"/>
        <member name="[CB - Responsibility Center HIER].[Responsibility Center Level 02 Name].&amp;[OTHER]"/>
        <member name=""/>
        <member name=""/>
        <member name=""/>
        <member name="[CB - Responsibility Center HIER].[Responsibility Center Level 02 Name].&amp;[600_DEI]"/>
        <member name=""/>
        <member name="[CB - Responsibility Center HIER].[Responsibility Center Level 02 Name].&amp;[PE_OTHER]"/>
        <member name=""/>
        <member name=""/>
        <member name="[CB - Responsibility Center HIER].[Responsibility Center Level 02 Name].&amp;[517_DEGS_NARROWS]"/>
        <member name="[CB - Responsibility Center HIER].[Responsibility Center Level 02 Name].&amp;[534_DEGS_TUSCOLA]"/>
        <member name="[CB - Responsibility Center HIER].[Responsibility Center Level 02 Name].&amp;[531_CSGP_SE_TEXAS]"/>
        <member name="[CB - Responsibility Center HIER].[Responsibility Center Level 02 Name].&amp;[800_PE_SERVICE_CO]"/>
        <member name=""/>
        <member name="[CB - Responsibility Center HIER].[Responsibility Center Level 02 Name].&amp;[513_DEGS_ST_BERNARD]"/>
        <member name="[CB - Responsibility Center HIER].[Responsibility Center Level 02 Name].&amp;[520_DEGS_HOLDING_CO]"/>
        <member name="[CB - Responsibility Center HIER].[Responsibility Center Level 02 Name].&amp;[610_DENA_OPERATIONS]"/>
        <member name=""/>
        <member name="[CB - Responsibility Center HIER].[Responsibility Center Level 02 Name].&amp;[527_DEGS_PHILADELPHI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3"/>
        <mp field="4"/>
        <mp field="138"/>
        <mp field="139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2">
    <rowHierarchyUsage hierarchyUsage="560"/>
    <rowHierarchyUsage hierarchyUsage="519"/>
  </rowHierarchiesUsage>
  <colHierarchiesUsage count="1">
    <colHierarchyUsage hierarchyUsage="133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 EnabledSubtotalsDefault="0"/>
    </ext>
  </extLst>
</pivotTableDefinition>
</file>

<file path=xl/pivotTables/pivotTable10.xml><?xml version="1.0" encoding="utf-8"?>
<pivotTableDefinition xmlns="http://schemas.openxmlformats.org/spreadsheetml/2006/main" name="PivotTable2" cacheId="2" applyNumberFormats="0" applyBorderFormats="0" applyFontFormats="0" applyPatternFormats="0" applyAlignmentFormats="0" applyWidthHeightFormats="1" dataCaption="Values" updatedVersion="6" minRefreshableVersion="3" useAutoFormatting="1" subtotalHiddenItems="1" itemPrintTitles="1" createdVersion="4" indent="0" outline="1" outlineData="1" multipleFieldFilters="0" fieldListSortAscending="1">
  <location ref="A9:G32" firstHeaderRow="1" firstDataRow="6" firstDataCol="1" rowPageCount="4" colPageCount="1"/>
  <pivotFields count="141">
    <pivotField axis="axisRow" allDrilled="1" showAll="0" dataSourceSort="1" defaultSubtotal="0">
      <items count="2">
        <item s="1" c="1" x="0" d="1"/>
        <item x="1" d="1"/>
      </items>
    </pivotField>
    <pivotField axis="axisRow" showAll="0" dataSourceSort="1" defaultSubtotal="0">
      <items count="8">
        <item c="1" x="0" d="1"/>
        <item c="1" x="1" d="1"/>
        <item c="1" x="2" d="1"/>
        <item c="1" x="3" d="1"/>
        <item x="4" d="1"/>
        <item x="5" d="1"/>
        <item x="6" d="1"/>
        <item x="7" d="1"/>
      </items>
    </pivotField>
    <pivotField axis="axisRow" showAll="0" dataSourceSort="1" defaultSubtotal="0">
      <items count="24">
        <item c="1" x="0"/>
        <item c="1" x="1"/>
        <item c="1" x="2"/>
        <item c="1" x="3"/>
        <item c="1" x="4"/>
        <item c="1" x="5"/>
        <item c="1" x="6"/>
        <item c="1" x="7"/>
        <item c="1" x="8"/>
        <item c="1" x="9"/>
        <item c="1" x="10"/>
        <item c="1"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</items>
    </pivotField>
    <pivotField showAll="0" dataSourceSort="1" defaultSubtotal="0" showPropTip="1"/>
    <pivotField showAll="0" dataSourceSort="1" defaultSubtotal="0" showPropTip="1"/>
    <pivotField axis="axisCol" allDrilled="1" showAll="0" dataSourceSort="1" defaultSubtotal="0">
      <items count="1">
        <item s="1" c="1" x="0" d="1"/>
      </items>
    </pivotField>
    <pivotField axis="axisCol" showAll="0" dataSourceSort="1" defaultSubtotal="0">
      <items count="1">
        <item c="1" x="0" d="1"/>
      </items>
    </pivotField>
    <pivotField axis="axisCol" showAll="0" dataSourceSort="1" defaultSubtotal="0">
      <items count="2">
        <item c="1" x="0" d="1"/>
        <item c="1" x="1" d="1"/>
      </items>
    </pivotField>
    <pivotField axis="axisCol" showAll="0" dataSourceSort="1" defaultSubtotal="0">
      <items count="5">
        <item c="1" x="0"/>
        <item c="1" x="1"/>
        <item c="1" x="2"/>
        <item c="1" x="3"/>
        <item c="1" x="4" d="1"/>
      </items>
    </pivotField>
    <pivotField axis="axisCol" showAll="0" dataSourceSort="1" defaultSubtotal="0">
      <items count="4">
        <item c="1" x="0"/>
        <item x="1"/>
        <item x="2"/>
        <item x="3"/>
      </items>
    </pivotField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Subtotal="0" defaultAttributeDrillState="1">
      <items count="10">
        <item s="1" x="0"/>
        <item s="1" x="1"/>
        <item s="1" x="2"/>
        <item s="1" x="3"/>
        <item s="1" x="4"/>
        <item s="1" x="5"/>
        <item s="1" x="6"/>
        <item s="1" x="7"/>
        <item s="1" x="8"/>
        <item x="9"/>
      </items>
    </pivotField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Subtotal="0" defaultAttributeDrillState="1">
      <items count="9">
        <item s="1" x="0"/>
        <item s="1" x="1"/>
        <item s="1" x="2"/>
        <item s="1" x="3"/>
        <item s="1" x="4"/>
        <item s="1" x="5"/>
        <item s="1" x="6"/>
        <item s="1" x="7"/>
        <item s="1" x="8"/>
      </items>
    </pivotField>
    <pivotField axis="axisPage" allDrilled="1" showAll="0" dataSourceSort="1" defaultSubtotal="0" defaultAttributeDrillState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dataField="1" showAll="0" defaultSubtotal="0"/>
    <pivotField axis="axisRow" showAll="0" hideNewItems="1" dataSourceSort="1" defaultSubtotal="0"/>
    <pivotField showAll="0" dataSourceSort="1" defaultSubtotal="0" showPropTip="1"/>
    <pivotField showAll="0" dataSourceSort="1" defaultSubtotal="0" showPropTip="1"/>
  </pivotFields>
  <rowFields count="3">
    <field x="0"/>
    <field x="1"/>
    <field x="2"/>
  </rowFields>
  <rowItems count="18">
    <i>
      <x/>
    </i>
    <i r="1">
      <x/>
    </i>
    <i r="2">
      <x/>
    </i>
    <i r="2">
      <x v="1"/>
    </i>
    <i r="2">
      <x v="2"/>
    </i>
    <i r="1">
      <x v="1"/>
    </i>
    <i r="2">
      <x v="3"/>
    </i>
    <i r="2">
      <x v="4"/>
    </i>
    <i r="2">
      <x v="5"/>
    </i>
    <i r="1">
      <x v="2"/>
    </i>
    <i r="2">
      <x v="6"/>
    </i>
    <i r="2">
      <x v="7"/>
    </i>
    <i r="2">
      <x v="8"/>
    </i>
    <i r="1">
      <x v="3"/>
    </i>
    <i r="2">
      <x v="9"/>
    </i>
    <i r="2">
      <x v="10"/>
    </i>
    <i r="2">
      <x v="11"/>
    </i>
    <i t="grand">
      <x/>
    </i>
  </rowItems>
  <colFields count="5">
    <field x="5"/>
    <field x="6"/>
    <field x="7"/>
    <field x="8"/>
    <field x="9"/>
  </colFields>
  <colItems count="6">
    <i>
      <x/>
      <x/>
      <x/>
      <x/>
    </i>
    <i r="3">
      <x v="1"/>
    </i>
    <i r="3">
      <x v="2"/>
    </i>
    <i r="3">
      <x v="3"/>
    </i>
    <i r="2">
      <x v="1"/>
      <x v="4"/>
      <x/>
    </i>
    <i t="grand">
      <x/>
    </i>
  </colItems>
  <pageFields count="4">
    <pageField fld="61" hier="90" name="[CB - Business Unit HIER].[Business Unit Hierarchy].[Business Unit Level 07 Name - Description].&amp;[BUSINESS_UNIT]&amp;[ALL_BUSINESS_UNITS - ABU]&amp;[DUKE_ENERGY - Duke Energy Corp.]&amp;[DUKE_ENERGY_ALLOC - Duke_Energy_Allocations]&amp;[UTILITY_SERVICE_CO - Utility Service Co]&amp;[DUKE_ENERGY_OH_CON - Duke Energy OH Consolidated]&amp;[DUKE_ENERGY_KY - Duke Energy Kentucky]&amp;[DUKE_ENERGY_KY_ELEC - Duke Energy Kentucky Electric]" cap="DUKE_ENERGY_KY_ELEC - Duke Energy Kentucky Electric"/>
    <pageField fld="130" hier="0" name="[CB - Account].[Account CB].&amp;[7]" cap=""/>
    <pageField fld="129" hier="394" name="[CB - Responsibility Center HIER].[Responsibility Center Level 02 Name].[All]" cap="All"/>
    <pageField fld="124" hier="336" name="[CB - Resource Type].[Resource Type CB].&amp;[3]" cap="11000"/>
  </pageFields>
  <dataFields count="1">
    <dataField fld="137" baseField="0" baseItem="0"/>
  </dataFields>
  <formats count="78">
    <format dxfId="311">
      <pivotArea dataOnly="0" labelOnly="1" fieldPosition="0">
        <references count="1">
          <reference field="9" count="1">
            <x v="0"/>
          </reference>
        </references>
      </pivotArea>
    </format>
    <format dxfId="310">
      <pivotArea dataOnly="0" labelOnly="1" fieldPosition="0">
        <references count="1">
          <reference field="8" count="1">
            <x v="4"/>
          </reference>
        </references>
      </pivotArea>
    </format>
    <format dxfId="309">
      <pivotArea dataOnly="0" outline="0" fieldPosition="0">
        <references count="1">
          <reference field="9" count="1">
            <x v="3"/>
          </reference>
        </references>
      </pivotArea>
    </format>
    <format dxfId="308">
      <pivotArea dataOnly="0" labelOnly="1" fieldPosition="0">
        <references count="1">
          <reference field="9" count="1">
            <x v="2"/>
          </reference>
        </references>
      </pivotArea>
    </format>
    <format dxfId="307">
      <pivotArea dataOnly="0" labelOnly="1" fieldPosition="0">
        <references count="1">
          <reference field="9" count="1">
            <x v="1"/>
          </reference>
        </references>
      </pivotArea>
    </format>
    <format dxfId="306">
      <pivotArea outline="0" collapsedLevelsAreSubtotals="1" fieldPosition="0"/>
    </format>
    <format dxfId="305">
      <pivotArea outline="0" collapsedLevelsAreSubtotals="1" fieldPosition="0"/>
    </format>
    <format dxfId="304">
      <pivotArea outline="0" collapsedLevelsAreSubtotals="1" fieldPosition="0"/>
    </format>
    <format dxfId="303">
      <pivotArea dataOnly="0" labelOnly="1" fieldPosition="0">
        <references count="2">
          <reference field="0" count="0" selected="0"/>
          <reference field="8" count="1">
            <x v="3"/>
          </reference>
        </references>
      </pivotArea>
    </format>
    <format dxfId="302">
      <pivotArea dataOnly="0" labelOnly="1" fieldPosition="0">
        <references count="2">
          <reference field="0" count="0" selected="0"/>
          <reference field="7" count="1">
            <x v="0"/>
          </reference>
        </references>
      </pivotArea>
    </format>
    <format dxfId="301">
      <pivotArea field="0" type="button" dataOnly="0" labelOnly="1" outline="0" axis="axisRow" fieldPosition="0"/>
    </format>
    <format dxfId="300">
      <pivotArea field="5" type="button" dataOnly="0" labelOnly="1" outline="0" axis="axisCol" fieldPosition="0"/>
    </format>
    <format dxfId="299">
      <pivotArea field="6" type="button" dataOnly="0" labelOnly="1" outline="0" axis="axisCol" fieldPosition="1"/>
    </format>
    <format dxfId="298">
      <pivotArea field="7" type="button" dataOnly="0" labelOnly="1" outline="0" axis="axisCol" fieldPosition="2"/>
    </format>
    <format dxfId="297">
      <pivotArea field="8" type="button" dataOnly="0" labelOnly="1" outline="0" axis="axisCol" fieldPosition="3"/>
    </format>
    <format dxfId="296">
      <pivotArea field="9" type="button" dataOnly="0" labelOnly="1" outline="0" axis="axisCol" fieldPosition="4"/>
    </format>
    <format dxfId="295">
      <pivotArea dataOnly="0" labelOnly="1" fieldPosition="0">
        <references count="1">
          <reference field="0" count="0"/>
        </references>
      </pivotArea>
    </format>
    <format dxfId="294">
      <pivotArea dataOnly="0" labelOnly="1" grandCol="1" outline="0" fieldPosition="0"/>
    </format>
    <format dxfId="293">
      <pivotArea dataOnly="0" labelOnly="1" fieldPosition="0">
        <references count="2">
          <reference field="0" count="0" selected="0"/>
          <reference field="5" count="0"/>
        </references>
      </pivotArea>
    </format>
    <format dxfId="292">
      <pivotArea dataOnly="0" labelOnly="1" fieldPosition="0">
        <references count="2">
          <reference field="0" count="0" selected="0"/>
          <reference field="6" count="0"/>
        </references>
      </pivotArea>
    </format>
    <format dxfId="291">
      <pivotArea dataOnly="0" labelOnly="1" fieldPosition="0">
        <references count="2">
          <reference field="0" count="0" selected="0"/>
          <reference field="7" count="0"/>
        </references>
      </pivotArea>
    </format>
    <format dxfId="290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289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288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287">
      <pivotArea field="129" type="button" dataOnly="0" labelOnly="1" outline="0" axis="axisPage" fieldPosition="2"/>
    </format>
    <format dxfId="286">
      <pivotArea field="0" type="button" dataOnly="0" labelOnly="1" outline="0" axis="axisRow" fieldPosition="0"/>
    </format>
    <format dxfId="285">
      <pivotArea field="5" type="button" dataOnly="0" labelOnly="1" outline="0" axis="axisCol" fieldPosition="0"/>
    </format>
    <format dxfId="284">
      <pivotArea field="6" type="button" dataOnly="0" labelOnly="1" outline="0" axis="axisCol" fieldPosition="1"/>
    </format>
    <format dxfId="283">
      <pivotArea field="7" type="button" dataOnly="0" labelOnly="1" outline="0" axis="axisCol" fieldPosition="2"/>
    </format>
    <format dxfId="282">
      <pivotArea field="8" type="button" dataOnly="0" labelOnly="1" outline="0" axis="axisCol" fieldPosition="3"/>
    </format>
    <format dxfId="281">
      <pivotArea field="9" type="button" dataOnly="0" labelOnly="1" outline="0" axis="axisCol" fieldPosition="4"/>
    </format>
    <format dxfId="280">
      <pivotArea dataOnly="0" labelOnly="1" fieldPosition="0">
        <references count="1">
          <reference field="0" count="0"/>
        </references>
      </pivotArea>
    </format>
    <format dxfId="279">
      <pivotArea dataOnly="0" labelOnly="1" grandCol="1" outline="0" fieldPosition="0"/>
    </format>
    <format dxfId="278">
      <pivotArea dataOnly="0" labelOnly="1" fieldPosition="0">
        <references count="2">
          <reference field="0" count="0" selected="0"/>
          <reference field="5" count="0"/>
        </references>
      </pivotArea>
    </format>
    <format dxfId="277">
      <pivotArea dataOnly="0" labelOnly="1" fieldPosition="0">
        <references count="2">
          <reference field="0" count="0" selected="0"/>
          <reference field="6" count="0"/>
        </references>
      </pivotArea>
    </format>
    <format dxfId="276">
      <pivotArea dataOnly="0" labelOnly="1" fieldPosition="0">
        <references count="2">
          <reference field="0" count="0" selected="0"/>
          <reference field="7" count="0"/>
        </references>
      </pivotArea>
    </format>
    <format dxfId="275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274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273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272">
      <pivotArea field="0" type="button" dataOnly="0" labelOnly="1" outline="0" axis="axisRow" fieldPosition="0"/>
    </format>
    <format dxfId="271">
      <pivotArea field="5" type="button" dataOnly="0" labelOnly="1" outline="0" axis="axisCol" fieldPosition="0"/>
    </format>
    <format dxfId="270">
      <pivotArea field="6" type="button" dataOnly="0" labelOnly="1" outline="0" axis="axisCol" fieldPosition="1"/>
    </format>
    <format dxfId="269">
      <pivotArea field="7" type="button" dataOnly="0" labelOnly="1" outline="0" axis="axisCol" fieldPosition="2"/>
    </format>
    <format dxfId="268">
      <pivotArea field="8" type="button" dataOnly="0" labelOnly="1" outline="0" axis="axisCol" fieldPosition="3"/>
    </format>
    <format dxfId="267">
      <pivotArea field="9" type="button" dataOnly="0" labelOnly="1" outline="0" axis="axisCol" fieldPosition="4"/>
    </format>
    <format dxfId="266">
      <pivotArea dataOnly="0" labelOnly="1" fieldPosition="0">
        <references count="1">
          <reference field="0" count="0"/>
        </references>
      </pivotArea>
    </format>
    <format dxfId="265">
      <pivotArea dataOnly="0" labelOnly="1" grandCol="1" outline="0" fieldPosition="0"/>
    </format>
    <format dxfId="264">
      <pivotArea dataOnly="0" labelOnly="1" fieldPosition="0">
        <references count="2">
          <reference field="0" count="0" selected="0"/>
          <reference field="5" count="0"/>
        </references>
      </pivotArea>
    </format>
    <format dxfId="263">
      <pivotArea dataOnly="0" labelOnly="1" fieldPosition="0">
        <references count="2">
          <reference field="0" count="0" selected="0"/>
          <reference field="6" count="0"/>
        </references>
      </pivotArea>
    </format>
    <format dxfId="262">
      <pivotArea dataOnly="0" labelOnly="1" fieldPosition="0">
        <references count="2">
          <reference field="0" count="0" selected="0"/>
          <reference field="7" count="0"/>
        </references>
      </pivotArea>
    </format>
    <format dxfId="261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260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259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258">
      <pivotArea dataOnly="0" labelOnly="1" outline="0" fieldPosition="0">
        <references count="1">
          <reference field="61" count="0"/>
        </references>
      </pivotArea>
    </format>
    <format dxfId="257">
      <pivotArea collapsedLevelsAreSubtotals="1" fieldPosition="0">
        <references count="1">
          <reference field="2" count="3">
            <x v="12"/>
            <x v="13"/>
            <x v="14"/>
          </reference>
        </references>
      </pivotArea>
    </format>
    <format dxfId="256">
      <pivotArea collapsedLevelsAreSubtotals="1" fieldPosition="0">
        <references count="1">
          <reference field="1" count="1">
            <x v="5"/>
          </reference>
        </references>
      </pivotArea>
    </format>
    <format dxfId="255">
      <pivotArea collapsedLevelsAreSubtotals="1" fieldPosition="0">
        <references count="1">
          <reference field="2" count="3">
            <x v="15"/>
            <x v="16"/>
            <x v="17"/>
          </reference>
        </references>
      </pivotArea>
    </format>
    <format dxfId="254">
      <pivotArea collapsedLevelsAreSubtotals="1" fieldPosition="0">
        <references count="1">
          <reference field="1" count="1">
            <x v="6"/>
          </reference>
        </references>
      </pivotArea>
    </format>
    <format dxfId="253">
      <pivotArea collapsedLevelsAreSubtotals="1" fieldPosition="0">
        <references count="1">
          <reference field="2" count="3">
            <x v="18"/>
            <x v="19"/>
            <x v="20"/>
          </reference>
        </references>
      </pivotArea>
    </format>
    <format dxfId="252">
      <pivotArea collapsedLevelsAreSubtotals="1" fieldPosition="0">
        <references count="1">
          <reference field="1" count="1">
            <x v="7"/>
          </reference>
        </references>
      </pivotArea>
    </format>
    <format dxfId="251">
      <pivotArea collapsedLevelsAreSubtotals="1" fieldPosition="0">
        <references count="1">
          <reference field="2" count="3">
            <x v="21"/>
            <x v="22"/>
            <x v="23"/>
          </reference>
        </references>
      </pivotArea>
    </format>
    <format dxfId="250">
      <pivotArea grandRow="1" outline="0" collapsedLevelsAreSubtotals="1" fieldPosition="0"/>
    </format>
    <format dxfId="249">
      <pivotArea collapsedLevelsAreSubtotals="1" fieldPosition="0">
        <references count="1">
          <reference field="2" count="3">
            <x v="12"/>
            <x v="13"/>
            <x v="14"/>
          </reference>
        </references>
      </pivotArea>
    </format>
    <format dxfId="248">
      <pivotArea collapsedLevelsAreSubtotals="1" fieldPosition="0">
        <references count="1">
          <reference field="1" count="1">
            <x v="5"/>
          </reference>
        </references>
      </pivotArea>
    </format>
    <format dxfId="247">
      <pivotArea collapsedLevelsAreSubtotals="1" fieldPosition="0">
        <references count="1">
          <reference field="2" count="3">
            <x v="15"/>
            <x v="16"/>
            <x v="17"/>
          </reference>
        </references>
      </pivotArea>
    </format>
    <format dxfId="246">
      <pivotArea collapsedLevelsAreSubtotals="1" fieldPosition="0">
        <references count="1">
          <reference field="1" count="1">
            <x v="6"/>
          </reference>
        </references>
      </pivotArea>
    </format>
    <format dxfId="245">
      <pivotArea collapsedLevelsAreSubtotals="1" fieldPosition="0">
        <references count="1">
          <reference field="2" count="3">
            <x v="18"/>
            <x v="19"/>
            <x v="20"/>
          </reference>
        </references>
      </pivotArea>
    </format>
    <format dxfId="244">
      <pivotArea collapsedLevelsAreSubtotals="1" fieldPosition="0">
        <references count="1">
          <reference field="1" count="1">
            <x v="7"/>
          </reference>
        </references>
      </pivotArea>
    </format>
    <format dxfId="243">
      <pivotArea collapsedLevelsAreSubtotals="1" fieldPosition="0">
        <references count="1">
          <reference field="2" count="3">
            <x v="21"/>
            <x v="22"/>
            <x v="23"/>
          </reference>
        </references>
      </pivotArea>
    </format>
    <format dxfId="242">
      <pivotArea grandRow="1" outline="0" collapsedLevelsAreSubtotals="1" fieldPosition="0"/>
    </format>
    <format dxfId="241">
      <pivotArea collapsedLevelsAreSubtotals="1" fieldPosition="0">
        <references count="1">
          <reference field="2" count="3">
            <x v="12"/>
            <x v="13"/>
            <x v="14"/>
          </reference>
        </references>
      </pivotArea>
    </format>
    <format dxfId="240">
      <pivotArea collapsedLevelsAreSubtotals="1" fieldPosition="0">
        <references count="1">
          <reference field="1" count="1">
            <x v="5"/>
          </reference>
        </references>
      </pivotArea>
    </format>
    <format dxfId="239">
      <pivotArea collapsedLevelsAreSubtotals="1" fieldPosition="0">
        <references count="1">
          <reference field="2" count="3">
            <x v="15"/>
            <x v="16"/>
            <x v="17"/>
          </reference>
        </references>
      </pivotArea>
    </format>
    <format dxfId="238">
      <pivotArea collapsedLevelsAreSubtotals="1" fieldPosition="0">
        <references count="1">
          <reference field="1" count="1">
            <x v="6"/>
          </reference>
        </references>
      </pivotArea>
    </format>
    <format dxfId="237">
      <pivotArea collapsedLevelsAreSubtotals="1" fieldPosition="0">
        <references count="1">
          <reference field="2" count="3">
            <x v="18"/>
            <x v="19"/>
            <x v="20"/>
          </reference>
        </references>
      </pivotArea>
    </format>
    <format dxfId="236">
      <pivotArea collapsedLevelsAreSubtotals="1" fieldPosition="0">
        <references count="1">
          <reference field="1" count="1">
            <x v="7"/>
          </reference>
        </references>
      </pivotArea>
    </format>
    <format dxfId="235">
      <pivotArea collapsedLevelsAreSubtotals="1" fieldPosition="0">
        <references count="1">
          <reference field="2" count="3">
            <x v="21"/>
            <x v="22"/>
            <x v="23"/>
          </reference>
        </references>
      </pivotArea>
    </format>
    <format dxfId="234">
      <pivotArea grandRow="1" outline="0" collapsedLevelsAreSubtotals="1" fieldPosition="0"/>
    </format>
  </formats>
  <pivotHierarchies count="479">
    <pivotHierarchy multipleItemSelectionAllowed="1">
      <mps count="6">
        <mp field="131"/>
        <mp field="132"/>
        <mp field="133"/>
        <mp field="134"/>
        <mp field="135"/>
        <mp field="136"/>
      </mps>
      <members count="12722" level="1">
        <member name="[CB - Account].[Account CB].&amp;[7]"/>
        <member name="[CB - Account].[Account CB].&amp;[8]"/>
        <member name="[CB - Account].[Account CB].&amp;[10]"/>
        <member name="[CB - Account].[Account CB].&amp;[12]"/>
        <member name="[CB - Account].[Account CB].&amp;[13]"/>
        <member name="[CB - Account].[Account CB].&amp;[14]"/>
        <member name="[CB - Account].[Account CB].&amp;[15]"/>
        <member name="[CB - Account].[Account CB].&amp;[16]"/>
        <member name="[CB - Account].[Account CB].&amp;[17]"/>
        <member name="[CB - Account].[Account CB].&amp;[18]"/>
        <member name="[CB - Account].[Account CB].&amp;[19]"/>
        <member name="[CB - Account].[Account CB].&amp;[20]"/>
        <member name="[CB - Account].[Account CB].&amp;[22]"/>
        <member name="[CB - Account].[Account CB].&amp;[23]"/>
        <member name="[CB - Account].[Account CB].&amp;[24]"/>
        <member name="[CB - Account].[Account CB].&amp;[25]"/>
        <member name="[CB - Account].[Account CB].&amp;[26]"/>
        <member name="[CB - Account].[Account CB].&amp;[27]"/>
        <member name="[CB - Account].[Account CB].&amp;[28]"/>
        <member name="[CB - Account].[Account CB].&amp;[29]"/>
        <member name="[CB - Account].[Account CB].&amp;[30]"/>
        <member name="[CB - Account].[Account CB].&amp;[31]"/>
        <member name="[CB - Account].[Account CB].&amp;[32]"/>
        <member name="[CB - Account].[Account CB].&amp;[33]"/>
        <member name="[CB - Account].[Account CB].&amp;[34]"/>
        <member name="[CB - Account].[Account CB].&amp;[35]"/>
        <member name="[CB - Account].[Account CB].&amp;[36]"/>
        <member name="[CB - Account].[Account CB].&amp;[37]"/>
        <member name="[CB - Account].[Account CB].&amp;[38]"/>
        <member name="[CB - Account].[Account CB].&amp;[39]"/>
        <member name="[CB - Account].[Account CB].&amp;[40]"/>
        <member name="[CB - Account].[Account CB].&amp;[41]"/>
        <member name="[CB - Account].[Account CB].&amp;[42]"/>
        <member name="[CB - Account].[Account CB].&amp;[43]"/>
        <member name="[CB - Account].[Account CB].&amp;[44]"/>
        <member name="[CB - Account].[Account CB].&amp;[45]"/>
        <member name="[CB - Account].[Account CB].&amp;[46]"/>
        <member name="[CB - Account].[Account CB].&amp;[47]"/>
        <member name="[CB - Account].[Account CB].&amp;[48]"/>
        <member name="[CB - Account].[Account CB].&amp;[50]"/>
        <member name="[CB - Account].[Account CB].&amp;[52]"/>
        <member name="[CB - Account].[Account CB].&amp;[53]"/>
        <member name="[CB - Account].[Account CB].&amp;[54]"/>
        <member name="[CB - Account].[Account CB].&amp;[55]"/>
        <member name="[CB - Account].[Account CB].&amp;[56]"/>
        <member name="[CB - Account].[Account CB].&amp;[57]"/>
        <member name="[CB - Account].[Account CB].&amp;[58]"/>
        <member name="[CB - Account].[Account CB].&amp;[59]"/>
        <member name="[CB - Account].[Account CB].&amp;[61]"/>
        <member name="[CB - Account].[Account CB].&amp;[62]"/>
        <member name="[CB - Account].[Account CB].&amp;[63]"/>
        <member name="[CB - Account].[Account CB].&amp;[64]"/>
        <member name="[CB - Account].[Account CB].&amp;[65]"/>
        <member name="[CB - Account].[Account CB].&amp;[66]"/>
        <member name="[CB - Account].[Account CB].&amp;[67]"/>
        <member name="[CB - Account].[Account CB].&amp;[68]"/>
        <member name="[CB - Account].[Account CB].&amp;[69]"/>
        <member name="[CB - Account].[Account CB].&amp;[70]"/>
        <member name="[CB - Account].[Account CB].&amp;[71]"/>
        <member name="[CB - Account].[Account CB].&amp;[72]"/>
        <member name="[CB - Account].[Account CB].&amp;[73]"/>
        <member name="[CB - Account].[Account CB].&amp;[74]"/>
        <member name="[CB - Account].[Account CB].&amp;[75]"/>
        <member name="[CB - Account].[Account CB].&amp;[76]"/>
        <member name="[CB - Account].[Account CB].&amp;[78]"/>
        <member name="[CB - Account].[Account CB].&amp;[79]"/>
        <member name="[CB - Account].[Account CB].&amp;[80]"/>
        <member name="[CB - Account].[Account CB].&amp;[81]"/>
        <member name="[CB - Account].[Account CB].&amp;[82]"/>
        <member name="[CB - Account].[Account CB].&amp;[84]"/>
        <member name="[CB - Account].[Account CB].&amp;[86]"/>
        <member name="[CB - Account].[Account CB].&amp;[87]"/>
        <member name="[CB - Account].[Account CB].&amp;[89]"/>
        <member name="[CB - Account].[Account CB].&amp;[91]"/>
        <member name="[CB - Account].[Account CB].&amp;[93]"/>
        <member name="[CB - Account].[Account CB].&amp;[95]"/>
        <member name="[CB - Account].[Account CB].&amp;[97]"/>
        <member name="[CB - Account].[Account CB].&amp;[99]"/>
        <member name="[CB - Account].[Account CB].&amp;[100]"/>
        <member name="[CB - Account].[Account CB].&amp;[102]"/>
        <member name="[CB - Account].[Account CB].&amp;[103]"/>
        <member name="[CB - Account].[Account CB].&amp;[104]"/>
        <member name="[CB - Account].[Account CB].&amp;[105]"/>
        <member name="[CB - Account].[Account CB].&amp;[106]"/>
        <member name="[CB - Account].[Account CB].&amp;[107]"/>
        <member name="[CB - Account].[Account CB].&amp;[109]"/>
        <member name="[CB - Account].[Account CB].&amp;[110]"/>
        <member name="[CB - Account].[Account CB].&amp;[111]"/>
        <member name="[CB - Account].[Account CB].&amp;[112]"/>
        <member name="[CB - Account].[Account CB].&amp;[113]"/>
        <member name="[CB - Account].[Account CB].&amp;[114]"/>
        <member name="[CB - Account].[Account CB].&amp;[115]"/>
        <member name="[CB - Account].[Account CB].&amp;[116]"/>
        <member name="[CB - Account].[Account CB].&amp;[117]"/>
        <member name="[CB - Account].[Account CB].&amp;[118]"/>
        <member name="[CB - Account].[Account CB].&amp;[121]"/>
        <member name="[CB - Account].[Account CB].&amp;[122]"/>
        <member name="[CB - Account].[Account CB].&amp;[123]"/>
        <member name="[CB - Account].[Account CB].&amp;[124]"/>
        <member name="[CB - Account].[Account CB].&amp;[126]"/>
        <member name="[CB - Account].[Account CB].&amp;[127]"/>
        <member name="[CB - Account].[Account CB].&amp;[128]"/>
        <member name="[CB - Account].[Account CB].&amp;[129]"/>
        <member name="[CB - Account].[Account CB].&amp;[131]"/>
        <member name="[CB - Account].[Account CB].&amp;[132]"/>
        <member name="[CB - Account].[Account CB].&amp;[133]"/>
        <member name="[CB - Account].[Account CB].&amp;[134]"/>
        <member name="[CB - Account].[Account CB].&amp;[136]"/>
        <member name="[CB - Account].[Account CB].&amp;[137]"/>
        <member name="[CB - Account].[Account CB].&amp;[140]"/>
        <member name="[CB - Account].[Account CB].&amp;[141]"/>
        <member name="[CB - Account].[Account CB].&amp;[142]"/>
        <member name="[CB - Account].[Account CB].&amp;[144]"/>
        <member name="[CB - Account].[Account CB].&amp;[145]"/>
        <member name="[CB - Account].[Account CB].&amp;[147]"/>
        <member name="[CB - Account].[Account CB].&amp;[148]"/>
        <member name="[CB - Account].[Account CB].&amp;[150]"/>
        <member name="[CB - Account].[Account CB].&amp;[152]"/>
        <member name="[CB - Account].[Account CB].&amp;[153]"/>
        <member name="[CB - Account].[Account CB].&amp;[154]"/>
        <member name="[CB - Account].[Account CB].&amp;[155]"/>
        <member name="[CB - Account].[Account CB].&amp;[156]"/>
        <member name="[CB - Account].[Account CB].&amp;[157]"/>
        <member name="[CB - Account].[Account CB].&amp;[158]"/>
        <member name="[CB - Account].[Account CB].&amp;[159]"/>
        <member name="[CB - Account].[Account CB].&amp;[160]"/>
        <member name="[CB - Account].[Account CB].&amp;[161]"/>
        <member name="[CB - Account].[Account CB].&amp;[162]"/>
        <member name="[CB - Account].[Account CB].&amp;[163]"/>
        <member name="[CB - Account].[Account CB].&amp;[164]"/>
        <member name="[CB - Account].[Account CB].&amp;[165]"/>
        <member name="[CB - Account].[Account CB].&amp;[166]"/>
        <member name="[CB - Account].[Account CB].&amp;[167]"/>
        <member name="[CB - Account].[Account CB].&amp;[168]"/>
        <member name="[CB - Account].[Account CB].&amp;[169]"/>
        <member name="[CB - Account].[Account CB].&amp;[170]"/>
        <member name="[CB - Account].[Account CB].&amp;[171]"/>
        <member name="[CB - Account].[Account CB].&amp;[172]"/>
        <member name="[CB - Account].[Account CB].&amp;[173]"/>
        <member name="[CB - Account].[Account CB].&amp;[174]"/>
        <member name="[CB - Account].[Account CB].&amp;[175]"/>
        <member name="[CB - Account].[Account CB].&amp;[176]"/>
        <member name="[CB - Account].[Account CB].&amp;[177]"/>
        <member name="[CB - Account].[Account CB].&amp;[178]"/>
        <member name="[CB - Account].[Account CB].&amp;[179]"/>
        <member name="[CB - Account].[Account CB].&amp;[180]"/>
        <member name="[CB - Account].[Account CB].&amp;[181]"/>
        <member name="[CB - Account].[Account CB].&amp;[182]"/>
        <member name="[CB - Account].[Account CB].&amp;[183]"/>
        <member name="[CB - Account].[Account CB].&amp;[184]"/>
        <member name="[CB - Account].[Account CB].&amp;[186]"/>
        <member name="[CB - Account].[Account CB].&amp;[188]"/>
        <member name="[CB - Account].[Account CB].&amp;[189]"/>
        <member name="[CB - Account].[Account CB].&amp;[190]"/>
        <member name="[CB - Account].[Account CB].&amp;[191]"/>
        <member name="[CB - Account].[Account CB].&amp;[192]"/>
        <member name="[CB - Account].[Account CB].&amp;[193]"/>
        <member name="[CB - Account].[Account CB].&amp;[194]"/>
        <member name="[CB - Account].[Account CB].&amp;[195]"/>
        <member name="[CB - Account].[Account CB].&amp;[197]"/>
        <member name="[CB - Account].[Account CB].&amp;[198]"/>
        <member name="[CB - Account].[Account CB].&amp;[199]"/>
        <member name="[CB - Account].[Account CB].&amp;[200]"/>
        <member name="[CB - Account].[Account CB].&amp;[201]"/>
        <member name="[CB - Account].[Account CB].&amp;[202]"/>
        <member name="[CB - Account].[Account CB].&amp;[204]"/>
        <member name="[CB - Account].[Account CB].&amp;[205]"/>
        <member name="[CB - Account].[Account CB].&amp;[206]"/>
        <member name="[CB - Account].[Account CB].&amp;[208]"/>
        <member name="[CB - Account].[Account CB].&amp;[210]"/>
        <member name="[CB - Account].[Account CB].&amp;[212]"/>
        <member name="[CB - Account].[Account CB].&amp;[214]"/>
        <member name="[CB - Account].[Account CB].&amp;[215]"/>
        <member name="[CB - Account].[Account CB].&amp;[217]"/>
        <member name="[CB - Account].[Account CB].&amp;[218]"/>
        <member name="[CB - Account].[Account CB].&amp;[220]"/>
        <member name="[CB - Account].[Account CB].&amp;[222]"/>
        <member name="[CB - Account].[Account CB].&amp;[224]"/>
        <member name="[CB - Account].[Account CB].&amp;[226]"/>
        <member name="[CB - Account].[Account CB].&amp;[229]"/>
        <member name="[CB - Account].[Account CB].&amp;[230]"/>
        <member name="[CB - Account].[Account CB].&amp;[232]"/>
        <member name="[CB - Account].[Account CB].&amp;[233]"/>
        <member name="[CB - Account].[Account CB].&amp;[234]"/>
        <member name="[CB - Account].[Account CB].&amp;[236]"/>
        <member name="[CB - Account].[Account CB].&amp;[238]"/>
        <member name="[CB - Account].[Account CB].&amp;[240]"/>
        <member name="[CB - Account].[Account CB].&amp;[241]"/>
        <member name="[CB - Account].[Account CB].&amp;[242]"/>
        <member name="[CB - Account].[Account CB].&amp;[244]"/>
        <member name="[CB - Account].[Account CB].&amp;[245]"/>
        <member name="[CB - Account].[Account CB].&amp;[246]"/>
        <member name="[CB - Account].[Account CB].&amp;[247]"/>
        <member name="[CB - Account].[Account CB].&amp;[248]"/>
        <member name="[CB - Account].[Account CB].&amp;[249]"/>
        <member name="[CB - Account].[Account CB].&amp;[250]"/>
        <member name="[CB - Account].[Account CB].&amp;[251]"/>
        <member name="[CB - Account].[Account CB].&amp;[252]"/>
        <member name="[CB - Account].[Account CB].&amp;[253]"/>
        <member name="[CB - Account].[Account CB].&amp;[255]"/>
        <member name="[CB - Account].[Account CB].&amp;[256]"/>
        <member name="[CB - Account].[Account CB].&amp;[257]"/>
        <member name="[CB - Account].[Account CB].&amp;[258]"/>
        <member name="[CB - Account].[Account CB].&amp;[259]"/>
        <member name="[CB - Account].[Account CB].&amp;[261]"/>
        <member name="[CB - Account].[Account CB].&amp;[262]"/>
        <member name="[CB - Account].[Account CB].&amp;[264]"/>
        <member name="[CB - Account].[Account CB].&amp;[266]"/>
        <member name="[CB - Account].[Account CB].&amp;[267]"/>
        <member name="[CB - Account].[Account CB].&amp;[268]"/>
        <member name="[CB - Account].[Account CB].&amp;[269]"/>
        <member name="[CB - Account].[Account CB].&amp;[270]"/>
        <member name="[CB - Account].[Account CB].&amp;[271]"/>
        <member name="[CB - Account].[Account CB].&amp;[272]"/>
        <member name="[CB - Account].[Account CB].&amp;[273]"/>
        <member name="[CB - Account].[Account CB].&amp;[274]"/>
        <member name="[CB - Account].[Account CB].&amp;[276]"/>
        <member name="[CB - Account].[Account CB].&amp;[278]"/>
        <member name="[CB - Account].[Account CB].&amp;[279]"/>
        <member name="[CB - Account].[Account CB].&amp;[280]"/>
        <member name="[CB - Account].[Account CB].&amp;[281]"/>
        <member name="[CB - Account].[Account CB].&amp;[283]"/>
        <member name="[CB - Account].[Account CB].&amp;[285]"/>
        <member name="[CB - Account].[Account CB].&amp;[286]"/>
        <member name="[CB - Account].[Account CB].&amp;[288]"/>
        <member name="[CB - Account].[Account CB].&amp;[290]"/>
        <member name="[CB - Account].[Account CB].&amp;[291]"/>
        <member name="[CB - Account].[Account CB].&amp;[292]"/>
        <member name="[CB - Account].[Account CB].&amp;[293]"/>
        <member name="[CB - Account].[Account CB].&amp;[294]"/>
        <member name="[CB - Account].[Account CB].&amp;[295]"/>
        <member name="[CB - Account].[Account CB].&amp;[296]"/>
        <member name="[CB - Account].[Account CB].&amp;[297]"/>
        <member name="[CB - Account].[Account CB].&amp;[298]"/>
        <member name="[CB - Account].[Account CB].&amp;[299]"/>
        <member name="[CB - Account].[Account CB].&amp;[300]"/>
        <member name="[CB - Account].[Account CB].&amp;[301]"/>
        <member name="[CB - Account].[Account CB].&amp;[303]"/>
        <member name="[CB - Account].[Account CB].&amp;[304]"/>
        <member name="[CB - Account].[Account CB].&amp;[305]"/>
        <member name="[CB - Account].[Account CB].&amp;[306]"/>
        <member name="[CB - Account].[Account CB].&amp;[308]"/>
        <member name="[CB - Account].[Account CB].&amp;[309]"/>
        <member name="[CB - Account].[Account CB].&amp;[310]"/>
        <member name="[CB - Account].[Account CB].&amp;[311]"/>
        <member name="[CB - Account].[Account CB].&amp;[312]"/>
        <member name="[CB - Account].[Account CB].&amp;[315]"/>
        <member name="[CB - Account].[Account CB].&amp;[316]"/>
        <member name="[CB - Account].[Account CB].&amp;[317]"/>
        <member name="[CB - Account].[Account CB].&amp;[318]"/>
        <member name="[CB - Account].[Account CB].&amp;[319]"/>
        <member name="[CB - Account].[Account CB].&amp;[322]"/>
        <member name="[CB - Account].[Account CB].&amp;[323]"/>
        <member name="[CB - Account].[Account CB].&amp;[324]"/>
        <member name="[CB - Account].[Account CB].&amp;[325]"/>
        <member name="[CB - Account].[Account CB].&amp;[326]"/>
        <member name="[CB - Account].[Account CB].&amp;[328]"/>
        <member name="[CB - Account].[Account CB].&amp;[329]"/>
        <member name="[CB - Account].[Account CB].&amp;[331]"/>
        <member name="[CB - Account].[Account CB].&amp;[332]"/>
        <member name="[CB - Account].[Account CB].&amp;[333]"/>
        <member name="[CB - Account].[Account CB].&amp;[334]"/>
        <member name="[CB - Account].[Account CB].&amp;[335]"/>
        <member name="[CB - Account].[Account CB].&amp;[336]"/>
        <member name="[CB - Account].[Account CB].&amp;[337]"/>
        <member name="[CB - Account].[Account CB].&amp;[338]"/>
        <member name="[CB - Account].[Account CB].&amp;[339]"/>
        <member name="[CB - Account].[Account CB].&amp;[340]"/>
        <member name="[CB - Account].[Account CB].&amp;[342]"/>
        <member name="[CB - Account].[Account CB].&amp;[344]"/>
        <member name="[CB - Account].[Account CB].&amp;[346]"/>
        <member name="[CB - Account].[Account CB].&amp;[348]"/>
        <member name="[CB - Account].[Account CB].&amp;[349]"/>
        <member name="[CB - Account].[Account CB].&amp;[350]"/>
        <member name="[CB - Account].[Account CB].&amp;[351]"/>
        <member name="[CB - Account].[Account CB].&amp;[352]"/>
        <member name="[CB - Account].[Account CB].&amp;[354]"/>
        <member name="[CB - Account].[Account CB].&amp;[355]"/>
        <member name="[CB - Account].[Account CB].&amp;[356]"/>
        <member name="[CB - Account].[Account CB].&amp;[358]"/>
        <member name="[CB - Account].[Account CB].&amp;[361]"/>
        <member name="[CB - Account].[Account CB].&amp;[362]"/>
        <member name="[CB - Account].[Account CB].&amp;[363]"/>
        <member name="[CB - Account].[Account CB].&amp;[364]"/>
        <member name="[CB - Account].[Account CB].&amp;[365]"/>
        <member name="[CB - Account].[Account CB].&amp;[366]"/>
        <member name="[CB - Account].[Account CB].&amp;[368]"/>
        <member name="[CB - Account].[Account CB].&amp;[369]"/>
        <member name="[CB - Account].[Account CB].&amp;[370]"/>
        <member name="[CB - Account].[Account CB].&amp;[372]"/>
        <member name="[CB - Account].[Account CB].&amp;[373]"/>
        <member name="[CB - Account].[Account CB].&amp;[375]"/>
        <member name="[CB - Account].[Account CB].&amp;[376]"/>
        <member name="[CB - Account].[Account CB].&amp;[377]"/>
        <member name="[CB - Account].[Account CB].&amp;[378]"/>
        <member name="[CB - Account].[Account CB].&amp;[379]"/>
        <member name="[CB - Account].[Account CB].&amp;[380]"/>
        <member name="[CB - Account].[Account CB].&amp;[381]"/>
        <member name="[CB - Account].[Account CB].&amp;[383]"/>
        <member name="[CB - Account].[Account CB].&amp;[384]"/>
        <member name="[CB - Account].[Account CB].&amp;[385]"/>
        <member name="[CB - Account].[Account CB].&amp;[386]"/>
        <member name="[CB - Account].[Account CB].&amp;[387]"/>
        <member name="[CB - Account].[Account CB].&amp;[389]"/>
        <member name="[CB - Account].[Account CB].&amp;[390]"/>
        <member name="[CB - Account].[Account CB].&amp;[391]"/>
        <member name="[CB - Account].[Account CB].&amp;[392]"/>
        <member name="[CB - Account].[Account CB].&amp;[393]"/>
        <member name="[CB - Account].[Account CB].&amp;[394]"/>
        <member name="[CB - Account].[Account CB].&amp;[395]"/>
        <member name="[CB - Account].[Account CB].&amp;[396]"/>
        <member name="[CB - Account].[Account CB].&amp;[397]"/>
        <member name="[CB - Account].[Account CB].&amp;[398]"/>
        <member name="[CB - Account].[Account CB].&amp;[399]"/>
        <member name="[CB - Account].[Account CB].&amp;[400]"/>
        <member name="[CB - Account].[Account CB].&amp;[401]"/>
        <member name="[CB - Account].[Account CB].&amp;[402]"/>
        <member name="[CB - Account].[Account CB].&amp;[403]"/>
        <member name="[CB - Account].[Account CB].&amp;[404]"/>
        <member name="[CB - Account].[Account CB].&amp;[406]"/>
        <member name="[CB - Account].[Account CB].&amp;[408]"/>
        <member name="[CB - Account].[Account CB].&amp;[409]"/>
        <member name="[CB - Account].[Account CB].&amp;[410]"/>
        <member name="[CB - Account].[Account CB].&amp;[411]"/>
        <member name="[CB - Account].[Account CB].&amp;[412]"/>
        <member name="[CB - Account].[Account CB].&amp;[413]"/>
        <member name="[CB - Account].[Account CB].&amp;[414]"/>
        <member name="[CB - Account].[Account CB].&amp;[415]"/>
        <member name="[CB - Account].[Account CB].&amp;[416]"/>
        <member name="[CB - Account].[Account CB].&amp;[417]"/>
        <member name="[CB - Account].[Account CB].&amp;[418]"/>
        <member name="[CB - Account].[Account CB].&amp;[419]"/>
        <member name="[CB - Account].[Account CB].&amp;[420]"/>
        <member name="[CB - Account].[Account CB].&amp;[421]"/>
        <member name="[CB - Account].[Account CB].&amp;[422]"/>
        <member name="[CB - Account].[Account CB].&amp;[423]"/>
        <member name="[CB - Account].[Account CB].&amp;[424]"/>
        <member name="[CB - Account].[Account CB].&amp;[425]"/>
        <member name="[CB - Account].[Account CB].&amp;[426]"/>
        <member name="[CB - Account].[Account CB].&amp;[427]"/>
        <member name="[CB - Account].[Account CB].&amp;[428]"/>
        <member name="[CB - Account].[Account CB].&amp;[429]"/>
        <member name="[CB - Account].[Account CB].&amp;[430]"/>
        <member name="[CB - Account].[Account CB].&amp;[431]"/>
        <member name="[CB - Account].[Account CB].&amp;[432]"/>
        <member name="[CB - Account].[Account CB].&amp;[433]"/>
        <member name="[CB - Account].[Account CB].&amp;[434]"/>
        <member name="[CB - Account].[Account CB].&amp;[435]"/>
        <member name="[CB - Account].[Account CB].&amp;[436]"/>
        <member name="[CB - Account].[Account CB].&amp;[437]"/>
        <member name="[CB - Account].[Account CB].&amp;[438]"/>
        <member name="[CB - Account].[Account CB].&amp;[439]"/>
        <member name="[CB - Account].[Account CB].&amp;[440]"/>
        <member name="[CB - Account].[Account CB].&amp;[441]"/>
        <member name="[CB - Account].[Account CB].&amp;[442]"/>
        <member name="[CB - Account].[Account CB].&amp;[443]"/>
        <member name="[CB - Account].[Account CB].&amp;[444]"/>
        <member name="[CB - Account].[Account CB].&amp;[445]"/>
        <member name="[CB - Account].[Account CB].&amp;[447]"/>
        <member name="[CB - Account].[Account CB].&amp;[449]"/>
        <member name="[CB - Account].[Account CB].&amp;[451]"/>
        <member name="[CB - Account].[Account CB].&amp;[453]"/>
        <member name="[CB - Account].[Account CB].&amp;[455]"/>
        <member name="[CB - Account].[Account CB].&amp;[457]"/>
        <member name="[CB - Account].[Account CB].&amp;[459]"/>
        <member name="[CB - Account].[Account CB].&amp;[461]"/>
        <member name="[CB - Account].[Account CB].&amp;[463]"/>
        <member name="[CB - Account].[Account CB].&amp;[465]"/>
        <member name="[CB - Account].[Account CB].&amp;[467]"/>
        <member name="[CB - Account].[Account CB].&amp;[469]"/>
        <member name="[CB - Account].[Account CB].&amp;[471]"/>
        <member name="[CB - Account].[Account CB].&amp;[473]"/>
        <member name="[CB - Account].[Account CB].&amp;[475]"/>
        <member name="[CB - Account].[Account CB].&amp;[477]"/>
        <member name="[CB - Account].[Account CB].&amp;[479]"/>
        <member name="[CB - Account].[Account CB].&amp;[481]"/>
        <member name="[CB - Account].[Account CB].&amp;[483]"/>
        <member name="[CB - Account].[Account CB].&amp;[485]"/>
        <member name="[CB - Account].[Account CB].&amp;[487]"/>
        <member name="[CB - Account].[Account CB].&amp;[489]"/>
        <member name="[CB - Account].[Account CB].&amp;[491]"/>
        <member name="[CB - Account].[Account CB].&amp;[493]"/>
        <member name="[CB - Account].[Account CB].&amp;[495]"/>
        <member name="[CB - Account].[Account CB].&amp;[497]"/>
        <member name="[CB - Account].[Account CB].&amp;[498]"/>
        <member name="[CB - Account].[Account CB].&amp;[499]"/>
        <member name="[CB - Account].[Account CB].&amp;[500]"/>
        <member name="[CB - Account].[Account CB].&amp;[502]"/>
        <member name="[CB - Account].[Account CB].&amp;[503]"/>
        <member name="[CB - Account].[Account CB].&amp;[505]"/>
        <member name="[CB - Account].[Account CB].&amp;[506]"/>
        <member name="[CB - Account].[Account CB].&amp;[507]"/>
        <member name="[CB - Account].[Account CB].&amp;[508]"/>
        <member name="[CB - Account].[Account CB].&amp;[509]"/>
        <member name="[CB - Account].[Account CB].&amp;[510]"/>
        <member name="[CB - Account].[Account CB].&amp;[512]"/>
        <member name="[CB - Account].[Account CB].&amp;[514]"/>
        <member name="[CB - Account].[Account CB].&amp;[515]"/>
        <member name="[CB - Account].[Account CB].&amp;[516]"/>
        <member name="[CB - Account].[Account CB].&amp;[517]"/>
        <member name="[CB - Account].[Account CB].&amp;[518]"/>
        <member name="[CB - Account].[Account CB].&amp;[519]"/>
        <member name="[CB - Account].[Account CB].&amp;[520]"/>
        <member name="[CB - Account].[Account CB].&amp;[521]"/>
        <member name="[CB - Account].[Account CB].&amp;[522]"/>
        <member name="[CB - Account].[Account CB].&amp;[523]"/>
        <member name="[CB - Account].[Account CB].&amp;[524]"/>
        <member name="[CB - Account].[Account CB].&amp;[525]"/>
        <member name="[CB - Account].[Account CB].&amp;[526]"/>
        <member name="[CB - Account].[Account CB].&amp;[527]"/>
        <member name="[CB - Account].[Account CB].&amp;[529]"/>
        <member name="[CB - Account].[Account CB].&amp;[530]"/>
        <member name="[CB - Account].[Account CB].&amp;[531]"/>
        <member name="[CB - Account].[Account CB].&amp;[533]"/>
        <member name="[CB - Account].[Account CB].&amp;[534]"/>
        <member name="[CB - Account].[Account CB].&amp;[535]"/>
        <member name="[CB - Account].[Account CB].&amp;[536]"/>
        <member name="[CB - Account].[Account CB].&amp;[537]"/>
        <member name="[CB - Account].[Account CB].&amp;[538]"/>
        <member name="[CB - Account].[Account CB].&amp;[539]"/>
        <member name="[CB - Account].[Account CB].&amp;[540]"/>
        <member name="[CB - Account].[Account CB].&amp;[541]"/>
        <member name="[CB - Account].[Account CB].&amp;[542]"/>
        <member name="[CB - Account].[Account CB].&amp;[543]"/>
        <member name="[CB - Account].[Account CB].&amp;[544]"/>
        <member name="[CB - Account].[Account CB].&amp;[545]"/>
        <member name="[CB - Account].[Account CB].&amp;[546]"/>
        <member name="[CB - Account].[Account CB].&amp;[547]"/>
        <member name="[CB - Account].[Account CB].&amp;[548]"/>
        <member name="[CB - Account].[Account CB].&amp;[549]"/>
        <member name="[CB - Account].[Account CB].&amp;[550]"/>
        <member name="[CB - Account].[Account CB].&amp;[551]"/>
        <member name="[CB - Account].[Account CB].&amp;[552]"/>
        <member name="[CB - Account].[Account CB].&amp;[553]"/>
        <member name="[CB - Account].[Account CB].&amp;[554]"/>
        <member name="[CB - Account].[Account CB].&amp;[555]"/>
        <member name="[CB - Account].[Account CB].&amp;[556]"/>
        <member name="[CB - Account].[Account CB].&amp;[557]"/>
        <member name="[CB - Account].[Account CB].&amp;[559]"/>
        <member name="[CB - Account].[Account CB].&amp;[560]"/>
        <member name="[CB - Account].[Account CB].&amp;[561]"/>
        <member name="[CB - Account].[Account CB].&amp;[563]"/>
        <member name="[CB - Account].[Account CB].&amp;[565]"/>
        <member name="[CB - Account].[Account CB].&amp;[567]"/>
        <member name="[CB - Account].[Account CB].&amp;[569]"/>
        <member name="[CB - Account].[Account CB].&amp;[571]"/>
        <member name="[CB - Account].[Account CB].&amp;[572]"/>
        <member name="[CB - Account].[Account CB].&amp;[573]"/>
        <member name="[CB - Account].[Account CB].&amp;[574]"/>
        <member name="[CB - Account].[Account CB].&amp;[575]"/>
        <member name="[CB - Account].[Account CB].&amp;[576]"/>
        <member name="[CB - Account].[Account CB].&amp;[577]"/>
        <member name="[CB - Account].[Account CB].&amp;[578]"/>
        <member name="[CB - Account].[Account CB].&amp;[579]"/>
        <member name="[CB - Account].[Account CB].&amp;[580]"/>
        <member name="[CB - Account].[Account CB].&amp;[581]"/>
        <member name="[CB - Account].[Account CB].&amp;[582]"/>
        <member name="[CB - Account].[Account CB].&amp;[583]"/>
        <member name="[CB - Account].[Account CB].&amp;[584]"/>
        <member name="[CB - Account].[Account CB].&amp;[585]"/>
        <member name="[CB - Account].[Account CB].&amp;[587]"/>
        <member name="[CB - Account].[Account CB].&amp;[588]"/>
        <member name="[CB - Account].[Account CB].&amp;[589]"/>
        <member name="[CB - Account].[Account CB].&amp;[590]"/>
        <member name="[CB - Account].[Account CB].&amp;[592]"/>
        <member name="[CB - Account].[Account CB].&amp;[594]"/>
        <member name="[CB - Account].[Account CB].&amp;[595]"/>
        <member name="[CB - Account].[Account CB].&amp;[596]"/>
        <member name="[CB - Account].[Account CB].&amp;[597]"/>
        <member name="[CB - Account].[Account CB].&amp;[598]"/>
        <member name="[CB - Account].[Account CB].&amp;[599]"/>
        <member name="[CB - Account].[Account CB].&amp;[600]"/>
        <member name="[CB - Account].[Account CB].&amp;[601]"/>
        <member name="[CB - Account].[Account CB].&amp;[602]"/>
        <member name="[CB - Account].[Account CB].&amp;[603]"/>
        <member name="[CB - Account].[Account CB].&amp;[604]"/>
        <member name="[CB - Account].[Account CB].&amp;[605]"/>
        <member name="[CB - Account].[Account CB].&amp;[606]"/>
        <member name="[CB - Account].[Account CB].&amp;[608]"/>
        <member name="[CB - Account].[Account CB].&amp;[609]"/>
        <member name="[CB - Account].[Account CB].&amp;[611]"/>
        <member name="[CB - Account].[Account CB].&amp;[613]"/>
        <member name="[CB - Account].[Account CB].&amp;[615]"/>
        <member name="[CB - Account].[Account CB].&amp;[616]"/>
        <member name="[CB - Account].[Account CB].&amp;[618]"/>
        <member name="[CB - Account].[Account CB].&amp;[620]"/>
        <member name="[CB - Account].[Account CB].&amp;[621]"/>
        <member name="[CB - Account].[Account CB].&amp;[622]"/>
        <member name="[CB - Account].[Account CB].&amp;[623]"/>
        <member name="[CB - Account].[Account CB].&amp;[624]"/>
        <member name="[CB - Account].[Account CB].&amp;[625]"/>
        <member name="[CB - Account].[Account CB].&amp;[626]"/>
        <member name="[CB - Account].[Account CB].&amp;[627]"/>
        <member name="[CB - Account].[Account CB].&amp;[628]"/>
        <member name="[CB - Account].[Account CB].&amp;[629]"/>
        <member name="[CB - Account].[Account CB].&amp;[630]"/>
        <member name="[CB - Account].[Account CB].&amp;[631]"/>
        <member name="[CB - Account].[Account CB].&amp;[632]"/>
        <member name="[CB - Account].[Account CB].&amp;[633]"/>
        <member name="[CB - Account].[Account CB].&amp;[634]"/>
        <member name="[CB - Account].[Account CB].&amp;[635]"/>
        <member name="[CB - Account].[Account CB].&amp;[636]"/>
        <member name="[CB - Account].[Account CB].&amp;[637]"/>
        <member name="[CB - Account].[Account CB].&amp;[638]"/>
        <member name="[CB - Account].[Account CB].&amp;[639]"/>
        <member name="[CB - Account].[Account CB].&amp;[640]"/>
        <member name="[CB - Account].[Account CB].&amp;[641]"/>
        <member name="[CB - Account].[Account CB].&amp;[642]"/>
        <member name="[CB - Account].[Account CB].&amp;[643]"/>
        <member name="[CB - Account].[Account CB].&amp;[644]"/>
        <member name="[CB - Account].[Account CB].&amp;[645]"/>
        <member name="[CB - Account].[Account CB].&amp;[646]"/>
        <member name="[CB - Account].[Account CB].&amp;[647]"/>
        <member name="[CB - Account].[Account CB].&amp;[648]"/>
        <member name="[CB - Account].[Account CB].&amp;[649]"/>
        <member name="[CB - Account].[Account CB].&amp;[650]"/>
        <member name="[CB - Account].[Account CB].&amp;[651]"/>
        <member name="[CB - Account].[Account CB].&amp;[652]"/>
        <member name="[CB - Account].[Account CB].&amp;[654]"/>
        <member name="[CB - Account].[Account CB].&amp;[655]"/>
        <member name="[CB - Account].[Account CB].&amp;[656]"/>
        <member name="[CB - Account].[Account CB].&amp;[657]"/>
        <member name="[CB - Account].[Account CB].&amp;[658]"/>
        <member name="[CB - Account].[Account CB].&amp;[659]"/>
        <member name="[CB - Account].[Account CB].&amp;[660]"/>
        <member name="[CB - Account].[Account CB].&amp;[661]"/>
        <member name="[CB - Account].[Account CB].&amp;[662]"/>
        <member name="[CB - Account].[Account CB].&amp;[663]"/>
        <member name="[CB - Account].[Account CB].&amp;[664]"/>
        <member name="[CB - Account].[Account CB].&amp;[665]"/>
        <member name="[CB - Account].[Account CB].&amp;[667]"/>
        <member name="[CB - Account].[Account CB].&amp;[668]"/>
        <member name="[CB - Account].[Account CB].&amp;[670]"/>
        <member name="[CB - Account].[Account CB].&amp;[672]"/>
        <member name="[CB - Account].[Account CB].&amp;[674]"/>
        <member name="[CB - Account].[Account CB].&amp;[676]"/>
        <member name="[CB - Account].[Account CB].&amp;[677]"/>
        <member name="[CB - Account].[Account CB].&amp;[679]"/>
        <member name="[CB - Account].[Account CB].&amp;[681]"/>
        <member name="[CB - Account].[Account CB].&amp;[683]"/>
        <member name="[CB - Account].[Account CB].&amp;[684]"/>
        <member name="[CB - Account].[Account CB].&amp;[685]"/>
        <member name="[CB - Account].[Account CB].&amp;[686]"/>
        <member name="[CB - Account].[Account CB].&amp;[688]"/>
        <member name="[CB - Account].[Account CB].&amp;[689]"/>
        <member name="[CB - Account].[Account CB].&amp;[690]"/>
        <member name="[CB - Account].[Account CB].&amp;[691]"/>
        <member name="[CB - Account].[Account CB].&amp;[693]"/>
        <member name="[CB - Account].[Account CB].&amp;[695]"/>
        <member name="[CB - Account].[Account CB].&amp;[697]"/>
        <member name="[CB - Account].[Account CB].&amp;[698]"/>
        <member name="[CB - Account].[Account CB].&amp;[700]"/>
        <member name="[CB - Account].[Account CB].&amp;[701]"/>
        <member name="[CB - Account].[Account CB].&amp;[702]"/>
        <member name="[CB - Account].[Account CB].&amp;[703]"/>
        <member name="[CB - Account].[Account CB].&amp;[704]"/>
        <member name="[CB - Account].[Account CB].&amp;[706]"/>
        <member name="[CB - Account].[Account CB].&amp;[708]"/>
        <member name="[CB - Account].[Account CB].&amp;[709]"/>
        <member name="[CB - Account].[Account CB].&amp;[710]"/>
        <member name="[CB - Account].[Account CB].&amp;[711]"/>
        <member name="[CB - Account].[Account CB].&amp;[713]"/>
        <member name="[CB - Account].[Account CB].&amp;[714]"/>
        <member name="[CB - Account].[Account CB].&amp;[715]"/>
        <member name="[CB - Account].[Account CB].&amp;[717]"/>
        <member name="[CB - Account].[Account CB].&amp;[719]"/>
        <member name="[CB - Account].[Account CB].&amp;[721]"/>
        <member name="[CB - Account].[Account CB].&amp;[724]"/>
        <member name="[CB - Account].[Account CB].&amp;[726]"/>
        <member name="[CB - Account].[Account CB].&amp;[727]"/>
        <member name="[CB - Account].[Account CB].&amp;[728]"/>
        <member name="[CB - Account].[Account CB].&amp;[731]"/>
        <member name="[CB - Account].[Account CB].&amp;[732]"/>
        <member name="[CB - Account].[Account CB].&amp;[733]"/>
        <member name="[CB - Account].[Account CB].&amp;[734]"/>
        <member name="[CB - Account].[Account CB].&amp;[735]"/>
        <member name="[CB - Account].[Account CB].&amp;[737]"/>
        <member name="[CB - Account].[Account CB].&amp;[738]"/>
        <member name="[CB - Account].[Account CB].&amp;[740]"/>
        <member name="[CB - Account].[Account CB].&amp;[741]"/>
        <member name="[CB - Account].[Account CB].&amp;[743]"/>
        <member name="[CB - Account].[Account CB].&amp;[744]"/>
        <member name="[CB - Account].[Account CB].&amp;[745]"/>
        <member name="[CB - Account].[Account CB].&amp;[746]"/>
        <member name="[CB - Account].[Account CB].&amp;[748]"/>
        <member name="[CB - Account].[Account CB].&amp;[750]"/>
        <member name="[CB - Account].[Account CB].&amp;[751]"/>
        <member name="[CB - Account].[Account CB].&amp;[752]"/>
        <member name="[CB - Account].[Account CB].&amp;[755]"/>
        <member name="[CB - Account].[Account CB].&amp;[758]"/>
        <member name="[CB - Account].[Account CB].&amp;[761]"/>
        <member name="[CB - Account].[Account CB].&amp;[764]"/>
        <member name="[CB - Account].[Account CB].&amp;[765]"/>
        <member name="[CB - Account].[Account CB].&amp;[768]"/>
        <member name="[CB - Account].[Account CB].&amp;[771]"/>
        <member name="[CB - Account].[Account CB].&amp;[774]"/>
        <member name="[CB - Account].[Account CB].&amp;[775]"/>
        <member name="[CB - Account].[Account CB].&amp;[776]"/>
        <member name="[CB - Account].[Account CB].&amp;[777]"/>
        <member name="[CB - Account].[Account CB].&amp;[778]"/>
        <member name="[CB - Account].[Account CB].&amp;[779]"/>
        <member name="[CB - Account].[Account CB].&amp;[780]"/>
        <member name="[CB - Account].[Account CB].&amp;[781]"/>
        <member name="[CB - Account].[Account CB].&amp;[782]"/>
        <member name="[CB - Account].[Account CB].&amp;[783]"/>
        <member name="[CB - Account].[Account CB].&amp;[784]"/>
        <member name="[CB - Account].[Account CB].&amp;[786]"/>
        <member name="[CB - Account].[Account CB].&amp;[787]"/>
        <member name="[CB - Account].[Account CB].&amp;[788]"/>
        <member name="[CB - Account].[Account CB].&amp;[789]"/>
        <member name="[CB - Account].[Account CB].&amp;[790]"/>
        <member name="[CB - Account].[Account CB].&amp;[791]"/>
        <member name="[CB - Account].[Account CB].&amp;[793]"/>
        <member name="[CB - Account].[Account CB].&amp;[794]"/>
        <member name="[CB - Account].[Account CB].&amp;[795]"/>
        <member name="[CB - Account].[Account CB].&amp;[796]"/>
        <member name="[CB - Account].[Account CB].&amp;[798]"/>
        <member name="[CB - Account].[Account CB].&amp;[799]"/>
        <member name="[CB - Account].[Account CB].&amp;[801]"/>
        <member name="[CB - Account].[Account CB].&amp;[802]"/>
        <member name="[CB - Account].[Account CB].&amp;[803]"/>
        <member name="[CB - Account].[Account CB].&amp;[804]"/>
        <member name="[CB - Account].[Account CB].&amp;[805]"/>
        <member name="[CB - Account].[Account CB].&amp;[806]"/>
        <member name="[CB - Account].[Account CB].&amp;[807]"/>
        <member name="[CB - Account].[Account CB].&amp;[808]"/>
        <member name="[CB - Account].[Account CB].&amp;[809]"/>
        <member name="[CB - Account].[Account CB].&amp;[811]"/>
        <member name="[CB - Account].[Account CB].&amp;[812]"/>
        <member name="[CB - Account].[Account CB].&amp;[813]"/>
        <member name="[CB - Account].[Account CB].&amp;[815]"/>
        <member name="[CB - Account].[Account CB].&amp;[816]"/>
        <member name="[CB - Account].[Account CB].&amp;[817]"/>
        <member name="[CB - Account].[Account CB].&amp;[818]"/>
        <member name="[CB - Account].[Account CB].&amp;[819]"/>
        <member name="[CB - Account].[Account CB].&amp;[821]"/>
        <member name="[CB - Account].[Account CB].&amp;[823]"/>
        <member name="[CB - Account].[Account CB].&amp;[825]"/>
        <member name="[CB - Account].[Account CB].&amp;[827]"/>
        <member name="[CB - Account].[Account CB].&amp;[829]"/>
        <member name="[CB - Account].[Account CB].&amp;[831]"/>
        <member name="[CB - Account].[Account CB].&amp;[833]"/>
        <member name="[CB - Account].[Account CB].&amp;[835]"/>
        <member name="[CB - Account].[Account CB].&amp;[837]"/>
        <member name="[CB - Account].[Account CB].&amp;[839]"/>
        <member name="[CB - Account].[Account CB].&amp;[841]"/>
        <member name="[CB - Account].[Account CB].&amp;[843]"/>
        <member name="[CB - Account].[Account CB].&amp;[845]"/>
        <member name="[CB - Account].[Account CB].&amp;[847]"/>
        <member name="[CB - Account].[Account CB].&amp;[849]"/>
        <member name="[CB - Account].[Account CB].&amp;[851]"/>
        <member name="[CB - Account].[Account CB].&amp;[853]"/>
        <member name="[CB - Account].[Account CB].&amp;[855]"/>
        <member name="[CB - Account].[Account CB].&amp;[857]"/>
        <member name="[CB - Account].[Account CB].&amp;[859]"/>
        <member name="[CB - Account].[Account CB].&amp;[861]"/>
        <member name="[CB - Account].[Account CB].&amp;[863]"/>
        <member name="[CB - Account].[Account CB].&amp;[865]"/>
        <member name="[CB - Account].[Account CB].&amp;[867]"/>
        <member name="[CB - Account].[Account CB].&amp;[869]"/>
        <member name="[CB - Account].[Account CB].&amp;[871]"/>
        <member name="[CB - Account].[Account CB].&amp;[873]"/>
        <member name="[CB - Account].[Account CB].&amp;[875]"/>
        <member name="[CB - Account].[Account CB].&amp;[877]"/>
        <member name="[CB - Account].[Account CB].&amp;[879]"/>
        <member name="[CB - Account].[Account CB].&amp;[881]"/>
        <member name="[CB - Account].[Account CB].&amp;[883]"/>
        <member name="[CB - Account].[Account CB].&amp;[885]"/>
        <member name="[CB - Account].[Account CB].&amp;[887]"/>
        <member name="[CB - Account].[Account CB].&amp;[889]"/>
        <member name="[CB - Account].[Account CB].&amp;[891]"/>
        <member name="[CB - Account].[Account CB].&amp;[893]"/>
        <member name="[CB - Account].[Account CB].&amp;[895]"/>
        <member name="[CB - Account].[Account CB].&amp;[897]"/>
        <member name="[CB - Account].[Account CB].&amp;[899]"/>
        <member name="[CB - Account].[Account CB].&amp;[901]"/>
        <member name="[CB - Account].[Account CB].&amp;[903]"/>
        <member name="[CB - Account].[Account CB].&amp;[905]"/>
        <member name="[CB - Account].[Account CB].&amp;[907]"/>
        <member name="[CB - Account].[Account CB].&amp;[909]"/>
        <member name="[CB - Account].[Account CB].&amp;[911]"/>
        <member name="[CB - Account].[Account CB].&amp;[913]"/>
        <member name="[CB - Account].[Account CB].&amp;[915]"/>
        <member name="[CB - Account].[Account CB].&amp;[917]"/>
        <member name="[CB - Account].[Account CB].&amp;[919]"/>
        <member name="[CB - Account].[Account CB].&amp;[921]"/>
        <member name="[CB - Account].[Account CB].&amp;[923]"/>
        <member name="[CB - Account].[Account CB].&amp;[925]"/>
        <member name="[CB - Account].[Account CB].&amp;[927]"/>
        <member name="[CB - Account].[Account CB].&amp;[929]"/>
        <member name="[CB - Account].[Account CB].&amp;[930]"/>
        <member name="[CB - Account].[Account CB].&amp;[931]"/>
        <member name="[CB - Account].[Account CB].&amp;[932]"/>
        <member name="[CB - Account].[Account CB].&amp;[933]"/>
        <member name="[CB - Account].[Account CB].&amp;[934]"/>
        <member name="[CB - Account].[Account CB].&amp;[935]"/>
        <member name="[CB - Account].[Account CB].&amp;[936]"/>
        <member name="[CB - Account].[Account CB].&amp;[938]"/>
        <member name="[CB - Account].[Account CB].&amp;[939]"/>
        <member name="[CB - Account].[Account CB].&amp;[940]"/>
        <member name="[CB - Account].[Account CB].&amp;[941]"/>
        <member name="[CB - Account].[Account CB].&amp;[942]"/>
        <member name="[CB - Account].[Account CB].&amp;[943]"/>
        <member name="[CB - Account].[Account CB].&amp;[944]"/>
        <member name="[CB - Account].[Account CB].&amp;[945]"/>
        <member name="[CB - Account].[Account CB].&amp;[946]"/>
        <member name="[CB - Account].[Account CB].&amp;[947]"/>
        <member name="[CB - Account].[Account CB].&amp;[948]"/>
        <member name="[CB - Account].[Account CB].&amp;[950]"/>
        <member name="[CB - Account].[Account CB].&amp;[951]"/>
        <member name="[CB - Account].[Account CB].&amp;[953]"/>
        <member name="[CB - Account].[Account CB].&amp;[954]"/>
        <member name="[CB - Account].[Account CB].&amp;[955]"/>
        <member name="[CB - Account].[Account CB].&amp;[956]"/>
        <member name="[CB - Account].[Account CB].&amp;[958]"/>
        <member name="[CB - Account].[Account CB].&amp;[959]"/>
        <member name="[CB - Account].[Account CB].&amp;[960]"/>
        <member name="[CB - Account].[Account CB].&amp;[961]"/>
        <member name="[CB - Account].[Account CB].&amp;[962]"/>
        <member name="[CB - Account].[Account CB].&amp;[963]"/>
        <member name="[CB - Account].[Account CB].&amp;[965]"/>
        <member name="[CB - Account].[Account CB].&amp;[966]"/>
        <member name="[CB - Account].[Account CB].&amp;[967]"/>
        <member name="[CB - Account].[Account CB].&amp;[968]"/>
        <member name="[CB - Account].[Account CB].&amp;[969]"/>
        <member name="[CB - Account].[Account CB].&amp;[970]"/>
        <member name="[CB - Account].[Account CB].&amp;[971]"/>
        <member name="[CB - Account].[Account CB].&amp;[972]"/>
        <member name="[CB - Account].[Account CB].&amp;[973]"/>
        <member name="[CB - Account].[Account CB].&amp;[974]"/>
        <member name="[CB - Account].[Account CB].&amp;[975]"/>
        <member name="[CB - Account].[Account CB].&amp;[976]"/>
        <member name="[CB - Account].[Account CB].&amp;[977]"/>
        <member name="[CB - Account].[Account CB].&amp;[978]"/>
        <member name="[CB - Account].[Account CB].&amp;[979]"/>
        <member name="[CB - Account].[Account CB].&amp;[980]"/>
        <member name="[CB - Account].[Account CB].&amp;[981]"/>
        <member name="[CB - Account].[Account CB].&amp;[982]"/>
        <member name="[CB - Account].[Account CB].&amp;[983]"/>
        <member name="[CB - Account].[Account CB].&amp;[984]"/>
        <member name="[CB - Account].[Account CB].&amp;[985]"/>
        <member name="[CB - Account].[Account CB].&amp;[987]"/>
        <member name="[CB - Account].[Account CB].&amp;[988]"/>
        <member name="[CB - Account].[Account CB].&amp;[989]"/>
        <member name="[CB - Account].[Account CB].&amp;[990]"/>
        <member name="[CB - Account].[Account CB].&amp;[991]"/>
        <member name="[CB - Account].[Account CB].&amp;[992]"/>
        <member name="[CB - Account].[Account CB].&amp;[993]"/>
        <member name="[CB - Account].[Account CB].&amp;[995]"/>
        <member name="[CB - Account].[Account CB].&amp;[996]"/>
        <member name="[CB - Account].[Account CB].&amp;[997]"/>
        <member name="[CB - Account].[Account CB].&amp;[999]"/>
        <member name="[CB - Account].[Account CB].&amp;[1000]"/>
        <member name="[CB - Account].[Account CB].&amp;[1001]"/>
        <member name="[CB - Account].[Account CB].&amp;[1002]"/>
        <member name="[CB - Account].[Account CB].&amp;[1003]"/>
        <member name="[CB - Account].[Account CB].&amp;[1004]"/>
        <member name="[CB - Account].[Account CB].&amp;[1006]"/>
        <member name="[CB - Account].[Account CB].&amp;[1007]"/>
        <member name="[CB - Account].[Account CB].&amp;[1009]"/>
        <member name="[CB - Account].[Account CB].&amp;[1010]"/>
        <member name="[CB - Account].[Account CB].&amp;[1011]"/>
        <member name="[CB - Account].[Account CB].&amp;[1012]"/>
        <member name="[CB - Account].[Account CB].&amp;[1013]"/>
        <member name="[CB - Account].[Account CB].&amp;[1014]"/>
        <member name="[CB - Account].[Account CB].&amp;[1015]"/>
        <member name="[CB - Account].[Account CB].&amp;[1016]"/>
        <member name="[CB - Account].[Account CB].&amp;[1017]"/>
        <member name="[CB - Account].[Account CB].&amp;[1019]"/>
        <member name="[CB - Account].[Account CB].&amp;[1020]"/>
        <member name="[CB - Account].[Account CB].&amp;[1021]"/>
        <member name="[CB - Account].[Account CB].&amp;[1022]"/>
        <member name="[CB - Account].[Account CB].&amp;[1023]"/>
        <member name="[CB - Account].[Account CB].&amp;[1024]"/>
        <member name="[CB - Account].[Account CB].&amp;[1025]"/>
        <member name="[CB - Account].[Account CB].&amp;[1026]"/>
        <member name="[CB - Account].[Account CB].&amp;[1027]"/>
        <member name="[CB - Account].[Account CB].&amp;[1028]"/>
        <member name="[CB - Account].[Account CB].&amp;[1029]"/>
        <member name="[CB - Account].[Account CB].&amp;[1030]"/>
        <member name="[CB - Account].[Account CB].&amp;[1031]"/>
        <member name="[CB - Account].[Account CB].&amp;[1032]"/>
        <member name="[CB - Account].[Account CB].&amp;[1033]"/>
        <member name="[CB - Account].[Account CB].&amp;[1034]"/>
        <member name="[CB - Account].[Account CB].&amp;[1037]"/>
        <member name="[CB - Account].[Account CB].&amp;[1038]"/>
        <member name="[CB - Account].[Account CB].&amp;[1040]"/>
        <member name="[CB - Account].[Account CB].&amp;[1041]"/>
        <member name="[CB - Account].[Account CB].&amp;[1042]"/>
        <member name="[CB - Account].[Account CB].&amp;[1043]"/>
        <member name="[CB - Account].[Account CB].&amp;[1044]"/>
        <member name="[CB - Account].[Account CB].&amp;[1045]"/>
        <member name="[CB - Account].[Account CB].&amp;[1046]"/>
        <member name="[CB - Account].[Account CB].&amp;[1047]"/>
        <member name="[CB - Account].[Account CB].&amp;[1048]"/>
        <member name="[CB - Account].[Account CB].&amp;[1049]"/>
        <member name="[CB - Account].[Account CB].&amp;[1050]"/>
        <member name="[CB - Account].[Account CB].&amp;[1051]"/>
        <member name="[CB - Account].[Account CB].&amp;[1052]"/>
        <member name="[CB - Account].[Account CB].&amp;[1053]"/>
        <member name="[CB - Account].[Account CB].&amp;[1054]"/>
        <member name="[CB - Account].[Account CB].&amp;[1055]"/>
        <member name="[CB - Account].[Account CB].&amp;[1056]"/>
        <member name="[CB - Account].[Account CB].&amp;[1057]"/>
        <member name="[CB - Account].[Account CB].&amp;[1058]"/>
        <member name="[CB - Account].[Account CB].&amp;[1059]"/>
        <member name="[CB - Account].[Account CB].&amp;[1060]"/>
        <member name="[CB - Account].[Account CB].&amp;[1061]"/>
        <member name="[CB - Account].[Account CB].&amp;[1062]"/>
        <member name="[CB - Account].[Account CB].&amp;[1063]"/>
        <member name="[CB - Account].[Account CB].&amp;[1064]"/>
        <member name="[CB - Account].[Account CB].&amp;[1065]"/>
        <member name="[CB - Account].[Account CB].&amp;[1066]"/>
        <member name="[CB - Account].[Account CB].&amp;[1067]"/>
        <member name="[CB - Account].[Account CB].&amp;[1068]"/>
        <member name="[CB - Account].[Account CB].&amp;[1069]"/>
        <member name="[CB - Account].[Account CB].&amp;[1070]"/>
        <member name="[CB - Account].[Account CB].&amp;[1071]"/>
        <member name="[CB - Account].[Account CB].&amp;[1072]"/>
        <member name="[CB - Account].[Account CB].&amp;[1073]"/>
        <member name="[CB - Account].[Account CB].&amp;[1074]"/>
        <member name="[CB - Account].[Account CB].&amp;[1075]"/>
        <member name="[CB - Account].[Account CB].&amp;[1076]"/>
        <member name="[CB - Account].[Account CB].&amp;[1077]"/>
        <member name="[CB - Account].[Account CB].&amp;[1078]"/>
        <member name="[CB - Account].[Account CB].&amp;[1079]"/>
        <member name="[CB - Account].[Account CB].&amp;[1080]"/>
        <member name="[CB - Account].[Account CB].&amp;[1081]"/>
        <member name="[CB - Account].[Account CB].&amp;[1082]"/>
        <member name="[CB - Account].[Account CB].&amp;[1083]"/>
        <member name="[CB - Account].[Account CB].&amp;[1084]"/>
        <member name="[CB - Account].[Account CB].&amp;[1085]"/>
        <member name="[CB - Account].[Account CB].&amp;[1086]"/>
        <member name="[CB - Account].[Account CB].&amp;[1087]"/>
        <member name="[CB - Account].[Account CB].&amp;[1088]"/>
        <member name="[CB - Account].[Account CB].&amp;[1089]"/>
        <member name="[CB - Account].[Account CB].&amp;[1090]"/>
        <member name="[CB - Account].[Account CB].&amp;[1091]"/>
        <member name="[CB - Account].[Account CB].&amp;[1092]"/>
        <member name="[CB - Account].[Account CB].&amp;[1093]"/>
        <member name="[CB - Account].[Account CB].&amp;[1094]"/>
        <member name="[CB - Account].[Account CB].&amp;[1095]"/>
        <member name="[CB - Account].[Account CB].&amp;[1096]"/>
        <member name="[CB - Account].[Account CB].&amp;[1097]"/>
        <member name="[CB - Account].[Account CB].&amp;[1098]"/>
        <member name="[CB - Account].[Account CB].&amp;[1099]"/>
        <member name="[CB - Account].[Account CB].&amp;[1100]"/>
        <member name="[CB - Account].[Account CB].&amp;[1101]"/>
        <member name="[CB - Account].[Account CB].&amp;[1102]"/>
        <member name="[CB - Account].[Account CB].&amp;[1103]"/>
        <member name="[CB - Account].[Account CB].&amp;[1104]"/>
        <member name="[CB - Account].[Account CB].&amp;[1105]"/>
        <member name="[CB - Account].[Account CB].&amp;[1106]"/>
        <member name="[CB - Account].[Account CB].&amp;[1107]"/>
        <member name="[CB - Account].[Account CB].&amp;[1108]"/>
        <member name="[CB - Account].[Account CB].&amp;[1110]"/>
        <member name="[CB - Account].[Account CB].&amp;[1111]"/>
        <member name="[CB - Account].[Account CB].&amp;[1112]"/>
        <member name="[CB - Account].[Account CB].&amp;[1113]"/>
        <member name="[CB - Account].[Account CB].&amp;[1114]"/>
        <member name="[CB - Account].[Account CB].&amp;[1115]"/>
        <member name="[CB - Account].[Account CB].&amp;[1116]"/>
        <member name="[CB - Account].[Account CB].&amp;[1117]"/>
        <member name="[CB - Account].[Account CB].&amp;[1118]"/>
        <member name="[CB - Account].[Account CB].&amp;[1119]"/>
        <member name="[CB - Account].[Account CB].&amp;[1120]"/>
        <member name="[CB - Account].[Account CB].&amp;[1122]"/>
        <member name="[CB - Account].[Account CB].&amp;[1125]"/>
        <member name="[CB - Account].[Account CB].&amp;[1126]"/>
        <member name="[CB - Account].[Account CB].&amp;[1127]"/>
        <member name="[CB - Account].[Account CB].&amp;[1128]"/>
        <member name="[CB - Account].[Account CB].&amp;[1129]"/>
        <member name="[CB - Account].[Account CB].&amp;[1130]"/>
        <member name="[CB - Account].[Account CB].&amp;[1131]"/>
        <member name="[CB - Account].[Account CB].&amp;[1132]"/>
        <member name="[CB - Account].[Account CB].&amp;[1134]"/>
        <member name="[CB - Account].[Account CB].&amp;[1135]"/>
        <member name="[CB - Account].[Account CB].&amp;[1136]"/>
        <member name="[CB - Account].[Account CB].&amp;[1139]"/>
        <member name="[CB - Account].[Account CB].&amp;[1142]"/>
        <member name="[CB - Account].[Account CB].&amp;[1145]"/>
        <member name="[CB - Account].[Account CB].&amp;[1148]"/>
        <member name="[CB - Account].[Account CB].&amp;[1149]"/>
        <member name="[CB - Account].[Account CB].&amp;[1152]"/>
        <member name="[CB - Account].[Account CB].&amp;[1153]"/>
        <member name="[CB - Account].[Account CB].&amp;[1156]"/>
        <member name="[CB - Account].[Account CB].&amp;[1159]"/>
        <member name="[CB - Account].[Account CB].&amp;[1160]"/>
        <member name="[CB - Account].[Account CB].&amp;[1161]"/>
        <member name="[CB - Account].[Account CB].&amp;[1162]"/>
        <member name="[CB - Account].[Account CB].&amp;[1165]"/>
        <member name="[CB - Account].[Account CB].&amp;[1168]"/>
        <member name="[CB - Account].[Account CB].&amp;[1171]"/>
        <member name="[CB - Account].[Account CB].&amp;[1172]"/>
        <member name="[CB - Account].[Account CB].&amp;[1173]"/>
        <member name="[CB - Account].[Account CB].&amp;[1174]"/>
        <member name="[CB - Account].[Account CB].&amp;[1175]"/>
        <member name="[CB - Account].[Account CB].&amp;[1177]"/>
        <member name="[CB - Account].[Account CB].&amp;[1179]"/>
        <member name="[CB - Account].[Account CB].&amp;[1181]"/>
        <member name="[CB - Account].[Account CB].&amp;[1182]"/>
        <member name="[CB - Account].[Account CB].&amp;[1183]"/>
        <member name="[CB - Account].[Account CB].&amp;[1184]"/>
        <member name="[CB - Account].[Account CB].&amp;[1185]"/>
        <member name="[CB - Account].[Account CB].&amp;[1186]"/>
        <member name="[CB - Account].[Account CB].&amp;[1188]"/>
        <member name="[CB - Account].[Account CB].&amp;[1190]"/>
        <member name="[CB - Account].[Account CB].&amp;[1191]"/>
        <member name="[CB - Account].[Account CB].&amp;[1193]"/>
        <member name="[CB - Account].[Account CB].&amp;[1195]"/>
        <member name="[CB - Account].[Account CB].&amp;[1196]"/>
        <member name="[CB - Account].[Account CB].&amp;[1198]"/>
        <member name="[CB - Account].[Account CB].&amp;[1199]"/>
        <member name="[CB - Account].[Account CB].&amp;[1201]"/>
        <member name="[CB - Account].[Account CB].&amp;[1203]"/>
        <member name="[CB - Account].[Account CB].&amp;[1204]"/>
        <member name="[CB - Account].[Account CB].&amp;[1205]"/>
        <member name="[CB - Account].[Account CB].&amp;[1206]"/>
        <member name="[CB - Account].[Account CB].&amp;[1209]"/>
        <member name="[CB - Account].[Account CB].&amp;[1210]"/>
        <member name="[CB - Account].[Account CB].&amp;[1211]"/>
        <member name="[CB - Account].[Account CB].&amp;[1212]"/>
        <member name="[CB - Account].[Account CB].&amp;[1213]"/>
        <member name="[CB - Account].[Account CB].&amp;[1214]"/>
        <member name="[CB - Account].[Account CB].&amp;[1215]"/>
        <member name="[CB - Account].[Account CB].&amp;[1216]"/>
        <member name="[CB - Account].[Account CB].&amp;[1217]"/>
        <member name="[CB - Account].[Account CB].&amp;[1218]"/>
        <member name="[CB - Account].[Account CB].&amp;[1219]"/>
        <member name="[CB - Account].[Account CB].&amp;[1220]"/>
        <member name="[CB - Account].[Account CB].&amp;[1221]"/>
        <member name="[CB - Account].[Account CB].&amp;[1222]"/>
        <member name="[CB - Account].[Account CB].&amp;[1223]"/>
        <member name="[CB - Account].[Account CB].&amp;[1224]"/>
        <member name="[CB - Account].[Account CB].&amp;[1225]"/>
        <member name="[CB - Account].[Account CB].&amp;[1227]"/>
        <member name="[CB - Account].[Account CB].&amp;[1228]"/>
        <member name="[CB - Account].[Account CB].&amp;[1230]"/>
        <member name="[CB - Account].[Account CB].&amp;[1232]"/>
        <member name="[CB - Account].[Account CB].&amp;[1234]"/>
        <member name="[CB - Account].[Account CB].&amp;[1235]"/>
        <member name="[CB - Account].[Account CB].&amp;[1236]"/>
        <member name="[CB - Account].[Account CB].&amp;[1238]"/>
        <member name="[CB - Account].[Account CB].&amp;[1239]"/>
        <member name="[CB - Account].[Account CB].&amp;[1240]"/>
        <member name="[CB - Account].[Account CB].&amp;[1241]"/>
        <member name="[CB - Account].[Account CB].&amp;[1242]"/>
        <member name="[CB - Account].[Account CB].&amp;[1243]"/>
        <member name="[CB - Account].[Account CB].&amp;[1244]"/>
        <member name="[CB - Account].[Account CB].&amp;[1245]"/>
        <member name="[CB - Account].[Account CB].&amp;[1246]"/>
        <member name="[CB - Account].[Account CB].&amp;[1247]"/>
        <member name="[CB - Account].[Account CB].&amp;[1249]"/>
        <member name="[CB - Account].[Account CB].&amp;[1250]"/>
        <member name="[CB - Account].[Account CB].&amp;[1252]"/>
        <member name="[CB - Account].[Account CB].&amp;[1254]"/>
        <member name="[CB - Account].[Account CB].&amp;[1256]"/>
        <member name="[CB - Account].[Account CB].&amp;[1257]"/>
        <member name="[CB - Account].[Account CB].&amp;[1259]"/>
        <member name="[CB - Account].[Account CB].&amp;[1260]"/>
        <member name="[CB - Account].[Account CB].&amp;[1261]"/>
        <member name="[CB - Account].[Account CB].&amp;[1262]"/>
        <member name="[CB - Account].[Account CB].&amp;[1264]"/>
        <member name="[CB - Account].[Account CB].&amp;[1266]"/>
        <member name="[CB - Account].[Account CB].&amp;[1268]"/>
        <member name="[CB - Account].[Account CB].&amp;[1270]"/>
        <member name="[CB - Account].[Account CB].&amp;[1272]"/>
        <member name="[CB - Account].[Account CB].&amp;[1274]"/>
        <member name="[CB - Account].[Account CB].&amp;[1276]"/>
        <member name="[CB - Account].[Account CB].&amp;[1278]"/>
        <member name="[CB - Account].[Account CB].&amp;[1280]"/>
        <member name="[CB - Account].[Account CB].&amp;[1282]"/>
        <member name="[CB - Account].[Account CB].&amp;[1284]"/>
        <member name="[CB - Account].[Account CB].&amp;[1286]"/>
        <member name="[CB - Account].[Account CB].&amp;[1287]"/>
        <member name="[CB - Account].[Account CB].&amp;[1288]"/>
        <member name="[CB - Account].[Account CB].&amp;[1289]"/>
        <member name="[CB - Account].[Account CB].&amp;[1290]"/>
        <member name="[CB - Account].[Account CB].&amp;[1291]"/>
        <member name="[CB - Account].[Account CB].&amp;[1292]"/>
        <member name="[CB - Account].[Account CB].&amp;[1293]"/>
        <member name="[CB - Account].[Account CB].&amp;[1294]"/>
        <member name="[CB - Account].[Account CB].&amp;[1295]"/>
        <member name="[CB - Account].[Account CB].&amp;[1296]"/>
        <member name="[CB - Account].[Account CB].&amp;[1297]"/>
        <member name="[CB - Account].[Account CB].&amp;[1298]"/>
        <member name="[CB - Account].[Account CB].&amp;[1299]"/>
        <member name="[CB - Account].[Account CB].&amp;[1300]"/>
        <member name="[CB - Account].[Account CB].&amp;[1302]"/>
        <member name="[CB - Account].[Account CB].&amp;[1303]"/>
        <member name="[CB - Account].[Account CB].&amp;[1304]"/>
        <member name="[CB - Account].[Account CB].&amp;[1305]"/>
        <member name="[CB - Account].[Account CB].&amp;[1306]"/>
        <member name="[CB - Account].[Account CB].&amp;[1307]"/>
        <member name="[CB - Account].[Account CB].&amp;[1308]"/>
        <member name="[CB - Account].[Account CB].&amp;[1309]"/>
        <member name="[CB - Account].[Account CB].&amp;[1311]"/>
        <member name="[CB - Account].[Account CB].&amp;[1312]"/>
        <member name="[CB - Account].[Account CB].&amp;[1313]"/>
        <member name="[CB - Account].[Account CB].&amp;[1314]"/>
        <member name="[CB - Account].[Account CB].&amp;[1315]"/>
        <member name="[CB - Account].[Account CB].&amp;[1316]"/>
        <member name="[CB - Account].[Account CB].&amp;[1317]"/>
        <member name="[CB - Account].[Account CB].&amp;[1319]"/>
        <member name="[CB - Account].[Account CB].&amp;[1320]"/>
        <member name="[CB - Account].[Account CB].&amp;[1321]"/>
        <member name="[CB - Account].[Account CB].&amp;[1322]"/>
        <member name="[CB - Account].[Account CB].&amp;[1323]"/>
        <member name="[CB - Account].[Account CB].&amp;[1325]"/>
        <member name="[CB - Account].[Account CB].&amp;[1326]"/>
        <member name="[CB - Account].[Account CB].&amp;[1329]"/>
        <member name="[CB - Account].[Account CB].&amp;[1330]"/>
        <member name="[CB - Account].[Account CB].&amp;[1331]"/>
        <member name="[CB - Account].[Account CB].&amp;[1332]"/>
        <member name="[CB - Account].[Account CB].&amp;[1333]"/>
        <member name="[CB - Account].[Account CB].&amp;[1334]"/>
        <member name="[CB - Account].[Account CB].&amp;[1335]"/>
        <member name="[CB - Account].[Account CB].&amp;[1336]"/>
        <member name="[CB - Account].[Account CB].&amp;[1337]"/>
        <member name="[CB - Account].[Account CB].&amp;[1338]"/>
        <member name="[CB - Account].[Account CB].&amp;[1339]"/>
        <member name="[CB - Account].[Account CB].&amp;[1340]"/>
        <member name="[CB - Account].[Account CB].&amp;[1341]"/>
        <member name="[CB - Account].[Account CB].&amp;[1344]"/>
        <member name="[CB - Account].[Account CB].&amp;[1345]"/>
        <member name="[CB - Account].[Account CB].&amp;[1346]"/>
        <member name="[CB - Account].[Account CB].&amp;[1347]"/>
        <member name="[CB - Account].[Account CB].&amp;[1349]"/>
        <member name="[CB - Account].[Account CB].&amp;[1350]"/>
        <member name="[CB - Account].[Account CB].&amp;[1352]"/>
        <member name="[CB - Account].[Account CB].&amp;[1354]"/>
        <member name="[CB - Account].[Account CB].&amp;[1355]"/>
        <member name="[CB - Account].[Account CB].&amp;[1356]"/>
        <member name="[CB - Account].[Account CB].&amp;[1357]"/>
        <member name="[CB - Account].[Account CB].&amp;[1359]"/>
        <member name="[CB - Account].[Account CB].&amp;[1361]"/>
        <member name="[CB - Account].[Account CB].&amp;[1363]"/>
        <member name="[CB - Account].[Account CB].&amp;[1364]"/>
        <member name="[CB - Account].[Account CB].&amp;[1365]"/>
        <member name="[CB - Account].[Account CB].&amp;[1366]"/>
        <member name="[CB - Account].[Account CB].&amp;[1367]"/>
        <member name="[CB - Account].[Account CB].&amp;[1368]"/>
        <member name="[CB - Account].[Account CB].&amp;[1369]"/>
        <member name="[CB - Account].[Account CB].&amp;[1370]"/>
        <member name="[CB - Account].[Account CB].&amp;[1372]"/>
        <member name="[CB - Account].[Account CB].&amp;[1373]"/>
        <member name="[CB - Account].[Account CB].&amp;[1374]"/>
        <member name="[CB - Account].[Account CB].&amp;[1376]"/>
        <member name="[CB - Account].[Account CB].&amp;[1378]"/>
        <member name="[CB - Account].[Account CB].&amp;[1380]"/>
        <member name="[CB - Account].[Account CB].&amp;[1381]"/>
        <member name="[CB - Account].[Account CB].&amp;[1382]"/>
        <member name="[CB - Account].[Account CB].&amp;[1383]"/>
        <member name="[CB - Account].[Account CB].&amp;[1384]"/>
        <member name="[CB - Account].[Account CB].&amp;[1385]"/>
        <member name="[CB - Account].[Account CB].&amp;[1387]"/>
        <member name="[CB - Account].[Account CB].&amp;[1389]"/>
        <member name="[CB - Account].[Account CB].&amp;[1391]"/>
        <member name="[CB - Account].[Account CB].&amp;[1393]"/>
        <member name="[CB - Account].[Account CB].&amp;[1394]"/>
        <member name="[CB - Account].[Account CB].&amp;[1395]"/>
        <member name="[CB - Account].[Account CB].&amp;[1396]"/>
        <member name="[CB - Account].[Account CB].&amp;[1397]"/>
        <member name="[CB - Account].[Account CB].&amp;[1398]"/>
        <member name="[CB - Account].[Account CB].&amp;[1399]"/>
        <member name="[CB - Account].[Account CB].&amp;[1401]"/>
        <member name="[CB - Account].[Account CB].&amp;[1403]"/>
        <member name="[CB - Account].[Account CB].&amp;[1405]"/>
        <member name="[CB - Account].[Account CB].&amp;[1407]"/>
        <member name="[CB - Account].[Account CB].&amp;[1409]"/>
        <member name="[CB - Account].[Account CB].&amp;[1411]"/>
        <member name="[CB - Account].[Account CB].&amp;[1413]"/>
        <member name="[CB - Account].[Account CB].&amp;[1415]"/>
        <member name="[CB - Account].[Account CB].&amp;[1416]"/>
        <member name="[CB - Account].[Account CB].&amp;[1417]"/>
        <member name="[CB - Account].[Account CB].&amp;[1418]"/>
        <member name="[CB - Account].[Account CB].&amp;[1419]"/>
        <member name="[CB - Account].[Account CB].&amp;[1420]"/>
        <member name="[CB - Account].[Account CB].&amp;[1421]"/>
        <member name="[CB - Account].[Account CB].&amp;[1422]"/>
        <member name="[CB - Account].[Account CB].&amp;[1423]"/>
        <member name="[CB - Account].[Account CB].&amp;[1424]"/>
        <member name="[CB - Account].[Account CB].&amp;[1426]"/>
        <member name="[CB - Account].[Account CB].&amp;[1427]"/>
        <member name="[CB - Account].[Account CB].&amp;[1428]"/>
        <member name="[CB - Account].[Account CB].&amp;[1430]"/>
        <member name="[CB - Account].[Account CB].&amp;[1431]"/>
        <member name="[CB - Account].[Account CB].&amp;[1432]"/>
        <member name="[CB - Account].[Account CB].&amp;[1433]"/>
        <member name="[CB - Account].[Account CB].&amp;[1435]"/>
        <member name="[CB - Account].[Account CB].&amp;[1437]"/>
        <member name="[CB - Account].[Account CB].&amp;[1438]"/>
        <member name="[CB - Account].[Account CB].&amp;[1441]"/>
        <member name="[CB - Account].[Account CB].&amp;[1442]"/>
        <member name="[CB - Account].[Account CB].&amp;[1444]"/>
        <member name="[CB - Account].[Account CB].&amp;[1446]"/>
        <member name="[CB - Account].[Account CB].&amp;[1447]"/>
        <member name="[CB - Account].[Account CB].&amp;[1448]"/>
        <member name="[CB - Account].[Account CB].&amp;[1449]"/>
        <member name="[CB - Account].[Account CB].&amp;[1450]"/>
        <member name="[CB - Account].[Account CB].&amp;[1451]"/>
        <member name="[CB - Account].[Account CB].&amp;[1452]"/>
        <member name="[CB - Account].[Account CB].&amp;[1454]"/>
        <member name="[CB - Account].[Account CB].&amp;[1456]"/>
        <member name="[CB - Account].[Account CB].&amp;[1458]"/>
        <member name="[CB - Account].[Account CB].&amp;[1460]"/>
        <member name="[CB - Account].[Account CB].&amp;[1461]"/>
        <member name="[CB - Account].[Account CB].&amp;[1462]"/>
        <member name="[CB - Account].[Account CB].&amp;[1463]"/>
        <member name="[CB - Account].[Account CB].&amp;[1464]"/>
        <member name="[CB - Account].[Account CB].&amp;[1465]"/>
        <member name="[CB - Account].[Account CB].&amp;[1466]"/>
        <member name="[CB - Account].[Account CB].&amp;[1467]"/>
        <member name="[CB - Account].[Account CB].&amp;[1469]"/>
        <member name="[CB - Account].[Account CB].&amp;[1470]"/>
        <member name="[CB - Account].[Account CB].&amp;[1472]"/>
        <member name="[CB - Account].[Account CB].&amp;[1474]"/>
        <member name="[CB - Account].[Account CB].&amp;[1476]"/>
        <member name="[CB - Account].[Account CB].&amp;[1478]"/>
        <member name="[CB - Account].[Account CB].&amp;[1479]"/>
        <member name="[CB - Account].[Account CB].&amp;[1480]"/>
        <member name="[CB - Account].[Account CB].&amp;[1481]"/>
        <member name="[CB - Account].[Account CB].&amp;[1483]"/>
        <member name="[CB - Account].[Account CB].&amp;[1485]"/>
        <member name="[CB - Account].[Account CB].&amp;[1487]"/>
        <member name="[CB - Account].[Account CB].&amp;[1489]"/>
        <member name="[CB - Account].[Account CB].&amp;[1491]"/>
        <member name="[CB - Account].[Account CB].&amp;[1492]"/>
        <member name="[CB - Account].[Account CB].&amp;[1493]"/>
        <member name="[CB - Account].[Account CB].&amp;[1495]"/>
        <member name="[CB - Account].[Account CB].&amp;[1499]"/>
        <member name="[CB - Account].[Account CB].&amp;[1503]"/>
        <member name="[CB - Account].[Account CB].&amp;[1506]"/>
        <member name="[CB - Account].[Account CB].&amp;[1507]"/>
        <member name="[CB - Account].[Account CB].&amp;[1509]"/>
        <member name="[CB - Account].[Account CB].&amp;[1510]"/>
        <member name="[CB - Account].[Account CB].&amp;[1511]"/>
        <member name="[CB - Account].[Account CB].&amp;[1512]"/>
        <member name="[CB - Account].[Account CB].&amp;[1514]"/>
        <member name="[CB - Account].[Account CB].&amp;[1516]"/>
        <member name="[CB - Account].[Account CB].&amp;[1517]"/>
        <member name="[CB - Account].[Account CB].&amp;[1521]"/>
        <member name="[CB - Account].[Account CB].&amp;[1523]"/>
        <member name="[CB - Account].[Account CB].&amp;[1525]"/>
        <member name="[CB - Account].[Account CB].&amp;[1527]"/>
        <member name="[CB - Account].[Account CB].&amp;[1528]"/>
        <member name="[CB - Account].[Account CB].&amp;[1530]"/>
        <member name="[CB - Account].[Account CB].&amp;[1531]"/>
        <member name="[CB - Account].[Account CB].&amp;[1532]"/>
        <member name="[CB - Account].[Account CB].&amp;[1534]"/>
        <member name="[CB - Account].[Account CB].&amp;[1536]"/>
        <member name="[CB - Account].[Account CB].&amp;[1538]"/>
        <member name="[CB - Account].[Account CB].&amp;[1540]"/>
        <member name="[CB - Account].[Account CB].&amp;[1542]"/>
        <member name="[CB - Account].[Account CB].&amp;[1544]"/>
        <member name="[CB - Account].[Account CB].&amp;[1545]"/>
        <member name="[CB - Account].[Account CB].&amp;[1546]"/>
        <member name="[CB - Account].[Account CB].&amp;[1548]"/>
        <member name="[CB - Account].[Account CB].&amp;[1550]"/>
        <member name="[CB - Account].[Account CB].&amp;[1552]"/>
        <member name="[CB - Account].[Account CB].&amp;[1553]"/>
        <member name="[CB - Account].[Account CB].&amp;[1556]"/>
        <member name="[CB - Account].[Account CB].&amp;[1557]"/>
        <member name="[CB - Account].[Account CB].&amp;[1559]"/>
        <member name="[CB - Account].[Account CB].&amp;[1560]"/>
        <member name="[CB - Account].[Account CB].&amp;[1561]"/>
        <member name="[CB - Account].[Account CB].&amp;[1563]"/>
        <member name="[CB - Account].[Account CB].&amp;[1564]"/>
        <member name="[CB - Account].[Account CB].&amp;[1565]"/>
        <member name="[CB - Account].[Account CB].&amp;[1567]"/>
        <member name="[CB - Account].[Account CB].&amp;[1568]"/>
        <member name="[CB - Account].[Account CB].&amp;[1569]"/>
        <member name="[CB - Account].[Account CB].&amp;[1570]"/>
        <member name="[CB - Account].[Account CB].&amp;[1571]"/>
        <member name="[CB - Account].[Account CB].&amp;[1573]"/>
        <member name="[CB - Account].[Account CB].&amp;[1575]"/>
        <member name="[CB - Account].[Account CB].&amp;[1576]"/>
        <member name="[CB - Account].[Account CB].&amp;[1578]"/>
        <member name="[CB - Account].[Account CB].&amp;[1579]"/>
        <member name="[CB - Account].[Account CB].&amp;[1580]"/>
        <member name="[CB - Account].[Account CB].&amp;[1582]"/>
        <member name="[CB - Account].[Account CB].&amp;[1584]"/>
        <member name="[CB - Account].[Account CB].&amp;[1586]"/>
        <member name="[CB - Account].[Account CB].&amp;[1588]"/>
        <member name="[CB - Account].[Account CB].&amp;[1589]"/>
        <member name="[CB - Account].[Account CB].&amp;[1590]"/>
        <member name="[CB - Account].[Account CB].&amp;[1593]"/>
        <member name="[CB - Account].[Account CB].&amp;[1596]"/>
        <member name="[CB - Account].[Account CB].&amp;[1599]"/>
        <member name="[CB - Account].[Account CB].&amp;[1600]"/>
        <member name="[CB - Account].[Account CB].&amp;[1603]"/>
        <member name="[CB - Account].[Account CB].&amp;[1606]"/>
        <member name="[CB - Account].[Account CB].&amp;[1609]"/>
        <member name="[CB - Account].[Account CB].&amp;[1611]"/>
        <member name="[CB - Account].[Account CB].&amp;[1613]"/>
        <member name="[CB - Account].[Account CB].&amp;[1616]"/>
        <member name="[CB - Account].[Account CB].&amp;[1619]"/>
        <member name="[CB - Account].[Account CB].&amp;[1622]"/>
        <member name="[CB - Account].[Account CB].&amp;[1625]"/>
        <member name="[CB - Account].[Account CB].&amp;[1628]"/>
        <member name="[CB - Account].[Account CB].&amp;[1631]"/>
        <member name="[CB - Account].[Account CB].&amp;[1632]"/>
        <member name="[CB - Account].[Account CB].&amp;[1633]"/>
        <member name="[CB - Account].[Account CB].&amp;[1634]"/>
        <member name="[CB - Account].[Account CB].&amp;[1635]"/>
        <member name="[CB - Account].[Account CB].&amp;[1636]"/>
        <member name="[CB - Account].[Account CB].&amp;[1637]"/>
        <member name="[CB - Account].[Account CB].&amp;[1638]"/>
        <member name="[CB - Account].[Account CB].&amp;[1640]"/>
        <member name="[CB - Account].[Account CB].&amp;[1641]"/>
        <member name="[CB - Account].[Account CB].&amp;[1642]"/>
        <member name="[CB - Account].[Account CB].&amp;[1643]"/>
        <member name="[CB - Account].[Account CB].&amp;[1645]"/>
        <member name="[CB - Account].[Account CB].&amp;[1647]"/>
        <member name="[CB - Account].[Account CB].&amp;[1648]"/>
        <member name="[CB - Account].[Account CB].&amp;[1650]"/>
        <member name="[CB - Account].[Account CB].&amp;[1653]"/>
        <member name="[CB - Account].[Account CB].&amp;[1654]"/>
        <member name="[CB - Account].[Account CB].&amp;[1655]"/>
        <member name="[CB - Account].[Account CB].&amp;[1657]"/>
        <member name="[CB - Account].[Account CB].&amp;[1658]"/>
        <member name="[CB - Account].[Account CB].&amp;[1660]"/>
        <member name="[CB - Account].[Account CB].&amp;[1661]"/>
        <member name="[CB - Account].[Account CB].&amp;[1663]"/>
        <member name="[CB - Account].[Account CB].&amp;[1664]"/>
        <member name="[CB - Account].[Account CB].&amp;[1665]"/>
        <member name="[CB - Account].[Account CB].&amp;[1666]"/>
        <member name="[CB - Account].[Account CB].&amp;[1669]"/>
        <member name="[CB - Account].[Account CB].&amp;[1671]"/>
        <member name="[CB - Account].[Account CB].&amp;[1672]"/>
        <member name="[CB - Account].[Account CB].&amp;[1673]"/>
        <member name="[CB - Account].[Account CB].&amp;[1674]"/>
        <member name="[CB - Account].[Account CB].&amp;[1675]"/>
        <member name="[CB - Account].[Account CB].&amp;[1676]"/>
        <member name="[CB - Account].[Account CB].&amp;[1677]"/>
        <member name="[CB - Account].[Account CB].&amp;[1678]"/>
        <member name="[CB - Account].[Account CB].&amp;[1679]"/>
        <member name="[CB - Account].[Account CB].&amp;[1680]"/>
        <member name="[CB - Account].[Account CB].&amp;[1681]"/>
        <member name="[CB - Account].[Account CB].&amp;[1682]"/>
        <member name="[CB - Account].[Account CB].&amp;[1684]"/>
        <member name="[CB - Account].[Account CB].&amp;[1685]"/>
        <member name="[CB - Account].[Account CB].&amp;[1686]"/>
        <member name="[CB - Account].[Account CB].&amp;[1687]"/>
        <member name="[CB - Account].[Account CB].&amp;[1688]"/>
        <member name="[CB - Account].[Account CB].&amp;[1689]"/>
        <member name="[CB - Account].[Account CB].&amp;[1690]"/>
        <member name="[CB - Account].[Account CB].&amp;[1692]"/>
        <member name="[CB - Account].[Account CB].&amp;[1693]"/>
        <member name="[CB - Account].[Account CB].&amp;[1694]"/>
        <member name="[CB - Account].[Account CB].&amp;[1695]"/>
        <member name="[CB - Account].[Account CB].&amp;[1697]"/>
        <member name="[CB - Account].[Account CB].&amp;[1698]"/>
        <member name="[CB - Account].[Account CB].&amp;[1699]"/>
        <member name="[CB - Account].[Account CB].&amp;[1700]"/>
        <member name="[CB - Account].[Account CB].&amp;[1703]"/>
        <member name="[CB - Account].[Account CB].&amp;[1704]"/>
        <member name="[CB - Account].[Account CB].&amp;[1706]"/>
        <member name="[CB - Account].[Account CB].&amp;[1707]"/>
        <member name="[CB - Account].[Account CB].&amp;[1708]"/>
        <member name="[CB - Account].[Account CB].&amp;[1709]"/>
        <member name="[CB - Account].[Account CB].&amp;[1710]"/>
        <member name="[CB - Account].[Account CB].&amp;[1711]"/>
        <member name="[CB - Account].[Account CB].&amp;[1712]"/>
        <member name="[CB - Account].[Account CB].&amp;[1713]"/>
        <member name="[CB - Account].[Account CB].&amp;[1714]"/>
        <member name="[CB - Account].[Account CB].&amp;[1715]"/>
        <member name="[CB - Account].[Account CB].&amp;[1716]"/>
        <member name="[CB - Account].[Account CB].&amp;[1717]"/>
        <member name="[CB - Account].[Account CB].&amp;[1718]"/>
        <member name="[CB - Account].[Account CB].&amp;[1719]"/>
        <member name="[CB - Account].[Account CB].&amp;[1720]"/>
        <member name="[CB - Account].[Account CB].&amp;[1721]"/>
        <member name="[CB - Account].[Account CB].&amp;[1723]"/>
        <member name="[CB - Account].[Account CB].&amp;[1724]"/>
        <member name="[CB - Account].[Account CB].&amp;[1725]"/>
        <member name="[CB - Account].[Account CB].&amp;[1726]"/>
        <member name="[CB - Account].[Account CB].&amp;[1727]"/>
        <member name="[CB - Account].[Account CB].&amp;[1729]"/>
        <member name="[CB - Account].[Account CB].&amp;[1730]"/>
        <member name="[CB - Account].[Account CB].&amp;[1732]"/>
        <member name="[CB - Account].[Account CB].&amp;[1733]"/>
        <member name="[CB - Account].[Account CB].&amp;[1736]"/>
        <member name="[CB - Account].[Account CB].&amp;[1739]"/>
        <member name="[CB - Account].[Account CB].&amp;[1740]"/>
        <member name="[CB - Account].[Account CB].&amp;[1742]"/>
        <member name="[CB - Account].[Account CB].&amp;[1744]"/>
        <member name="[CB - Account].[Account CB].&amp;[1745]"/>
        <member name="[CB - Account].[Account CB].&amp;[1746]"/>
        <member name="[CB - Account].[Account CB].&amp;[1747]"/>
        <member name="[CB - Account].[Account CB].&amp;[1748]"/>
        <member name="[CB - Account].[Account CB].&amp;[1749]"/>
        <member name="[CB - Account].[Account CB].&amp;[1750]"/>
        <member name="[CB - Account].[Account CB].&amp;[1751]"/>
        <member name="[CB - Account].[Account CB].&amp;[1752]"/>
        <member name="[CB - Account].[Account CB].&amp;[1753]"/>
        <member name="[CB - Account].[Account CB].&amp;[1754]"/>
        <member name="[CB - Account].[Account CB].&amp;[1755]"/>
        <member name="[CB - Account].[Account CB].&amp;[1756]"/>
        <member name="[CB - Account].[Account CB].&amp;[1759]"/>
        <member name="[CB - Account].[Account CB].&amp;[1763]"/>
        <member name="[CB - Account].[Account CB].&amp;[1765]"/>
        <member name="[CB - Account].[Account CB].&amp;[1768]"/>
        <member name="[CB - Account].[Account CB].&amp;[1770]"/>
        <member name="[CB - Account].[Account CB].&amp;[1773]"/>
        <member name="[CB - Account].[Account CB].&amp;[1776]"/>
        <member name="[CB - Account].[Account CB].&amp;[1777]"/>
        <member name="[CB - Account].[Account CB].&amp;[1778]"/>
        <member name="[CB - Account].[Account CB].&amp;[1779]"/>
        <member name="[CB - Account].[Account CB].&amp;[1780]"/>
        <member name="[CB - Account].[Account CB].&amp;[1781]"/>
        <member name="[CB - Account].[Account CB].&amp;[1783]"/>
        <member name="[CB - Account].[Account CB].&amp;[1785]"/>
        <member name="[CB - Account].[Account CB].&amp;[1786]"/>
        <member name="[CB - Account].[Account CB].&amp;[1787]"/>
        <member name="[CB - Account].[Account CB].&amp;[1788]"/>
        <member name="[CB - Account].[Account CB].&amp;[1790]"/>
        <member name="[CB - Account].[Account CB].&amp;[1791]"/>
        <member name="[CB - Account].[Account CB].&amp;[1793]"/>
        <member name="[CB - Account].[Account CB].&amp;[1794]"/>
        <member name="[CB - Account].[Account CB].&amp;[1796]"/>
        <member name="[CB - Account].[Account CB].&amp;[1799]"/>
        <member name="[CB - Account].[Account CB].&amp;[1802]"/>
        <member name="[CB - Account].[Account CB].&amp;[1804]"/>
        <member name="[CB - Account].[Account CB].&amp;[1805]"/>
        <member name="[CB - Account].[Account CB].&amp;[1806]"/>
        <member name="[CB - Account].[Account CB].&amp;[1807]"/>
        <member name="[CB - Account].[Account CB].&amp;[1809]"/>
        <member name="[CB - Account].[Account CB].&amp;[1810]"/>
        <member name="[CB - Account].[Account CB].&amp;[1811]"/>
        <member name="[CB - Account].[Account CB].&amp;[1812]"/>
        <member name="[CB - Account].[Account CB].&amp;[1813]"/>
        <member name="[CB - Account].[Account CB].&amp;[1814]"/>
        <member name="[CB - Account].[Account CB].&amp;[1815]"/>
        <member name="[CB - Account].[Account CB].&amp;[1816]"/>
        <member name="[CB - Account].[Account CB].&amp;[1817]"/>
        <member name="[CB - Account].[Account CB].&amp;[1819]"/>
        <member name="[CB - Account].[Account CB].&amp;[1821]"/>
        <member name="[CB - Account].[Account CB].&amp;[1823]"/>
        <member name="[CB - Account].[Account CB].&amp;[1825]"/>
        <member name="[CB - Account].[Account CB].&amp;[1827]"/>
        <member name="[CB - Account].[Account CB].&amp;[1829]"/>
        <member name="[CB - Account].[Account CB].&amp;[1831]"/>
        <member name="[CB - Account].[Account CB].&amp;[1834]"/>
        <member name="[CB - Account].[Account CB].&amp;[1835]"/>
        <member name="[CB - Account].[Account CB].&amp;[1837]"/>
        <member name="[CB - Account].[Account CB].&amp;[1839]"/>
        <member name="[CB - Account].[Account CB].&amp;[1841]"/>
        <member name="[CB - Account].[Account CB].&amp;[1843]"/>
        <member name="[CB - Account].[Account CB].&amp;[1845]"/>
        <member name="[CB - Account].[Account CB].&amp;[1846]"/>
        <member name="[CB - Account].[Account CB].&amp;[1847]"/>
        <member name="[CB - Account].[Account CB].&amp;[1848]"/>
        <member name="[CB - Account].[Account CB].&amp;[1850]"/>
        <member name="[CB - Account].[Account CB].&amp;[1851]"/>
        <member name="[CB - Account].[Account CB].&amp;[1852]"/>
        <member name="[CB - Account].[Account CB].&amp;[1854]"/>
        <member name="[CB - Account].[Account CB].&amp;[1856]"/>
        <member name="[CB - Account].[Account CB].&amp;[1857]"/>
        <member name="[CB - Account].[Account CB].&amp;[1858]"/>
        <member name="[CB - Account].[Account CB].&amp;[1860]"/>
        <member name="[CB - Account].[Account CB].&amp;[1862]"/>
        <member name="[CB - Account].[Account CB].&amp;[1864]"/>
        <member name="[CB - Account].[Account CB].&amp;[1866]"/>
        <member name="[CB - Account].[Account CB].&amp;[1868]"/>
        <member name="[CB - Account].[Account CB].&amp;[1870]"/>
        <member name="[CB - Account].[Account CB].&amp;[1872]"/>
        <member name="[CB - Account].[Account CB].&amp;[1873]"/>
        <member name="[CB - Account].[Account CB].&amp;[1874]"/>
        <member name="[CB - Account].[Account CB].&amp;[1875]"/>
        <member name="[CB - Account].[Account CB].&amp;[1876]"/>
        <member name="[CB - Account].[Account CB].&amp;[1877]"/>
        <member name="[CB - Account].[Account CB].&amp;[1880]"/>
        <member name="[CB - Account].[Account CB].&amp;[1882]"/>
        <member name="[CB - Account].[Account CB].&amp;[1883]"/>
        <member name="[CB - Account].[Account CB].&amp;[1884]"/>
        <member name="[CB - Account].[Account CB].&amp;[1885]"/>
        <member name="[CB - Account].[Account CB].&amp;[1887]"/>
        <member name="[CB - Account].[Account CB].&amp;[1888]"/>
        <member name="[CB - Account].[Account CB].&amp;[1889]"/>
        <member name="[CB - Account].[Account CB].&amp;[1890]"/>
        <member name="[CB - Account].[Account CB].&amp;[1892]"/>
        <member name="[CB - Account].[Account CB].&amp;[1894]"/>
        <member name="[CB - Account].[Account CB].&amp;[1896]"/>
        <member name="[CB - Account].[Account CB].&amp;[1898]"/>
        <member name="[CB - Account].[Account CB].&amp;[1900]"/>
        <member name="[CB - Account].[Account CB].&amp;[1902]"/>
        <member name="[CB - Account].[Account CB].&amp;[1904]"/>
        <member name="[CB - Account].[Account CB].&amp;[1906]"/>
        <member name="[CB - Account].[Account CB].&amp;[1908]"/>
        <member name="[CB - Account].[Account CB].&amp;[1909]"/>
        <member name="[CB - Account].[Account CB].&amp;[1910]"/>
        <member name="[CB - Account].[Account CB].&amp;[1912]"/>
        <member name="[CB - Account].[Account CB].&amp;[1913]"/>
        <member name="[CB - Account].[Account CB].&amp;[1914]"/>
        <member name="[CB - Account].[Account CB].&amp;[1915]"/>
        <member name="[CB - Account].[Account CB].&amp;[1916]"/>
        <member name="[CB - Account].[Account CB].&amp;[1918]"/>
        <member name="[CB - Account].[Account CB].&amp;[1920]"/>
        <member name="[CB - Account].[Account CB].&amp;[1922]"/>
        <member name="[CB - Account].[Account CB].&amp;[1923]"/>
        <member name="[CB - Account].[Account CB].&amp;[1925]"/>
        <member name="[CB - Account].[Account CB].&amp;[1927]"/>
        <member name="[CB - Account].[Account CB].&amp;[1929]"/>
        <member name="[CB - Account].[Account CB].&amp;[1931]"/>
        <member name="[CB - Account].[Account CB].&amp;[1933]"/>
        <member name="[CB - Account].[Account CB].&amp;[1935]"/>
        <member name="[CB - Account].[Account CB].&amp;[1937]"/>
        <member name="[CB - Account].[Account CB].&amp;[1939]"/>
        <member name="[CB - Account].[Account CB].&amp;[1941]"/>
        <member name="[CB - Account].[Account CB].&amp;[1943]"/>
        <member name="[CB - Account].[Account CB].&amp;[1944]"/>
        <member name="[CB - Account].[Account CB].&amp;[1945]"/>
        <member name="[CB - Account].[Account CB].&amp;[1948]"/>
        <member name="[CB - Account].[Account CB].&amp;[1950]"/>
        <member name="[CB - Account].[Account CB].&amp;[1953]"/>
        <member name="[CB - Account].[Account CB].&amp;[1955]"/>
        <member name="[CB - Account].[Account CB].&amp;[1956]"/>
        <member name="[CB - Account].[Account CB].&amp;[1959]"/>
        <member name="[CB - Account].[Account CB].&amp;[1961]"/>
        <member name="[CB - Account].[Account CB].&amp;[1962]"/>
        <member name="[CB - Account].[Account CB].&amp;[1964]"/>
        <member name="[CB - Account].[Account CB].&amp;[1966]"/>
        <member name="[CB - Account].[Account CB].&amp;[1967]"/>
        <member name="[CB - Account].[Account CB].&amp;[1968]"/>
        <member name="[CB - Account].[Account CB].&amp;[1969]"/>
        <member name="[CB - Account].[Account CB].&amp;[1970]"/>
        <member name="[CB - Account].[Account CB].&amp;[1971]"/>
        <member name="[CB - Account].[Account CB].&amp;[1975]"/>
        <member name="[CB - Account].[Account CB].&amp;[1980]"/>
        <member name="[CB - Account].[Account CB].&amp;[1984]"/>
        <member name="[CB - Account].[Account CB].&amp;[1985]"/>
        <member name="[CB - Account].[Account CB].&amp;[1986]"/>
        <member name="[CB - Account].[Account CB].&amp;[1987]"/>
        <member name="[CB - Account].[Account CB].&amp;[1989]"/>
        <member name="[CB - Account].[Account CB].&amp;[1990]"/>
        <member name="[CB - Account].[Account CB].&amp;[1991]"/>
        <member name="[CB - Account].[Account CB].&amp;[1992]"/>
        <member name="[CB - Account].[Account CB].&amp;[1993]"/>
        <member name="[CB - Account].[Account CB].&amp;[1994]"/>
        <member name="[CB - Account].[Account CB].&amp;[1995]"/>
        <member name="[CB - Account].[Account CB].&amp;[1996]"/>
        <member name="[CB - Account].[Account CB].&amp;[1997]"/>
        <member name="[CB - Account].[Account CB].&amp;[2000]"/>
        <member name="[CB - Account].[Account CB].&amp;[2001]"/>
        <member name="[CB - Account].[Account CB].&amp;[2002]"/>
        <member name="[CB - Account].[Account CB].&amp;[2003]"/>
        <member name="[CB - Account].[Account CB].&amp;[2004]"/>
        <member name="[CB - Account].[Account CB].&amp;[2005]"/>
        <member name="[CB - Account].[Account CB].&amp;[2006]"/>
        <member name="[CB - Account].[Account CB].&amp;[2007]"/>
        <member name="[CB - Account].[Account CB].&amp;[2008]"/>
        <member name="[CB - Account].[Account CB].&amp;[2010]"/>
        <member name="[CB - Account].[Account CB].&amp;[2011]"/>
        <member name="[CB - Account].[Account CB].&amp;[2012]"/>
        <member name="[CB - Account].[Account CB].&amp;[2013]"/>
        <member name="[CB - Account].[Account CB].&amp;[2014]"/>
        <member name="[CB - Account].[Account CB].&amp;[2015]"/>
        <member name="[CB - Account].[Account CB].&amp;[2017]"/>
        <member name="[CB - Account].[Account CB].&amp;[2018]"/>
        <member name="[CB - Account].[Account CB].&amp;[2019]"/>
        <member name="[CB - Account].[Account CB].&amp;[2020]"/>
        <member name="[CB - Account].[Account CB].&amp;[2022]"/>
        <member name="[CB - Account].[Account CB].&amp;[2023]"/>
        <member name="[CB - Account].[Account CB].&amp;[2024]"/>
        <member name="[CB - Account].[Account CB].&amp;[2025]"/>
        <member name="[CB - Account].[Account CB].&amp;[2026]"/>
        <member name="[CB - Account].[Account CB].&amp;[2027]"/>
        <member name="[CB - Account].[Account CB].&amp;[2028]"/>
        <member name="[CB - Account].[Account CB].&amp;[2030]"/>
        <member name="[CB - Account].[Account CB].&amp;[2031]"/>
        <member name="[CB - Account].[Account CB].&amp;[2032]"/>
        <member name="[CB - Account].[Account CB].&amp;[2033]"/>
        <member name="[CB - Account].[Account CB].&amp;[2034]"/>
        <member name="[CB - Account].[Account CB].&amp;[2036]"/>
        <member name="[CB - Account].[Account CB].&amp;[2037]"/>
        <member name="[CB - Account].[Account CB].&amp;[2038]"/>
        <member name="[CB - Account].[Account CB].&amp;[2040]"/>
        <member name="[CB - Account].[Account CB].&amp;[2041]"/>
        <member name="[CB - Account].[Account CB].&amp;[2042]"/>
        <member name="[CB - Account].[Account CB].&amp;[2043]"/>
        <member name="[CB - Account].[Account CB].&amp;[2044]"/>
        <member name="[CB - Account].[Account CB].&amp;[2047]"/>
        <member name="[CB - Account].[Account CB].&amp;[2049]"/>
        <member name="[CB - Account].[Account CB].&amp;[2050]"/>
        <member name="[CB - Account].[Account CB].&amp;[2053]"/>
        <member name="[CB - Account].[Account CB].&amp;[2054]"/>
        <member name="[CB - Account].[Account CB].&amp;[2055]"/>
        <member name="[CB - Account].[Account CB].&amp;[2056]"/>
        <member name="[CB - Account].[Account CB].&amp;[2057]"/>
        <member name="[CB - Account].[Account CB].&amp;[2058]"/>
        <member name="[CB - Account].[Account CB].&amp;[2059]"/>
        <member name="[CB - Account].[Account CB].&amp;[2060]"/>
        <member name="[CB - Account].[Account CB].&amp;[2061]"/>
        <member name="[CB - Account].[Account CB].&amp;[2063]"/>
        <member name="[CB - Account].[Account CB].&amp;[2065]"/>
        <member name="[CB - Account].[Account CB].&amp;[2066]"/>
        <member name="[CB - Account].[Account CB].&amp;[2068]"/>
        <member name="[CB - Account].[Account CB].&amp;[2071]"/>
        <member name="[CB - Account].[Account CB].&amp;[2072]"/>
        <member name="[CB - Account].[Account CB].&amp;[2073]"/>
        <member name="[CB - Account].[Account CB].&amp;[2075]"/>
        <member name="[CB - Account].[Account CB].&amp;[2076]"/>
        <member name="[CB - Account].[Account CB].&amp;[2078]"/>
        <member name="[CB - Account].[Account CB].&amp;[2080]"/>
        <member name="[CB - Account].[Account CB].&amp;[2081]"/>
        <member name="[CB - Account].[Account CB].&amp;[2082]"/>
        <member name="[CB - Account].[Account CB].&amp;[2083]"/>
        <member name="[CB - Account].[Account CB].&amp;[2084]"/>
        <member name="[CB - Account].[Account CB].&amp;[2085]"/>
        <member name="[CB - Account].[Account CB].&amp;[2087]"/>
        <member name="[CB - Account].[Account CB].&amp;[2089]"/>
        <member name="[CB - Account].[Account CB].&amp;[2091]"/>
        <member name="[CB - Account].[Account CB].&amp;[2092]"/>
        <member name="[CB - Account].[Account CB].&amp;[2093]"/>
        <member name="[CB - Account].[Account CB].&amp;[2094]"/>
        <member name="[CB - Account].[Account CB].&amp;[2095]"/>
        <member name="[CB - Account].[Account CB].&amp;[2096]"/>
        <member name="[CB - Account].[Account CB].&amp;[2098]"/>
        <member name="[CB - Account].[Account CB].&amp;[2099]"/>
        <member name="[CB - Account].[Account CB].&amp;[2101]"/>
        <member name="[CB - Account].[Account CB].&amp;[2102]"/>
        <member name="[CB - Account].[Account CB].&amp;[2103]"/>
        <member name="[CB - Account].[Account CB].&amp;[2104]"/>
        <member name="[CB - Account].[Account CB].&amp;[2105]"/>
        <member name="[CB - Account].[Account CB].&amp;[2107]"/>
        <member name="[CB - Account].[Account CB].&amp;[2109]"/>
        <member name="[CB - Account].[Account CB].&amp;[2110]"/>
        <member name="[CB - Account].[Account CB].&amp;[2111]"/>
        <member name="[CB - Account].[Account CB].&amp;[2112]"/>
        <member name="[CB - Account].[Account CB].&amp;[2113]"/>
        <member name="[CB - Account].[Account CB].&amp;[2115]"/>
        <member name="[CB - Account].[Account CB].&amp;[2116]"/>
        <member name="[CB - Account].[Account CB].&amp;[2117]"/>
        <member name="[CB - Account].[Account CB].&amp;[2119]"/>
        <member name="[CB - Account].[Account CB].&amp;[2120]"/>
        <member name="[CB - Account].[Account CB].&amp;[2121]"/>
        <member name="[CB - Account].[Account CB].&amp;[2122]"/>
        <member name="[CB - Account].[Account CB].&amp;[2123]"/>
        <member name="[CB - Account].[Account CB].&amp;[2124]"/>
        <member name="[CB - Account].[Account CB].&amp;[2125]"/>
        <member name="[CB - Account].[Account CB].&amp;[2126]"/>
        <member name="[CB - Account].[Account CB].&amp;[2127]"/>
        <member name="[CB - Account].[Account CB].&amp;[2128]"/>
        <member name="[CB - Account].[Account CB].&amp;[2129]"/>
        <member name="[CB - Account].[Account CB].&amp;[2130]"/>
        <member name="[CB - Account].[Account CB].&amp;[2131]"/>
        <member name="[CB - Account].[Account CB].&amp;[2132]"/>
        <member name="[CB - Account].[Account CB].&amp;[2133]"/>
        <member name="[CB - Account].[Account CB].&amp;[2134]"/>
        <member name="[CB - Account].[Account CB].&amp;[2135]"/>
        <member name="[CB - Account].[Account CB].&amp;[2136]"/>
        <member name="[CB - Account].[Account CB].&amp;[2137]"/>
        <member name="[CB - Account].[Account CB].&amp;[2139]"/>
        <member name="[CB - Account].[Account CB].&amp;[2140]"/>
        <member name="[CB - Account].[Account CB].&amp;[2142]"/>
        <member name="[CB - Account].[Account CB].&amp;[2143]"/>
        <member name="[CB - Account].[Account CB].&amp;[2145]"/>
        <member name="[CB - Account].[Account CB].&amp;[2146]"/>
        <member name="[CB - Account].[Account CB].&amp;[2148]"/>
        <member name="[CB - Account].[Account CB].&amp;[2149]"/>
        <member name="[CB - Account].[Account CB].&amp;[2150]"/>
        <member name="[CB - Account].[Account CB].&amp;[2151]"/>
        <member name="[CB - Account].[Account CB].&amp;[2152]"/>
        <member name="[CB - Account].[Account CB].&amp;[2153]"/>
        <member name="[CB - Account].[Account CB].&amp;[2154]"/>
        <member name="[CB - Account].[Account CB].&amp;[2155]"/>
        <member name="[CB - Account].[Account CB].&amp;[2156]"/>
        <member name="[CB - Account].[Account CB].&amp;[2158]"/>
        <member name="[CB - Account].[Account CB].&amp;[2159]"/>
        <member name="[CB - Account].[Account CB].&amp;[2160]"/>
        <member name="[CB - Account].[Account CB].&amp;[2162]"/>
        <member name="[CB - Account].[Account CB].&amp;[2164]"/>
        <member name="[CB - Account].[Account CB].&amp;[2166]"/>
        <member name="[CB - Account].[Account CB].&amp;[2167]"/>
        <member name="[CB - Account].[Account CB].&amp;[2168]"/>
        <member name="[CB - Account].[Account CB].&amp;[2169]"/>
        <member name="[CB - Account].[Account CB].&amp;[2170]"/>
        <member name="[CB - Account].[Account CB].&amp;[2172]"/>
        <member name="[CB - Account].[Account CB].&amp;[2174]"/>
        <member name="[CB - Account].[Account CB].&amp;[2175]"/>
        <member name="[CB - Account].[Account CB].&amp;[2176]"/>
        <member name="[CB - Account].[Account CB].&amp;[2177]"/>
        <member name="[CB - Account].[Account CB].&amp;[2178]"/>
        <member name="[CB - Account].[Account CB].&amp;[2179]"/>
        <member name="[CB - Account].[Account CB].&amp;[2180]"/>
        <member name="[CB - Account].[Account CB].&amp;[2181]"/>
        <member name="[CB - Account].[Account CB].&amp;[2182]"/>
        <member name="[CB - Account].[Account CB].&amp;[2183]"/>
        <member name="[CB - Account].[Account CB].&amp;[2184]"/>
        <member name="[CB - Account].[Account CB].&amp;[2187]"/>
        <member name="[CB - Account].[Account CB].&amp;[2189]"/>
        <member name="[CB - Account].[Account CB].&amp;[2190]"/>
        <member name="[CB - Account].[Account CB].&amp;[2191]"/>
        <member name="[CB - Account].[Account CB].&amp;[2192]"/>
        <member name="[CB - Account].[Account CB].&amp;[2193]"/>
        <member name="[CB - Account].[Account CB].&amp;[2195]"/>
        <member name="[CB - Account].[Account CB].&amp;[2196]"/>
        <member name="[CB - Account].[Account CB].&amp;[2197]"/>
        <member name="[CB - Account].[Account CB].&amp;[2198]"/>
        <member name="[CB - Account].[Account CB].&amp;[2200]"/>
        <member name="[CB - Account].[Account CB].&amp;[2201]"/>
        <member name="[CB - Account].[Account CB].&amp;[2202]"/>
        <member name="[CB - Account].[Account CB].&amp;[2203]"/>
        <member name="[CB - Account].[Account CB].&amp;[2204]"/>
        <member name="[CB - Account].[Account CB].&amp;[2205]"/>
        <member name="[CB - Account].[Account CB].&amp;[2206]"/>
        <member name="[CB - Account].[Account CB].&amp;[2207]"/>
        <member name="[CB - Account].[Account CB].&amp;[2208]"/>
        <member name="[CB - Account].[Account CB].&amp;[2209]"/>
        <member name="[CB - Account].[Account CB].&amp;[2211]"/>
        <member name="[CB - Account].[Account CB].&amp;[2212]"/>
        <member name="[CB - Account].[Account CB].&amp;[2213]"/>
        <member name="[CB - Account].[Account CB].&amp;[2214]"/>
        <member name="[CB - Account].[Account CB].&amp;[2216]"/>
        <member name="[CB - Account].[Account CB].&amp;[2218]"/>
        <member name="[CB - Account].[Account CB].&amp;[2220]"/>
        <member name="[CB - Account].[Account CB].&amp;[2222]"/>
        <member name="[CB - Account].[Account CB].&amp;[2224]"/>
        <member name="[CB - Account].[Account CB].&amp;[2225]"/>
        <member name="[CB - Account].[Account CB].&amp;[2226]"/>
        <member name="[CB - Account].[Account CB].&amp;[2227]"/>
        <member name="[CB - Account].[Account CB].&amp;[2228]"/>
        <member name="[CB - Account].[Account CB].&amp;[2229]"/>
        <member name="[CB - Account].[Account CB].&amp;[2230]"/>
        <member name="[CB - Account].[Account CB].&amp;[2231]"/>
        <member name="[CB - Account].[Account CB].&amp;[2232]"/>
        <member name="[CB - Account].[Account CB].&amp;[2234]"/>
        <member name="[CB - Account].[Account CB].&amp;[2236]"/>
        <member name="[CB - Account].[Account CB].&amp;[2238]"/>
        <member name="[CB - Account].[Account CB].&amp;[2239]"/>
        <member name="[CB - Account].[Account CB].&amp;[2240]"/>
        <member name="[CB - Account].[Account CB].&amp;[2241]"/>
        <member name="[CB - Account].[Account CB].&amp;[2243]"/>
        <member name="[CB - Account].[Account CB].&amp;[2244]"/>
        <member name="[CB - Account].[Account CB].&amp;[2245]"/>
        <member name="[CB - Account].[Account CB].&amp;[2248]"/>
        <member name="[CB - Account].[Account CB].&amp;[2249]"/>
        <member name="[CB - Account].[Account CB].&amp;[2251]"/>
        <member name="[CB - Account].[Account CB].&amp;[2254]"/>
        <member name="[CB - Account].[Account CB].&amp;[2255]"/>
        <member name="[CB - Account].[Account CB].&amp;[2257]"/>
        <member name="[CB - Account].[Account CB].&amp;[2259]"/>
        <member name="[CB - Account].[Account CB].&amp;[2261]"/>
        <member name="[CB - Account].[Account CB].&amp;[2262]"/>
        <member name="[CB - Account].[Account CB].&amp;[2263]"/>
        <member name="[CB - Account].[Account CB].&amp;[2264]"/>
        <member name="[CB - Account].[Account CB].&amp;[2265]"/>
        <member name="[CB - Account].[Account CB].&amp;[2267]"/>
        <member name="[CB - Account].[Account CB].&amp;[2270]"/>
        <member name="[CB - Account].[Account CB].&amp;[2271]"/>
        <member name="[CB - Account].[Account CB].&amp;[2273]"/>
        <member name="[CB - Account].[Account CB].&amp;[2274]"/>
        <member name="[CB - Account].[Account CB].&amp;[2276]"/>
        <member name="[CB - Account].[Account CB].&amp;[2278]"/>
        <member name="[CB - Account].[Account CB].&amp;[2279]"/>
        <member name="[CB - Account].[Account CB].&amp;[2280]"/>
        <member name="[CB - Account].[Account CB].&amp;[2281]"/>
        <member name="[CB - Account].[Account CB].&amp;[2282]"/>
        <member name="[CB - Account].[Account CB].&amp;[2283]"/>
        <member name="[CB - Account].[Account CB].&amp;[2285]"/>
        <member name="[CB - Account].[Account CB].&amp;[2286]"/>
        <member name="[CB - Account].[Account CB].&amp;[2287]"/>
        <member name="[CB - Account].[Account CB].&amp;[2288]"/>
        <member name="[CB - Account].[Account CB].&amp;[2289]"/>
        <member name="[CB - Account].[Account CB].&amp;[2291]"/>
        <member name="[CB - Account].[Account CB].&amp;[2293]"/>
        <member name="[CB - Account].[Account CB].&amp;[2294]"/>
        <member name="[CB - Account].[Account CB].&amp;[2295]"/>
        <member name="[CB - Account].[Account CB].&amp;[2296]"/>
        <member name="[CB - Account].[Account CB].&amp;[2297]"/>
        <member name="[CB - Account].[Account CB].&amp;[2298]"/>
        <member name="[CB - Account].[Account CB].&amp;[2299]"/>
        <member name="[CB - Account].[Account CB].&amp;[2301]"/>
        <member name="[CB - Account].[Account CB].&amp;[2302]"/>
        <member name="[CB - Account].[Account CB].&amp;[2303]"/>
        <member name="[CB - Account].[Account CB].&amp;[2304]"/>
        <member name="[CB - Account].[Account CB].&amp;[2306]"/>
        <member name="[CB - Account].[Account CB].&amp;[2308]"/>
        <member name="[CB - Account].[Account CB].&amp;[2310]"/>
        <member name="[CB - Account].[Account CB].&amp;[2312]"/>
        <member name="[CB - Account].[Account CB].&amp;[2314]"/>
        <member name="[CB - Account].[Account CB].&amp;[2316]"/>
        <member name="[CB - Account].[Account CB].&amp;[2318]"/>
        <member name="[CB - Account].[Account CB].&amp;[2320]"/>
        <member name="[CB - Account].[Account CB].&amp;[2322]"/>
        <member name="[CB - Account].[Account CB].&amp;[2324]"/>
        <member name="[CB - Account].[Account CB].&amp;[2326]"/>
        <member name="[CB - Account].[Account CB].&amp;[2328]"/>
        <member name="[CB - Account].[Account CB].&amp;[2330]"/>
        <member name="[CB - Account].[Account CB].&amp;[2332]"/>
        <member name="[CB - Account].[Account CB].&amp;[2334]"/>
        <member name="[CB - Account].[Account CB].&amp;[2336]"/>
        <member name="[CB - Account].[Account CB].&amp;[2338]"/>
        <member name="[CB - Account].[Account CB].&amp;[2340]"/>
        <member name="[CB - Account].[Account CB].&amp;[2342]"/>
        <member name="[CB - Account].[Account CB].&amp;[2344]"/>
        <member name="[CB - Account].[Account CB].&amp;[2346]"/>
        <member name="[CB - Account].[Account CB].&amp;[2348]"/>
        <member name="[CB - Account].[Account CB].&amp;[2350]"/>
        <member name="[CB - Account].[Account CB].&amp;[2352]"/>
        <member name="[CB - Account].[Account CB].&amp;[2354]"/>
        <member name="[CB - Account].[Account CB].&amp;[2356]"/>
        <member name="[CB - Account].[Account CB].&amp;[2358]"/>
        <member name="[CB - Account].[Account CB].&amp;[2360]"/>
        <member name="[CB - Account].[Account CB].&amp;[2362]"/>
        <member name="[CB - Account].[Account CB].&amp;[2364]"/>
        <member name="[CB - Account].[Account CB].&amp;[2366]"/>
        <member name="[CB - Account].[Account CB].&amp;[2368]"/>
        <member name="[CB - Account].[Account CB].&amp;[2370]"/>
        <member name="[CB - Account].[Account CB].&amp;[2372]"/>
        <member name="[CB - Account].[Account CB].&amp;[2374]"/>
        <member name="[CB - Account].[Account CB].&amp;[2376]"/>
        <member name="[CB - Account].[Account CB].&amp;[2378]"/>
        <member name="[CB - Account].[Account CB].&amp;[2380]"/>
        <member name="[CB - Account].[Account CB].&amp;[2382]"/>
        <member name="[CB - Account].[Account CB].&amp;[2384]"/>
        <member name="[CB - Account].[Account CB].&amp;[2386]"/>
        <member name="[CB - Account].[Account CB].&amp;[2388]"/>
        <member name="[CB - Account].[Account CB].&amp;[2390]"/>
        <member name="[CB - Account].[Account CB].&amp;[2392]"/>
        <member name="[CB - Account].[Account CB].&amp;[2394]"/>
        <member name="[CB - Account].[Account CB].&amp;[2396]"/>
        <member name="[CB - Account].[Account CB].&amp;[2398]"/>
        <member name="[CB - Account].[Account CB].&amp;[2400]"/>
        <member name="[CB - Account].[Account CB].&amp;[2402]"/>
        <member name="[CB - Account].[Account CB].&amp;[2404]"/>
        <member name="[CB - Account].[Account CB].&amp;[2406]"/>
        <member name="[CB - Account].[Account CB].&amp;[2408]"/>
        <member name="[CB - Account].[Account CB].&amp;[2410]"/>
        <member name="[CB - Account].[Account CB].&amp;[2412]"/>
        <member name="[CB - Account].[Account CB].&amp;[2414]"/>
        <member name="[CB - Account].[Account CB].&amp;[2416]"/>
        <member name="[CB - Account].[Account CB].&amp;[2417]"/>
        <member name="[CB - Account].[Account CB].&amp;[2418]"/>
        <member name="[CB - Account].[Account CB].&amp;[2419]"/>
        <member name="[CB - Account].[Account CB].&amp;[2420]"/>
        <member name="[CB - Account].[Account CB].&amp;[2421]"/>
        <member name="[CB - Account].[Account CB].&amp;[2422]"/>
        <member name="[CB - Account].[Account CB].&amp;[2423]"/>
        <member name="[CB - Account].[Account CB].&amp;[2425]"/>
        <member name="[CB - Account].[Account CB].&amp;[2427]"/>
        <member name="[CB - Account].[Account CB].&amp;[2429]"/>
        <member name="[CB - Account].[Account CB].&amp;[2431]"/>
        <member name="[CB - Account].[Account CB].&amp;[2433]"/>
        <member name="[CB - Account].[Account CB].&amp;[2435]"/>
        <member name="[CB - Account].[Account CB].&amp;[2437]"/>
        <member name="[CB - Account].[Account CB].&amp;[2439]"/>
        <member name="[CB - Account].[Account CB].&amp;[2441]"/>
        <member name="[CB - Account].[Account CB].&amp;[2443]"/>
        <member name="[CB - Account].[Account CB].&amp;[2445]"/>
        <member name="[CB - Account].[Account CB].&amp;[2447]"/>
        <member name="[CB - Account].[Account CB].&amp;[2449]"/>
        <member name="[CB - Account].[Account CB].&amp;[2451]"/>
        <member name="[CB - Account].[Account CB].&amp;[2453]"/>
        <member name="[CB - Account].[Account CB].&amp;[2455]"/>
        <member name="[CB - Account].[Account CB].&amp;[2457]"/>
        <member name="[CB - Account].[Account CB].&amp;[2459]"/>
        <member name="[CB - Account].[Account CB].&amp;[2461]"/>
        <member name="[CB - Account].[Account CB].&amp;[2463]"/>
        <member name="[CB - Account].[Account CB].&amp;[2465]"/>
        <member name="[CB - Account].[Account CB].&amp;[2467]"/>
        <member name="[CB - Account].[Account CB].&amp;[2469]"/>
        <member name="[CB - Account].[Account CB].&amp;[2471]"/>
        <member name="[CB - Account].[Account CB].&amp;[2473]"/>
        <member name="[CB - Account].[Account CB].&amp;[2475]"/>
        <member name="[CB - Account].[Account CB].&amp;[2477]"/>
        <member name="[CB - Account].[Account CB].&amp;[2479]"/>
        <member name="[CB - Account].[Account CB].&amp;[2481]"/>
        <member name="[CB - Account].[Account CB].&amp;[2483]"/>
        <member name="[CB - Account].[Account CB].&amp;[2485]"/>
        <member name="[CB - Account].[Account CB].&amp;[2487]"/>
        <member name="[CB - Account].[Account CB].&amp;[2489]"/>
        <member name="[CB - Account].[Account CB].&amp;[2491]"/>
        <member name="[CB - Account].[Account CB].&amp;[2493]"/>
        <member name="[CB - Account].[Account CB].&amp;[2495]"/>
        <member name="[CB - Account].[Account CB].&amp;[2497]"/>
        <member name="[CB - Account].[Account CB].&amp;[2499]"/>
        <member name="[CB - Account].[Account CB].&amp;[2501]"/>
        <member name="[CB - Account].[Account CB].&amp;[2503]"/>
        <member name="[CB - Account].[Account CB].&amp;[2505]"/>
        <member name="[CB - Account].[Account CB].&amp;[2507]"/>
        <member name="[CB - Account].[Account CB].&amp;[2509]"/>
        <member name="[CB - Account].[Account CB].&amp;[2511]"/>
        <member name="[CB - Account].[Account CB].&amp;[2513]"/>
        <member name="[CB - Account].[Account CB].&amp;[2515]"/>
        <member name="[CB - Account].[Account CB].&amp;[2517]"/>
        <member name="[CB - Account].[Account CB].&amp;[2520]"/>
        <member name="[CB - Account].[Account CB].&amp;[2522]"/>
        <member name="[CB - Account].[Account CB].&amp;[2524]"/>
        <member name="[CB - Account].[Account CB].&amp;[2526]"/>
        <member name="[CB - Account].[Account CB].&amp;[2527]"/>
        <member name="[CB - Account].[Account CB].&amp;[2529]"/>
        <member name="[CB - Account].[Account CB].&amp;[2531]"/>
        <member name="[CB - Account].[Account CB].&amp;[2532]"/>
        <member name="[CB - Account].[Account CB].&amp;[2534]"/>
        <member name="[CB - Account].[Account CB].&amp;[2536]"/>
        <member name="[CB - Account].[Account CB].&amp;[2538]"/>
        <member name="[CB - Account].[Account CB].&amp;[2540]"/>
        <member name="[CB - Account].[Account CB].&amp;[2542]"/>
        <member name="[CB - Account].[Account CB].&amp;[2544]"/>
        <member name="[CB - Account].[Account CB].&amp;[2545]"/>
        <member name="[CB - Account].[Account CB].&amp;[2547]"/>
        <member name="[CB - Account].[Account CB].&amp;[2549]"/>
        <member name="[CB - Account].[Account CB].&amp;[2550]"/>
        <member name="[CB - Account].[Account CB].&amp;[2552]"/>
        <member name="[CB - Account].[Account CB].&amp;[2554]"/>
        <member name="[CB - Account].[Account CB].&amp;[2555]"/>
        <member name="[CB - Account].[Account CB].&amp;[2557]"/>
        <member name="[CB - Account].[Account CB].&amp;[2559]"/>
        <member name="[CB - Account].[Account CB].&amp;[2560]"/>
        <member name="[CB - Account].[Account CB].&amp;[2562]"/>
        <member name="[CB - Account].[Account CB].&amp;[2564]"/>
        <member name="[CB - Account].[Account CB].&amp;[2566]"/>
        <member name="[CB - Account].[Account CB].&amp;[2568]"/>
        <member name="[CB - Account].[Account CB].&amp;[2570]"/>
        <member name="[CB - Account].[Account CB].&amp;[2571]"/>
        <member name="[CB - Account].[Account CB].&amp;[2572]"/>
        <member name="[CB - Account].[Account CB].&amp;[2573]"/>
        <member name="[CB - Account].[Account CB].&amp;[2574]"/>
        <member name="[CB - Account].[Account CB].&amp;[2575]"/>
        <member name="[CB - Account].[Account CB].&amp;[2576]"/>
        <member name="[CB - Account].[Account CB].&amp;[2577]"/>
        <member name="[CB - Account].[Account CB].&amp;[2578]"/>
        <member name="[CB - Account].[Account CB].&amp;[2579]"/>
        <member name="[CB - Account].[Account CB].&amp;[2580]"/>
        <member name="[CB - Account].[Account CB].&amp;[2581]"/>
        <member name="[CB - Account].[Account CB].&amp;[2582]"/>
        <member name="[CB - Account].[Account CB].&amp;[2584]"/>
        <member name="[CB - Account].[Account CB].&amp;[2585]"/>
        <member name="[CB - Account].[Account CB].&amp;[2586]"/>
        <member name="[CB - Account].[Account CB].&amp;[2587]"/>
        <member name="[CB - Account].[Account CB].&amp;[2588]"/>
        <member name="[CB - Account].[Account CB].&amp;[2589]"/>
        <member name="[CB - Account].[Account CB].&amp;[2591]"/>
        <member name="[CB - Account].[Account CB].&amp;[2592]"/>
        <member name="[CB - Account].[Account CB].&amp;[2594]"/>
        <member name="[CB - Account].[Account CB].&amp;[2595]"/>
        <member name="[CB - Account].[Account CB].&amp;[2597]"/>
        <member name="[CB - Account].[Account CB].&amp;[2598]"/>
        <member name="[CB - Account].[Account CB].&amp;[2600]"/>
        <member name="[CB - Account].[Account CB].&amp;[2602]"/>
        <member name="[CB - Account].[Account CB].&amp;[2603]"/>
        <member name="[CB - Account].[Account CB].&amp;[2605]"/>
        <member name="[CB - Account].[Account CB].&amp;[2607]"/>
        <member name="[CB - Account].[Account CB].&amp;[2608]"/>
        <member name="[CB - Account].[Account CB].&amp;[2610]"/>
        <member name="[CB - Account].[Account CB].&amp;[2611]"/>
        <member name="[CB - Account].[Account CB].&amp;[2612]"/>
        <member name="[CB - Account].[Account CB].&amp;[2613]"/>
        <member name="[CB - Account].[Account CB].&amp;[2614]"/>
        <member name="[CB - Account].[Account CB].&amp;[2615]"/>
        <member name="[CB - Account].[Account CB].&amp;[2616]"/>
        <member name="[CB - Account].[Account CB].&amp;[2617]"/>
        <member name="[CB - Account].[Account CB].&amp;[2618]"/>
        <member name="[CB - Account].[Account CB].&amp;[2619]"/>
        <member name="[CB - Account].[Account CB].&amp;[2622]"/>
        <member name="[CB - Account].[Account CB].&amp;[2623]"/>
        <member name="[CB - Account].[Account CB].&amp;[2624]"/>
        <member name="[CB - Account].[Account CB].&amp;[2625]"/>
        <member name="[CB - Account].[Account CB].&amp;[2626]"/>
        <member name="[CB - Account].[Account CB].&amp;[2627]"/>
        <member name="[CB - Account].[Account CB].&amp;[2628]"/>
        <member name="[CB - Account].[Account CB].&amp;[2629]"/>
        <member name="[CB - Account].[Account CB].&amp;[2630]"/>
        <member name="[CB - Account].[Account CB].&amp;[2631]"/>
        <member name="[CB - Account].[Account CB].&amp;[2632]"/>
        <member name="[CB - Account].[Account CB].&amp;[2633]"/>
        <member name="[CB - Account].[Account CB].&amp;[2635]"/>
        <member name="[CB - Account].[Account CB].&amp;[2637]"/>
        <member name="[CB - Account].[Account CB].&amp;[2638]"/>
        <member name="[CB - Account].[Account CB].&amp;[2639]"/>
        <member name="[CB - Account].[Account CB].&amp;[2640]"/>
        <member name="[CB - Account].[Account CB].&amp;[2641]"/>
        <member name="[CB - Account].[Account CB].&amp;[2642]"/>
        <member name="[CB - Account].[Account CB].&amp;[2643]"/>
        <member name="[CB - Account].[Account CB].&amp;[2644]"/>
        <member name="[CB - Account].[Account CB].&amp;[2646]"/>
        <member name="[CB - Account].[Account CB].&amp;[2648]"/>
        <member name="[CB - Account].[Account CB].&amp;[2649]"/>
        <member name="[CB - Account].[Account CB].&amp;[2650]"/>
        <member name="[CB - Account].[Account CB].&amp;[2651]"/>
        <member name="[CB - Account].[Account CB].&amp;[2652]"/>
        <member name="[CB - Account].[Account CB].&amp;[2653]"/>
        <member name="[CB - Account].[Account CB].&amp;[2655]"/>
        <member name="[CB - Account].[Account CB].&amp;[2657]"/>
        <member name="[CB - Account].[Account CB].&amp;[2658]"/>
        <member name="[CB - Account].[Account CB].&amp;[2659]"/>
        <member name="[CB - Account].[Account CB].&amp;[2661]"/>
        <member name="[CB - Account].[Account CB].&amp;[2663]"/>
        <member name="[CB - Account].[Account CB].&amp;[2665]"/>
        <member name="[CB - Account].[Account CB].&amp;[2667]"/>
        <member name="[CB - Account].[Account CB].&amp;[2669]"/>
        <member name="[CB - Account].[Account CB].&amp;[2671]"/>
        <member name="[CB - Account].[Account CB].&amp;[2673]"/>
        <member name="[CB - Account].[Account CB].&amp;[2675]"/>
        <member name="[CB - Account].[Account CB].&amp;[2677]"/>
        <member name="[CB - Account].[Account CB].&amp;[2679]"/>
        <member name="[CB - Account].[Account CB].&amp;[2681]"/>
        <member name="[CB - Account].[Account CB].&amp;[2683]"/>
        <member name="[CB - Account].[Account CB].&amp;[2685]"/>
        <member name="[CB - Account].[Account CB].&amp;[2687]"/>
        <member name="[CB - Account].[Account CB].&amp;[2689]"/>
        <member name="[CB - Account].[Account CB].&amp;[2691]"/>
        <member name="[CB - Account].[Account CB].&amp;[2694]"/>
        <member name="[CB - Account].[Account CB].&amp;[2696]"/>
        <member name="[CB - Account].[Account CB].&amp;[2698]"/>
        <member name="[CB - Account].[Account CB].&amp;[2700]"/>
        <member name="[CB - Account].[Account CB].&amp;[2702]"/>
        <member name="[CB - Account].[Account CB].&amp;[2704]"/>
        <member name="[CB - Account].[Account CB].&amp;[2706]"/>
        <member name="[CB - Account].[Account CB].&amp;[2708]"/>
        <member name="[CB - Account].[Account CB].&amp;[2710]"/>
        <member name="[CB - Account].[Account CB].&amp;[2712]"/>
        <member name="[CB - Account].[Account CB].&amp;[2713]"/>
        <member name="[CB - Account].[Account CB].&amp;[2715]"/>
        <member name="[CB - Account].[Account CB].&amp;[2716]"/>
        <member name="[CB - Account].[Account CB].&amp;[2718]"/>
        <member name="[CB - Account].[Account CB].&amp;[2720]"/>
        <member name="[CB - Account].[Account CB].&amp;[2723]"/>
        <member name="[CB - Account].[Account CB].&amp;[2725]"/>
        <member name="[CB - Account].[Account CB].&amp;[2727]"/>
        <member name="[CB - Account].[Account CB].&amp;[2729]"/>
        <member name="[CB - Account].[Account CB].&amp;[2731]"/>
        <member name="[CB - Account].[Account CB].&amp;[2733]"/>
        <member name="[CB - Account].[Account CB].&amp;[2735]"/>
        <member name="[CB - Account].[Account CB].&amp;[2737]"/>
        <member name="[CB - Account].[Account CB].&amp;[2739]"/>
        <member name="[CB - Account].[Account CB].&amp;[2741]"/>
        <member name="[CB - Account].[Account CB].&amp;[2743]"/>
        <member name="[CB - Account].[Account CB].&amp;[2744]"/>
        <member name="[CB - Account].[Account CB].&amp;[2745]"/>
        <member name="[CB - Account].[Account CB].&amp;[2746]"/>
        <member name="[CB - Account].[Account CB].&amp;[2747]"/>
        <member name="[CB - Account].[Account CB].&amp;[2749]"/>
        <member name="[CB - Account].[Account CB].&amp;[2750]"/>
        <member name="[CB - Account].[Account CB].&amp;[2751]"/>
        <member name="[CB - Account].[Account CB].&amp;[2752]"/>
        <member name="[CB - Account].[Account CB].&amp;[2753]"/>
        <member name="[CB - Account].[Account CB].&amp;[2754]"/>
        <member name="[CB - Account].[Account CB].&amp;[2755]"/>
        <member name="[CB - Account].[Account CB].&amp;[2756]"/>
        <member name="[CB - Account].[Account CB].&amp;[2757]"/>
        <member name="[CB - Account].[Account CB].&amp;[2758]"/>
        <member name="[CB - Account].[Account CB].&amp;[2759]"/>
        <member name="[CB - Account].[Account CB].&amp;[2760]"/>
        <member name="[CB - Account].[Account CB].&amp;[2761]"/>
        <member name="[CB - Account].[Account CB].&amp;[2762]"/>
        <member name="[CB - Account].[Account CB].&amp;[2763]"/>
        <member name="[CB - Account].[Account CB].&amp;[2765]"/>
        <member name="[CB - Account].[Account CB].&amp;[2766]"/>
        <member name="[CB - Account].[Account CB].&amp;[2767]"/>
        <member name="[CB - Account].[Account CB].&amp;[2768]"/>
        <member name="[CB - Account].[Account CB].&amp;[2770]"/>
        <member name="[CB - Account].[Account CB].&amp;[2771]"/>
        <member name="[CB - Account].[Account CB].&amp;[2772]"/>
        <member name="[CB - Account].[Account CB].&amp;[2773]"/>
        <member name="[CB - Account].[Account CB].&amp;[2774]"/>
        <member name="[CB - Account].[Account CB].&amp;[2775]"/>
        <member name="[CB - Account].[Account CB].&amp;[2776]"/>
        <member name="[CB - Account].[Account CB].&amp;[2777]"/>
        <member name="[CB - Account].[Account CB].&amp;[2779]"/>
        <member name="[CB - Account].[Account CB].&amp;[2783]"/>
        <member name="[CB - Account].[Account CB].&amp;[2785]"/>
        <member name="[CB - Account].[Account CB].&amp;[2786]"/>
        <member name="[CB - Account].[Account CB].&amp;[2787]"/>
        <member name="[CB - Account].[Account CB].&amp;[2788]"/>
        <member name="[CB - Account].[Account CB].&amp;[2789]"/>
        <member name="[CB - Account].[Account CB].&amp;[2790]"/>
        <member name="[CB - Account].[Account CB].&amp;[2791]"/>
        <member name="[CB - Account].[Account CB].&amp;[2792]"/>
        <member name="[CB - Account].[Account CB].&amp;[2794]"/>
        <member name="[CB - Account].[Account CB].&amp;[2796]"/>
        <member name="[CB - Account].[Account CB].&amp;[2798]"/>
        <member name="[CB - Account].[Account CB].&amp;[2800]"/>
        <member name="[CB - Account].[Account CB].&amp;[2801]"/>
        <member name="[CB - Account].[Account CB].&amp;[2802]"/>
        <member name="[CB - Account].[Account CB].&amp;[2805]"/>
        <member name="[CB - Account].[Account CB].&amp;[2808]"/>
        <member name="[CB - Account].[Account CB].&amp;[2810]"/>
        <member name="[CB - Account].[Account CB].&amp;[2811]"/>
        <member name="[CB - Account].[Account CB].&amp;[2812]"/>
        <member name="[CB - Account].[Account CB].&amp;[2813]"/>
        <member name="[CB - Account].[Account CB].&amp;[2814]"/>
        <member name="[CB - Account].[Account CB].&amp;[2815]"/>
        <member name="[CB - Account].[Account CB].&amp;[2816]"/>
        <member name="[CB - Account].[Account CB].&amp;[2817]"/>
        <member name="[CB - Account].[Account CB].&amp;[2818]"/>
        <member name="[CB - Account].[Account CB].&amp;[2819]"/>
        <member name="[CB - Account].[Account CB].&amp;[2820]"/>
        <member name="[CB - Account].[Account CB].&amp;[2821]"/>
        <member name="[CB - Account].[Account CB].&amp;[2822]"/>
        <member name="[CB - Account].[Account CB].&amp;[2823]"/>
        <member name="[CB - Account].[Account CB].&amp;[2824]"/>
        <member name="[CB - Account].[Account CB].&amp;[2825]"/>
        <member name="[CB - Account].[Account CB].&amp;[2826]"/>
        <member name="[CB - Account].[Account CB].&amp;[2827]"/>
        <member name="[CB - Account].[Account CB].&amp;[2828]"/>
        <member name="[CB - Account].[Account CB].&amp;[2829]"/>
        <member name="[CB - Account].[Account CB].&amp;[2830]"/>
        <member name="[CB - Account].[Account CB].&amp;[2831]"/>
        <member name="[CB - Account].[Account CB].&amp;[2832]"/>
        <member name="[CB - Account].[Account CB].&amp;[2833]"/>
        <member name="[CB - Account].[Account CB].&amp;[2834]"/>
        <member name="[CB - Account].[Account CB].&amp;[2835]"/>
        <member name="[CB - Account].[Account CB].&amp;[2836]"/>
        <member name="[CB - Account].[Account CB].&amp;[2837]"/>
        <member name="[CB - Account].[Account CB].&amp;[2838]"/>
        <member name="[CB - Account].[Account CB].&amp;[2839]"/>
        <member name="[CB - Account].[Account CB].&amp;[2840]"/>
        <member name="[CB - Account].[Account CB].&amp;[2841]"/>
        <member name="[CB - Account].[Account CB].&amp;[2842]"/>
        <member name="[CB - Account].[Account CB].&amp;[2843]"/>
        <member name="[CB - Account].[Account CB].&amp;[2844]"/>
        <member name="[CB - Account].[Account CB].&amp;[2845]"/>
        <member name="[CB - Account].[Account CB].&amp;[2846]"/>
        <member name="[CB - Account].[Account CB].&amp;[2847]"/>
        <member name="[CB - Account].[Account CB].&amp;[2850]"/>
        <member name="[CB - Account].[Account CB].&amp;[2852]"/>
        <member name="[CB - Account].[Account CB].&amp;[2854]"/>
        <member name="[CB - Account].[Account CB].&amp;[2856]"/>
        <member name="[CB - Account].[Account CB].&amp;[2857]"/>
        <member name="[CB - Account].[Account CB].&amp;[2858]"/>
        <member name="[CB - Account].[Account CB].&amp;[2859]"/>
        <member name="[CB - Account].[Account CB].&amp;[2860]"/>
        <member name="[CB - Account].[Account CB].&amp;[2861]"/>
        <member name="[CB - Account].[Account CB].&amp;[2862]"/>
        <member name="[CB - Account].[Account CB].&amp;[2863]"/>
        <member name="[CB - Account].[Account CB].&amp;[2865]"/>
        <member name="[CB - Account].[Account CB].&amp;[2866]"/>
        <member name="[CB - Account].[Account CB].&amp;[2867]"/>
        <member name="[CB - Account].[Account CB].&amp;[2868]"/>
        <member name="[CB - Account].[Account CB].&amp;[2869]"/>
        <member name="[CB - Account].[Account CB].&amp;[2870]"/>
        <member name="[CB - Account].[Account CB].&amp;[2871]"/>
        <member name="[CB - Account].[Account CB].&amp;[2872]"/>
        <member name="[CB - Account].[Account CB].&amp;[2873]"/>
        <member name="[CB - Account].[Account CB].&amp;[2874]"/>
        <member name="[CB - Account].[Account CB].&amp;[2875]"/>
        <member name="[CB - Account].[Account CB].&amp;[2877]"/>
        <member name="[CB - Account].[Account CB].&amp;[2878]"/>
        <member name="[CB - Account].[Account CB].&amp;[2880]"/>
        <member name="[CB - Account].[Account CB].&amp;[2882]"/>
        <member name="[CB - Account].[Account CB].&amp;[2884]"/>
        <member name="[CB - Account].[Account CB].&amp;[2886]"/>
        <member name="[CB - Account].[Account CB].&amp;[2887]"/>
        <member name="[CB - Account].[Account CB].&amp;[2889]"/>
        <member name="[CB - Account].[Account CB].&amp;[2891]"/>
        <member name="[CB - Account].[Account CB].&amp;[2892]"/>
        <member name="[CB - Account].[Account CB].&amp;[2893]"/>
        <member name="[CB - Account].[Account CB].&amp;[2895]"/>
        <member name="[CB - Account].[Account CB].&amp;[2897]"/>
        <member name="[CB - Account].[Account CB].&amp;[2901]"/>
        <member name="[CB - Account].[Account CB].&amp;[2902]"/>
        <member name="[CB - Account].[Account CB].&amp;[2903]"/>
        <member name="[CB - Account].[Account CB].&amp;[2904]"/>
        <member name="[CB - Account].[Account CB].&amp;[2905]"/>
        <member name="[CB - Account].[Account CB].&amp;[2907]"/>
        <member name="[CB - Account].[Account CB].&amp;[2908]"/>
        <member name="[CB - Account].[Account CB].&amp;[2909]"/>
        <member name="[CB - Account].[Account CB].&amp;[2911]"/>
        <member name="[CB - Account].[Account CB].&amp;[2914]"/>
        <member name="[CB - Account].[Account CB].&amp;[2915]"/>
        <member name="[CB - Account].[Account CB].&amp;[2916]"/>
        <member name="[CB - Account].[Account CB].&amp;[2917]"/>
        <member name="[CB - Account].[Account CB].&amp;[2919]"/>
        <member name="[CB - Account].[Account CB].&amp;[2921]"/>
        <member name="[CB - Account].[Account CB].&amp;[2924]"/>
        <member name="[CB - Account].[Account CB].&amp;[2926]"/>
        <member name="[CB - Account].[Account CB].&amp;[2928]"/>
        <member name="[CB - Account].[Account CB].&amp;[2930]"/>
        <member name="[CB - Account].[Account CB].&amp;[2932]"/>
        <member name="[CB - Account].[Account CB].&amp;[2933]"/>
        <member name="[CB - Account].[Account CB].&amp;[2935]"/>
        <member name="[CB - Account].[Account CB].&amp;[2937]"/>
        <member name="[CB - Account].[Account CB].&amp;[2939]"/>
        <member name="[CB - Account].[Account CB].&amp;[2941]"/>
        <member name="[CB - Account].[Account CB].&amp;[2943]"/>
        <member name="[CB - Account].[Account CB].&amp;[2945]"/>
        <member name="[CB - Account].[Account CB].&amp;[2946]"/>
        <member name="[CB - Account].[Account CB].&amp;[2948]"/>
        <member name="[CB - Account].[Account CB].&amp;[2949]"/>
        <member name="[CB - Account].[Account CB].&amp;[2950]"/>
        <member name="[CB - Account].[Account CB].&amp;[2951]"/>
        <member name="[CB - Account].[Account CB].&amp;[2952]"/>
        <member name="[CB - Account].[Account CB].&amp;[2954]"/>
        <member name="[CB - Account].[Account CB].&amp;[2956]"/>
        <member name="[CB - Account].[Account CB].&amp;[2958]"/>
        <member name="[CB - Account].[Account CB].&amp;[2960]"/>
        <member name="[CB - Account].[Account CB].&amp;[2962]"/>
        <member name="[CB - Account].[Account CB].&amp;[2964]"/>
        <member name="[CB - Account].[Account CB].&amp;[2966]"/>
        <member name="[CB - Account].[Account CB].&amp;[2968]"/>
        <member name="[CB - Account].[Account CB].&amp;[2969]"/>
        <member name="[CB - Account].[Account CB].&amp;[2971]"/>
        <member name="[CB - Account].[Account CB].&amp;[2973]"/>
        <member name="[CB - Account].[Account CB].&amp;[2975]"/>
        <member name="[CB - Account].[Account CB].&amp;[2976]"/>
        <member name="[CB - Account].[Account CB].&amp;[2977]"/>
        <member name="[CB - Account].[Account CB].&amp;[2979]"/>
        <member name="[CB - Account].[Account CB].&amp;[2981]"/>
        <member name="[CB - Account].[Account CB].&amp;[2983]"/>
        <member name="[CB - Account].[Account CB].&amp;[2984]"/>
        <member name="[CB - Account].[Account CB].&amp;[2985]"/>
        <member name="[CB - Account].[Account CB].&amp;[2986]"/>
        <member name="[CB - Account].[Account CB].&amp;[2988]"/>
        <member name="[CB - Account].[Account CB].&amp;[2990]"/>
        <member name="[CB - Account].[Account CB].&amp;[2991]"/>
        <member name="[CB - Account].[Account CB].&amp;[2992]"/>
        <member name="[CB - Account].[Account CB].&amp;[2993]"/>
        <member name="[CB - Account].[Account CB].&amp;[2994]"/>
        <member name="[CB - Account].[Account CB].&amp;[2995]"/>
        <member name="[CB - Account].[Account CB].&amp;[2997]"/>
        <member name="[CB - Account].[Account CB].&amp;[2999]"/>
        <member name="[CB - Account].[Account CB].&amp;[3000]"/>
        <member name="[CB - Account].[Account CB].&amp;[3001]"/>
        <member name="[CB - Account].[Account CB].&amp;[3003]"/>
        <member name="[CB - Account].[Account CB].&amp;[3004]"/>
        <member name="[CB - Account].[Account CB].&amp;[3006]"/>
        <member name="[CB - Account].[Account CB].&amp;[3007]"/>
        <member name="[CB - Account].[Account CB].&amp;[3008]"/>
        <member name="[CB - Account].[Account CB].&amp;[3010]"/>
        <member name="[CB - Account].[Account CB].&amp;[3012]"/>
        <member name="[CB - Account].[Account CB].&amp;[3013]"/>
        <member name="[CB - Account].[Account CB].&amp;[3014]"/>
        <member name="[CB - Account].[Account CB].&amp;[3015]"/>
        <member name="[CB - Account].[Account CB].&amp;[3016]"/>
        <member name="[CB - Account].[Account CB].&amp;[3018]"/>
        <member name="[CB - Account].[Account CB].&amp;[3020]"/>
        <member name="[CB - Account].[Account CB].&amp;[3021]"/>
        <member name="[CB - Account].[Account CB].&amp;[3023]"/>
        <member name="[CB - Account].[Account CB].&amp;[3024]"/>
        <member name="[CB - Account].[Account CB].&amp;[3026]"/>
        <member name="[CB - Account].[Account CB].&amp;[3028]"/>
        <member name="[CB - Account].[Account CB].&amp;[3029]"/>
        <member name="[CB - Account].[Account CB].&amp;[3031]"/>
        <member name="[CB - Account].[Account CB].&amp;[3032]"/>
        <member name="[CB - Account].[Account CB].&amp;[3033]"/>
        <member name="[CB - Account].[Account CB].&amp;[3034]"/>
        <member name="[CB - Account].[Account CB].&amp;[3035]"/>
        <member name="[CB - Account].[Account CB].&amp;[3036]"/>
        <member name="[CB - Account].[Account CB].&amp;[3038]"/>
        <member name="[CB - Account].[Account CB].&amp;[3040]"/>
        <member name="[CB - Account].[Account CB].&amp;[3042]"/>
        <member name="[CB - Account].[Account CB].&amp;[3044]"/>
        <member name="[CB - Account].[Account CB].&amp;[3046]"/>
        <member name="[CB - Account].[Account CB].&amp;[3048]"/>
        <member name="[CB - Account].[Account CB].&amp;[3050]"/>
        <member name="[CB - Account].[Account CB].&amp;[3051]"/>
        <member name="[CB - Account].[Account CB].&amp;[3053]"/>
        <member name="[CB - Account].[Account CB].&amp;[3055]"/>
        <member name="[CB - Account].[Account CB].&amp;[3057]"/>
        <member name="[CB - Account].[Account CB].&amp;[3059]"/>
        <member name="[CB - Account].[Account CB].&amp;[3061]"/>
        <member name="[CB - Account].[Account CB].&amp;[3063]"/>
        <member name="[CB - Account].[Account CB].&amp;[3065]"/>
        <member name="[CB - Account].[Account CB].&amp;[3066]"/>
        <member name="[CB - Account].[Account CB].&amp;[3068]"/>
        <member name="[CB - Account].[Account CB].&amp;[3069]"/>
        <member name="[CB - Account].[Account CB].&amp;[3071]"/>
        <member name="[CB - Account].[Account CB].&amp;[3072]"/>
        <member name="[CB - Account].[Account CB].&amp;[3074]"/>
        <member name="[CB - Account].[Account CB].&amp;[3076]"/>
        <member name="[CB - Account].[Account CB].&amp;[3077]"/>
        <member name="[CB - Account].[Account CB].&amp;[3079]"/>
        <member name="[CB - Account].[Account CB].&amp;[3080]"/>
        <member name="[CB - Account].[Account CB].&amp;[3081]"/>
        <member name="[CB - Account].[Account CB].&amp;[3083]"/>
        <member name="[CB - Account].[Account CB].&amp;[3084]"/>
        <member name="[CB - Account].[Account CB].&amp;[3085]"/>
        <member name="[CB - Account].[Account CB].&amp;[3086]"/>
        <member name="[CB - Account].[Account CB].&amp;[3088]"/>
        <member name="[CB - Account].[Account CB].&amp;[3089]"/>
        <member name="[CB - Account].[Account CB].&amp;[3090]"/>
        <member name="[CB - Account].[Account CB].&amp;[3091]"/>
        <member name="[CB - Account].[Account CB].&amp;[3092]"/>
        <member name="[CB - Account].[Account CB].&amp;[3093]"/>
        <member name="[CB - Account].[Account CB].&amp;[3094]"/>
        <member name="[CB - Account].[Account CB].&amp;[3095]"/>
        <member name="[CB - Account].[Account CB].&amp;[3096]"/>
        <member name="[CB - Account].[Account CB].&amp;[3097]"/>
        <member name="[CB - Account].[Account CB].&amp;[3098]"/>
        <member name="[CB - Account].[Account CB].&amp;[3099]"/>
        <member name="[CB - Account].[Account CB].&amp;[3101]"/>
        <member name="[CB - Account].[Account CB].&amp;[3102]"/>
        <member name="[CB - Account].[Account CB].&amp;[3103]"/>
        <member name="[CB - Account].[Account CB].&amp;[3104]"/>
        <member name="[CB - Account].[Account CB].&amp;[3105]"/>
        <member name="[CB - Account].[Account CB].&amp;[3108]"/>
        <member name="[CB - Account].[Account CB].&amp;[3109]"/>
        <member name="[CB - Account].[Account CB].&amp;[3110]"/>
        <member name="[CB - Account].[Account CB].&amp;[3111]"/>
        <member name="[CB - Account].[Account CB].&amp;[3112]"/>
        <member name="[CB - Account].[Account CB].&amp;[3113]"/>
        <member name="[CB - Account].[Account CB].&amp;[3114]"/>
        <member name="[CB - Account].[Account CB].&amp;[3115]"/>
        <member name="[CB - Account].[Account CB].&amp;[3116]"/>
        <member name="[CB - Account].[Account CB].&amp;[3118]"/>
        <member name="[CB - Account].[Account CB].&amp;[3120]"/>
        <member name="[CB - Account].[Account CB].&amp;[3122]"/>
        <member name="[CB - Account].[Account CB].&amp;[3124]"/>
        <member name="[CB - Account].[Account CB].&amp;[3125]"/>
        <member name="[CB - Account].[Account CB].&amp;[3126]"/>
        <member name="[CB - Account].[Account CB].&amp;[3127]"/>
        <member name="[CB - Account].[Account CB].&amp;[3128]"/>
        <member name="[CB - Account].[Account CB].&amp;[3129]"/>
        <member name="[CB - Account].[Account CB].&amp;[3130]"/>
        <member name="[CB - Account].[Account CB].&amp;[3131]"/>
        <member name="[CB - Account].[Account CB].&amp;[3132]"/>
        <member name="[CB - Account].[Account CB].&amp;[3133]"/>
        <member name="[CB - Account].[Account CB].&amp;[3134]"/>
        <member name="[CB - Account].[Account CB].&amp;[3135]"/>
        <member name="[CB - Account].[Account CB].&amp;[3136]"/>
        <member name="[CB - Account].[Account CB].&amp;[3137]"/>
        <member name="[CB - Account].[Account CB].&amp;[3138]"/>
        <member name="[CB - Account].[Account CB].&amp;[3139]"/>
        <member name="[CB - Account].[Account CB].&amp;[3140]"/>
        <member name="[CB - Account].[Account CB].&amp;[3141]"/>
        <member name="[CB - Account].[Account CB].&amp;[3142]"/>
        <member name="[CB - Account].[Account CB].&amp;[3143]"/>
        <member name="[CB - Account].[Account CB].&amp;[3144]"/>
        <member name="[CB - Account].[Account CB].&amp;[3145]"/>
        <member name="[CB - Account].[Account CB].&amp;[3147]"/>
        <member name="[CB - Account].[Account CB].&amp;[3149]"/>
        <member name="[CB - Account].[Account CB].&amp;[3151]"/>
        <member name="[CB - Account].[Account CB].&amp;[3153]"/>
        <member name="[CB - Account].[Account CB].&amp;[3154]"/>
        <member name="[CB - Account].[Account CB].&amp;[3156]"/>
        <member name="[CB - Account].[Account CB].&amp;[3159]"/>
        <member name="[CB - Account].[Account CB].&amp;[3160]"/>
        <member name="[CB - Account].[Account CB].&amp;[3162]"/>
        <member name="[CB - Account].[Account CB].&amp;[3164]"/>
        <member name="[CB - Account].[Account CB].&amp;[3166]"/>
        <member name="[CB - Account].[Account CB].&amp;[3167]"/>
        <member name="[CB - Account].[Account CB].&amp;[3168]"/>
        <member name="[CB - Account].[Account CB].&amp;[3169]"/>
        <member name="[CB - Account].[Account CB].&amp;[3170]"/>
        <member name="[CB - Account].[Account CB].&amp;[3172]"/>
        <member name="[CB - Account].[Account CB].&amp;[3174]"/>
        <member name="[CB - Account].[Account CB].&amp;[3176]"/>
        <member name="[CB - Account].[Account CB].&amp;[3177]"/>
        <member name="[CB - Account].[Account CB].&amp;[3178]"/>
        <member name="[CB - Account].[Account CB].&amp;[3179]"/>
        <member name="[CB - Account].[Account CB].&amp;[3182]"/>
        <member name="[CB - Account].[Account CB].&amp;[3183]"/>
        <member name="[CB - Account].[Account CB].&amp;[3184]"/>
        <member name="[CB - Account].[Account CB].&amp;[3186]"/>
        <member name="[CB - Account].[Account CB].&amp;[3187]"/>
        <member name="[CB - Account].[Account CB].&amp;[3189]"/>
        <member name="[CB - Account].[Account CB].&amp;[3192]"/>
        <member name="[CB - Account].[Account CB].&amp;[3193]"/>
        <member name="[CB - Account].[Account CB].&amp;[3194]"/>
        <member name="[CB - Account].[Account CB].&amp;[3195]"/>
        <member name="[CB - Account].[Account CB].&amp;[3197]"/>
        <member name="[CB - Account].[Account CB].&amp;[3198]"/>
        <member name="[CB - Account].[Account CB].&amp;[3199]"/>
        <member name="[CB - Account].[Account CB].&amp;[3200]"/>
        <member name="[CB - Account].[Account CB].&amp;[3201]"/>
        <member name="[CB - Account].[Account CB].&amp;[3202]"/>
        <member name="[CB - Account].[Account CB].&amp;[3203]"/>
        <member name="[CB - Account].[Account CB].&amp;[3204]"/>
        <member name="[CB - Account].[Account CB].&amp;[3206]"/>
        <member name="[CB - Account].[Account CB].&amp;[3207]"/>
        <member name="[CB - Account].[Account CB].&amp;[3208]"/>
        <member name="[CB - Account].[Account CB].&amp;[3209]"/>
        <member name="[CB - Account].[Account CB].&amp;[3210]"/>
        <member name="[CB - Account].[Account CB].&amp;[3211]"/>
        <member name="[CB - Account].[Account CB].&amp;[3212]"/>
        <member name="[CB - Account].[Account CB].&amp;[3213]"/>
        <member name="[CB - Account].[Account CB].&amp;[3214]"/>
        <member name="[CB - Account].[Account CB].&amp;[3215]"/>
        <member name="[CB - Account].[Account CB].&amp;[3216]"/>
        <member name="[CB - Account].[Account CB].&amp;[3217]"/>
        <member name="[CB - Account].[Account CB].&amp;[3218]"/>
        <member name="[CB - Account].[Account CB].&amp;[3219]"/>
        <member name="[CB - Account].[Account CB].&amp;[3220]"/>
        <member name="[CB - Account].[Account CB].&amp;[3221]"/>
        <member name="[CB - Account].[Account CB].&amp;[3222]"/>
        <member name="[CB - Account].[Account CB].&amp;[3223]"/>
        <member name="[CB - Account].[Account CB].&amp;[3224]"/>
        <member name="[CB - Account].[Account CB].&amp;[3225]"/>
        <member name="[CB - Account].[Account CB].&amp;[3226]"/>
        <member name="[CB - Account].[Account CB].&amp;[3227]"/>
        <member name="[CB - Account].[Account CB].&amp;[3228]"/>
        <member name="[CB - Account].[Account CB].&amp;[3229]"/>
        <member name="[CB - Account].[Account CB].&amp;[3230]"/>
        <member name="[CB - Account].[Account CB].&amp;[3231]"/>
        <member name="[CB - Account].[Account CB].&amp;[3232]"/>
        <member name="[CB - Account].[Account CB].&amp;[3233]"/>
        <member name="[CB - Account].[Account CB].&amp;[3235]"/>
        <member name="[CB - Account].[Account CB].&amp;[3236]"/>
        <member name="[CB - Account].[Account CB].&amp;[3237]"/>
        <member name="[CB - Account].[Account CB].&amp;[3238]"/>
        <member name="[CB - Account].[Account CB].&amp;[3239]"/>
        <member name="[CB - Account].[Account CB].&amp;[3240]"/>
        <member name="[CB - Account].[Account CB].&amp;[3241]"/>
        <member name="[CB - Account].[Account CB].&amp;[3242]"/>
        <member name="[CB - Account].[Account CB].&amp;[3243]"/>
        <member name="[CB - Account].[Account CB].&amp;[3244]"/>
        <member name="[CB - Account].[Account CB].&amp;[3245]"/>
        <member name="[CB - Account].[Account CB].&amp;[3246]"/>
        <member name="[CB - Account].[Account CB].&amp;[3247]"/>
        <member name="[CB - Account].[Account CB].&amp;[3249]"/>
        <member name="[CB - Account].[Account CB].&amp;[3251]"/>
        <member name="[CB - Account].[Account CB].&amp;[3253]"/>
        <member name="[CB - Account].[Account CB].&amp;[3255]"/>
        <member name="[CB - Account].[Account CB].&amp;[3257]"/>
        <member name="[CB - Account].[Account CB].&amp;[3258]"/>
        <member name="[CB - Account].[Account CB].&amp;[3260]"/>
        <member name="[CB - Account].[Account CB].&amp;[3261]"/>
        <member name="[CB - Account].[Account CB].&amp;[3262]"/>
        <member name="[CB - Account].[Account CB].&amp;[3264]"/>
        <member name="[CB - Account].[Account CB].&amp;[3266]"/>
        <member name="[CB - Account].[Account CB].&amp;[3268]"/>
        <member name="[CB - Account].[Account CB].&amp;[3270]"/>
        <member name="[CB - Account].[Account CB].&amp;[3271]"/>
        <member name="[CB - Account].[Account CB].&amp;[3273]"/>
        <member name="[CB - Account].[Account CB].&amp;[3275]"/>
        <member name="[CB - Account].[Account CB].&amp;[3277]"/>
        <member name="[CB - Account].[Account CB].&amp;[3278]"/>
        <member name="[CB - Account].[Account CB].&amp;[3279]"/>
        <member name="[CB - Account].[Account CB].&amp;[3280]"/>
        <member name="[CB - Account].[Account CB].&amp;[3281]"/>
        <member name="[CB - Account].[Account CB].&amp;[3282]"/>
        <member name="[CB - Account].[Account CB].&amp;[3284]"/>
        <member name="[CB - Account].[Account CB].&amp;[3285]"/>
        <member name="[CB - Account].[Account CB].&amp;[3287]"/>
        <member name="[CB - Account].[Account CB].&amp;[3288]"/>
        <member name="[CB - Account].[Account CB].&amp;[3289]"/>
        <member name="[CB - Account].[Account CB].&amp;[3290]"/>
        <member name="[CB - Account].[Account CB].&amp;[3291]"/>
        <member name="[CB - Account].[Account CB].&amp;[3292]"/>
        <member name="[CB - Account].[Account CB].&amp;[3294]"/>
        <member name="[CB - Account].[Account CB].&amp;[3295]"/>
        <member name="[CB - Account].[Account CB].&amp;[3296]"/>
        <member name="[CB - Account].[Account CB].&amp;[3297]"/>
        <member name="[CB - Account].[Account CB].&amp;[3299]"/>
        <member name="[CB - Account].[Account CB].&amp;[3300]"/>
        <member name="[CB - Account].[Account CB].&amp;[3301]"/>
        <member name="[CB - Account].[Account CB].&amp;[3302]"/>
        <member name="[CB - Account].[Account CB].&amp;[3303]"/>
        <member name="[CB - Account].[Account CB].&amp;[3304]"/>
        <member name="[CB - Account].[Account CB].&amp;[3306]"/>
        <member name="[CB - Account].[Account CB].&amp;[3307]"/>
        <member name="[CB - Account].[Account CB].&amp;[3308]"/>
        <member name="[CB - Account].[Account CB].&amp;[3310]"/>
        <member name="[CB - Account].[Account CB].&amp;[3311]"/>
        <member name="[CB - Account].[Account CB].&amp;[3312]"/>
        <member name="[CB - Account].[Account CB].&amp;[3313]"/>
        <member name="[CB - Account].[Account CB].&amp;[3314]"/>
        <member name="[CB - Account].[Account CB].&amp;[3315]"/>
        <member name="[CB - Account].[Account CB].&amp;[3316]"/>
        <member name="[CB - Account].[Account CB].&amp;[3317]"/>
        <member name="[CB - Account].[Account CB].&amp;[3318]"/>
        <member name="[CB - Account].[Account CB].&amp;[3319]"/>
        <member name="[CB - Account].[Account CB].&amp;[3320]"/>
        <member name="[CB - Account].[Account CB].&amp;[3321]"/>
        <member name="[CB - Account].[Account CB].&amp;[3322]"/>
        <member name="[CB - Account].[Account CB].&amp;[3323]"/>
        <member name="[CB - Account].[Account CB].&amp;[3324]"/>
        <member name="[CB - Account].[Account CB].&amp;[3325]"/>
        <member name="[CB - Account].[Account CB].&amp;[3326]"/>
        <member name="[CB - Account].[Account CB].&amp;[3327]"/>
        <member name="[CB - Account].[Account CB].&amp;[3328]"/>
        <member name="[CB - Account].[Account CB].&amp;[3329]"/>
        <member name="[CB - Account].[Account CB].&amp;[3330]"/>
        <member name="[CB - Account].[Account CB].&amp;[3331]"/>
        <member name="[CB - Account].[Account CB].&amp;[3332]"/>
        <member name="[CB - Account].[Account CB].&amp;[3333]"/>
        <member name="[CB - Account].[Account CB].&amp;[3334]"/>
        <member name="[CB - Account].[Account CB].&amp;[3335]"/>
        <member name="[CB - Account].[Account CB].&amp;[3336]"/>
        <member name="[CB - Account].[Account CB].&amp;[3337]"/>
        <member name="[CB - Account].[Account CB].&amp;[3340]"/>
        <member name="[CB - Account].[Account CB].&amp;[3342]"/>
        <member name="[CB - Account].[Account CB].&amp;[3343]"/>
        <member name="[CB - Account].[Account CB].&amp;[3345]"/>
        <member name="[CB - Account].[Account CB].&amp;[3347]"/>
        <member name="[CB - Account].[Account CB].&amp;[3350]"/>
        <member name="[CB - Account].[Account CB].&amp;[3352]"/>
        <member name="[CB - Account].[Account CB].&amp;[3354]"/>
        <member name="[CB - Account].[Account CB].&amp;[3355]"/>
        <member name="[CB - Account].[Account CB].&amp;[3356]"/>
        <member name="[CB - Account].[Account CB].&amp;[3357]"/>
        <member name="[CB - Account].[Account CB].&amp;[3358]"/>
        <member name="[CB - Account].[Account CB].&amp;[3359]"/>
        <member name="[CB - Account].[Account CB].&amp;[3360]"/>
        <member name="[CB - Account].[Account CB].&amp;[3363]"/>
        <member name="[CB - Account].[Account CB].&amp;[3364]"/>
        <member name="[CB - Account].[Account CB].&amp;[3366]"/>
        <member name="[CB - Account].[Account CB].&amp;[3368]"/>
        <member name="[CB - Account].[Account CB].&amp;[3370]"/>
        <member name="[CB - Account].[Account CB].&amp;[3372]"/>
        <member name="[CB - Account].[Account CB].&amp;[3374]"/>
        <member name="[CB - Account].[Account CB].&amp;[3376]"/>
        <member name="[CB - Account].[Account CB].&amp;[3378]"/>
        <member name="[CB - Account].[Account CB].&amp;[3380]"/>
        <member name="[CB - Account].[Account CB].&amp;[3382]"/>
        <member name="[CB - Account].[Account CB].&amp;[3384]"/>
        <member name="[CB - Account].[Account CB].&amp;[3386]"/>
        <member name="[CB - Account].[Account CB].&amp;[3388]"/>
        <member name="[CB - Account].[Account CB].&amp;[3390]"/>
        <member name="[CB - Account].[Account CB].&amp;[3392]"/>
        <member name="[CB - Account].[Account CB].&amp;[3394]"/>
        <member name="[CB - Account].[Account CB].&amp;[3396]"/>
        <member name="[CB - Account].[Account CB].&amp;[3398]"/>
        <member name="[CB - Account].[Account CB].&amp;[3400]"/>
        <member name="[CB - Account].[Account CB].&amp;[3402]"/>
        <member name="[CB - Account].[Account CB].&amp;[3404]"/>
        <member name="[CB - Account].[Account CB].&amp;[3406]"/>
        <member name="[CB - Account].[Account CB].&amp;[3408]"/>
        <member name="[CB - Account].[Account CB].&amp;[3410]"/>
        <member name="[CB - Account].[Account CB].&amp;[3412]"/>
        <member name="[CB - Account].[Account CB].&amp;[3414]"/>
        <member name="[CB - Account].[Account CB].&amp;[3416]"/>
        <member name="[CB - Account].[Account CB].&amp;[3418]"/>
        <member name="[CB - Account].[Account CB].&amp;[3420]"/>
        <member name="[CB - Account].[Account CB].&amp;[3422]"/>
        <member name="[CB - Account].[Account CB].&amp;[3424]"/>
        <member name="[CB - Account].[Account CB].&amp;[3426]"/>
        <member name="[CB - Account].[Account CB].&amp;[3428]"/>
        <member name="[CB - Account].[Account CB].&amp;[3429]"/>
        <member name="[CB - Account].[Account CB].&amp;[3430]"/>
        <member name="[CB - Account].[Account CB].&amp;[3431]"/>
        <member name="[CB - Account].[Account CB].&amp;[3432]"/>
        <member name="[CB - Account].[Account CB].&amp;[3433]"/>
        <member name="[CB - Account].[Account CB].&amp;[3434]"/>
        <member name="[CB - Account].[Account CB].&amp;[3435]"/>
        <member name="[CB - Account].[Account CB].&amp;[3436]"/>
        <member name="[CB - Account].[Account CB].&amp;[3437]"/>
        <member name="[CB - Account].[Account CB].&amp;[3438]"/>
        <member name="[CB - Account].[Account CB].&amp;[3439]"/>
        <member name="[CB - Account].[Account CB].&amp;[3440]"/>
        <member name="[CB - Account].[Account CB].&amp;[3441]"/>
        <member name="[CB - Account].[Account CB].&amp;[3443]"/>
        <member name="[CB - Account].[Account CB].&amp;[3445]"/>
        <member name="[CB - Account].[Account CB].&amp;[3447]"/>
        <member name="[CB - Account].[Account CB].&amp;[3449]"/>
        <member name="[CB - Account].[Account CB].&amp;[3451]"/>
        <member name="[CB - Account].[Account CB].&amp;[3452]"/>
        <member name="[CB - Account].[Account CB].&amp;[3453]"/>
        <member name="[CB - Account].[Account CB].&amp;[3454]"/>
        <member name="[CB - Account].[Account CB].&amp;[3456]"/>
        <member name="[CB - Account].[Account CB].&amp;[3458]"/>
        <member name="[CB - Account].[Account CB].&amp;[3460]"/>
        <member name="[CB - Account].[Account CB].&amp;[3461]"/>
        <member name="[CB - Account].[Account CB].&amp;[3462]"/>
        <member name="[CB - Account].[Account CB].&amp;[3463]"/>
        <member name="[CB - Account].[Account CB].&amp;[3464]"/>
        <member name="[CB - Account].[Account CB].&amp;[3465]"/>
        <member name="[CB - Account].[Account CB].&amp;[3466]"/>
        <member name="[CB - Account].[Account CB].&amp;[3468]"/>
        <member name="[CB - Account].[Account CB].&amp;[3470]"/>
        <member name="[CB - Account].[Account CB].&amp;[3471]"/>
        <member name="[CB - Account].[Account CB].&amp;[3472]"/>
        <member name="[CB - Account].[Account CB].&amp;[3473]"/>
        <member name="[CB - Account].[Account CB].&amp;[3475]"/>
        <member name="[CB - Account].[Account CB].&amp;[3476]"/>
        <member name="[CB - Account].[Account CB].&amp;[3477]"/>
        <member name="[CB - Account].[Account CB].&amp;[3478]"/>
        <member name="[CB - Account].[Account CB].&amp;[3480]"/>
        <member name="[CB - Account].[Account CB].&amp;[3482]"/>
        <member name="[CB - Account].[Account CB].&amp;[3485]"/>
        <member name="[CB - Account].[Account CB].&amp;[3486]"/>
        <member name="[CB - Account].[Account CB].&amp;[3487]"/>
        <member name="[CB - Account].[Account CB].&amp;[3488]"/>
        <member name="[CB - Account].[Account CB].&amp;[3489]"/>
        <member name="[CB - Account].[Account CB].&amp;[3490]"/>
        <member name="[CB - Account].[Account CB].&amp;[3491]"/>
        <member name="[CB - Account].[Account CB].&amp;[3492]"/>
        <member name="[CB - Account].[Account CB].&amp;[3493]"/>
        <member name="[CB - Account].[Account CB].&amp;[3494]"/>
        <member name="[CB - Account].[Account CB].&amp;[3495]"/>
        <member name="[CB - Account].[Account CB].&amp;[3497]"/>
        <member name="[CB - Account].[Account CB].&amp;[3498]"/>
        <member name="[CB - Account].[Account CB].&amp;[3500]"/>
        <member name="[CB - Account].[Account CB].&amp;[3502]"/>
        <member name="[CB - Account].[Account CB].&amp;[3503]"/>
        <member name="[CB - Account].[Account CB].&amp;[3504]"/>
        <member name="[CB - Account].[Account CB].&amp;[3505]"/>
        <member name="[CB - Account].[Account CB].&amp;[3507]"/>
        <member name="[CB - Account].[Account CB].&amp;[3508]"/>
        <member name="[CB - Account].[Account CB].&amp;[3510]"/>
        <member name="[CB - Account].[Account CB].&amp;[3512]"/>
        <member name="[CB - Account].[Account CB].&amp;[3514]"/>
        <member name="[CB - Account].[Account CB].&amp;[3515]"/>
        <member name="[CB - Account].[Account CB].&amp;[3517]"/>
        <member name="[CB - Account].[Account CB].&amp;[3519]"/>
        <member name="[CB - Account].[Account CB].&amp;[3522]"/>
        <member name="[CB - Account].[Account CB].&amp;[3523]"/>
        <member name="[CB - Account].[Account CB].&amp;[3525]"/>
        <member name="[CB - Account].[Account CB].&amp;[3527]"/>
        <member name="[CB - Account].[Account CB].&amp;[3530]"/>
        <member name="[CB - Account].[Account CB].&amp;[3531]"/>
        <member name="[CB - Account].[Account CB].&amp;[3532]"/>
        <member name="[CB - Account].[Account CB].&amp;[3533]"/>
        <member name="[CB - Account].[Account CB].&amp;[3534]"/>
        <member name="[CB - Account].[Account CB].&amp;[3535]"/>
        <member name="[CB - Account].[Account CB].&amp;[3536]"/>
        <member name="[CB - Account].[Account CB].&amp;[3539]"/>
        <member name="[CB - Account].[Account CB].&amp;[3540]"/>
        <member name="[CB - Account].[Account CB].&amp;[3542]"/>
        <member name="[CB - Account].[Account CB].&amp;[3543]"/>
        <member name="[CB - Account].[Account CB].&amp;[3544]"/>
        <member name="[CB - Account].[Account CB].&amp;[3546]"/>
        <member name="[CB - Account].[Account CB].&amp;[3548]"/>
        <member name="[CB - Account].[Account CB].&amp;[3550]"/>
        <member name="[CB - Account].[Account CB].&amp;[3551]"/>
        <member name="[CB - Account].[Account CB].&amp;[3552]"/>
        <member name="[CB - Account].[Account CB].&amp;[3553]"/>
        <member name="[CB - Account].[Account CB].&amp;[3554]"/>
        <member name="[CB - Account].[Account CB].&amp;[3555]"/>
        <member name="[CB - Account].[Account CB].&amp;[3556]"/>
        <member name="[CB - Account].[Account CB].&amp;[3557]"/>
        <member name="[CB - Account].[Account CB].&amp;[3558]"/>
        <member name="[CB - Account].[Account CB].&amp;[3559]"/>
        <member name="[CB - Account].[Account CB].&amp;[3560]"/>
        <member name="[CB - Account].[Account CB].&amp;[3561]"/>
        <member name="[CB - Account].[Account CB].&amp;[3562]"/>
        <member name="[CB - Account].[Account CB].&amp;[3563]"/>
        <member name="[CB - Account].[Account CB].&amp;[3564]"/>
        <member name="[CB - Account].[Account CB].&amp;[3565]"/>
        <member name="[CB - Account].[Account CB].&amp;[3566]"/>
        <member name="[CB - Account].[Account CB].&amp;[3567]"/>
        <member name="[CB - Account].[Account CB].&amp;[3568]"/>
        <member name="[CB - Account].[Account CB].&amp;[3569]"/>
        <member name="[CB - Account].[Account CB].&amp;[3570]"/>
        <member name="[CB - Account].[Account CB].&amp;[3571]"/>
        <member name="[CB - Account].[Account CB].&amp;[3573]"/>
        <member name="[CB - Account].[Account CB].&amp;[3574]"/>
        <member name="[CB - Account].[Account CB].&amp;[3575]"/>
        <member name="[CB - Account].[Account CB].&amp;[3576]"/>
        <member name="[CB - Account].[Account CB].&amp;[3578]"/>
        <member name="[CB - Account].[Account CB].&amp;[3579]"/>
        <member name="[CB - Account].[Account CB].&amp;[3580]"/>
        <member name="[CB - Account].[Account CB].&amp;[3581]"/>
        <member name="[CB - Account].[Account CB].&amp;[3583]"/>
        <member name="[CB - Account].[Account CB].&amp;[3585]"/>
        <member name="[CB - Account].[Account CB].&amp;[3587]"/>
        <member name="[CB - Account].[Account CB].&amp;[3589]"/>
        <member name="[CB - Account].[Account CB].&amp;[3591]"/>
        <member name="[CB - Account].[Account CB].&amp;[3593]"/>
        <member name="[CB - Account].[Account CB].&amp;[3595]"/>
        <member name="[CB - Account].[Account CB].&amp;[3597]"/>
        <member name="[CB - Account].[Account CB].&amp;[3599]"/>
        <member name="[CB - Account].[Account CB].&amp;[3601]"/>
        <member name="[CB - Account].[Account CB].&amp;[3603]"/>
        <member name="[CB - Account].[Account CB].&amp;[3605]"/>
        <member name="[CB - Account].[Account CB].&amp;[3607]"/>
        <member name="[CB - Account].[Account CB].&amp;[3609]"/>
        <member name="[CB - Account].[Account CB].&amp;[3611]"/>
        <member name="[CB - Account].[Account CB].&amp;[3613]"/>
        <member name="[CB - Account].[Account CB].&amp;[3615]"/>
        <member name="[CB - Account].[Account CB].&amp;[3617]"/>
        <member name="[CB - Account].[Account CB].&amp;[3619]"/>
        <member name="[CB - Account].[Account CB].&amp;[3621]"/>
        <member name="[CB - Account].[Account CB].&amp;[3623]"/>
        <member name="[CB - Account].[Account CB].&amp;[3625]"/>
        <member name="[CB - Account].[Account CB].&amp;[3627]"/>
        <member name="[CB - Account].[Account CB].&amp;[3629]"/>
        <member name="[CB - Account].[Account CB].&amp;[3631]"/>
        <member name="[CB - Account].[Account CB].&amp;[3633]"/>
        <member name="[CB - Account].[Account CB].&amp;[3634]"/>
        <member name="[CB - Account].[Account CB].&amp;[3635]"/>
        <member name="[CB - Account].[Account CB].&amp;[3636]"/>
        <member name="[CB - Account].[Account CB].&amp;[3637]"/>
        <member name="[CB - Account].[Account CB].&amp;[3638]"/>
        <member name="[CB - Account].[Account CB].&amp;[3639]"/>
        <member name="[CB - Account].[Account CB].&amp;[3640]"/>
        <member name="[CB - Account].[Account CB].&amp;[3641]"/>
        <member name="[CB - Account].[Account CB].&amp;[3642]"/>
        <member name="[CB - Account].[Account CB].&amp;[3643]"/>
        <member name="[CB - Account].[Account CB].&amp;[3644]"/>
        <member name="[CB - Account].[Account CB].&amp;[3645]"/>
        <member name="[CB - Account].[Account CB].&amp;[3646]"/>
        <member name="[CB - Account].[Account CB].&amp;[3647]"/>
        <member name="[CB - Account].[Account CB].&amp;[3649]"/>
        <member name="[CB - Account].[Account CB].&amp;[3650]"/>
        <member name="[CB - Account].[Account CB].&amp;[3651]"/>
        <member name="[CB - Account].[Account CB].&amp;[3652]"/>
        <member name="[CB - Account].[Account CB].&amp;[3654]"/>
        <member name="[CB - Account].[Account CB].&amp;[3656]"/>
        <member name="[CB - Account].[Account CB].&amp;[3657]"/>
        <member name="[CB - Account].[Account CB].&amp;[3658]"/>
        <member name="[CB - Account].[Account CB].&amp;[3659]"/>
        <member name="[CB - Account].[Account CB].&amp;[3660]"/>
        <member name="[CB - Account].[Account CB].&amp;[3661]"/>
        <member name="[CB - Account].[Account CB].&amp;[3662]"/>
        <member name="[CB - Account].[Account CB].&amp;[3663]"/>
        <member name="[CB - Account].[Account CB].&amp;[3665]"/>
        <member name="[CB - Account].[Account CB].&amp;[3667]"/>
        <member name="[CB - Account].[Account CB].&amp;[3668]"/>
        <member name="[CB - Account].[Account CB].&amp;[3669]"/>
        <member name="[CB - Account].[Account CB].&amp;[3671]"/>
        <member name="[CB - Account].[Account CB].&amp;[3673]"/>
        <member name="[CB - Account].[Account CB].&amp;[3674]"/>
        <member name="[CB - Account].[Account CB].&amp;[3675]"/>
        <member name="[CB - Account].[Account CB].&amp;[3676]"/>
        <member name="[CB - Account].[Account CB].&amp;[3677]"/>
        <member name="[CB - Account].[Account CB].&amp;[3678]"/>
        <member name="[CB - Account].[Account CB].&amp;[3680]"/>
        <member name="[CB - Account].[Account CB].&amp;[3682]"/>
        <member name="[CB - Account].[Account CB].&amp;[3684]"/>
        <member name="[CB - Account].[Account CB].&amp;[3685]"/>
        <member name="[CB - Account].[Account CB].&amp;[3686]"/>
        <member name="[CB - Account].[Account CB].&amp;[3687]"/>
        <member name="[CB - Account].[Account CB].&amp;[3688]"/>
        <member name="[CB - Account].[Account CB].&amp;[3689]"/>
        <member name="[CB - Account].[Account CB].&amp;[3690]"/>
        <member name="[CB - Account].[Account CB].&amp;[3691]"/>
        <member name="[CB - Account].[Account CB].&amp;[3692]"/>
        <member name="[CB - Account].[Account CB].&amp;[3693]"/>
        <member name="[CB - Account].[Account CB].&amp;[3694]"/>
        <member name="[CB - Account].[Account CB].&amp;[3695]"/>
        <member name="[CB - Account].[Account CB].&amp;[3696]"/>
        <member name="[CB - Account].[Account CB].&amp;[3697]"/>
        <member name="[CB - Account].[Account CB].&amp;[3698]"/>
        <member name="[CB - Account].[Account CB].&amp;[3699]"/>
        <member name="[CB - Account].[Account CB].&amp;[3700]"/>
        <member name="[CB - Account].[Account CB].&amp;[3701]"/>
        <member name="[CB - Account].[Account CB].&amp;[3702]"/>
        <member name="[CB - Account].[Account CB].&amp;[3703]"/>
        <member name="[CB - Account].[Account CB].&amp;[3704]"/>
        <member name="[CB - Account].[Account CB].&amp;[3706]"/>
        <member name="[CB - Account].[Account CB].&amp;[3708]"/>
        <member name="[CB - Account].[Account CB].&amp;[3710]"/>
        <member name="[CB - Account].[Account CB].&amp;[3712]"/>
        <member name="[CB - Account].[Account CB].&amp;[3715]"/>
        <member name="[CB - Account].[Account CB].&amp;[3716]"/>
        <member name="[CB - Account].[Account CB].&amp;[3719]"/>
        <member name="[CB - Account].[Account CB].&amp;[3720]"/>
        <member name="[CB - Account].[Account CB].&amp;[3721]"/>
        <member name="[CB - Account].[Account CB].&amp;[3722]"/>
        <member name="[CB - Account].[Account CB].&amp;[3723]"/>
        <member name="[CB - Account].[Account CB].&amp;[3724]"/>
        <member name="[CB - Account].[Account CB].&amp;[3725]"/>
        <member name="[CB - Account].[Account CB].&amp;[3727]"/>
        <member name="[CB - Account].[Account CB].&amp;[3728]"/>
        <member name="[CB - Account].[Account CB].&amp;[3729]"/>
        <member name="[CB - Account].[Account CB].&amp;[3730]"/>
        <member name="[CB - Account].[Account CB].&amp;[3732]"/>
        <member name="[CB - Account].[Account CB].&amp;[3733]"/>
        <member name="[CB - Account].[Account CB].&amp;[3736]"/>
        <member name="[CB - Account].[Account CB].&amp;[3737]"/>
        <member name="[CB - Account].[Account CB].&amp;[3738]"/>
        <member name="[CB - Account].[Account CB].&amp;[3739]"/>
        <member name="[CB - Account].[Account CB].&amp;[3741]"/>
        <member name="[CB - Account].[Account CB].&amp;[3742]"/>
        <member name="[CB - Account].[Account CB].&amp;[3743]"/>
        <member name="[CB - Account].[Account CB].&amp;[3744]"/>
        <member name="[CB - Account].[Account CB].&amp;[3745]"/>
        <member name="[CB - Account].[Account CB].&amp;[3746]"/>
        <member name="[CB - Account].[Account CB].&amp;[3747]"/>
        <member name="[CB - Account].[Account CB].&amp;[3748]"/>
        <member name="[CB - Account].[Account CB].&amp;[3749]"/>
        <member name="[CB - Account].[Account CB].&amp;[3751]"/>
        <member name="[CB - Account].[Account CB].&amp;[3754]"/>
        <member name="[CB - Account].[Account CB].&amp;[3756]"/>
        <member name="[CB - Account].[Account CB].&amp;[3758]"/>
        <member name="[CB - Account].[Account CB].&amp;[3760]"/>
        <member name="[CB - Account].[Account CB].&amp;[3762]"/>
        <member name="[CB - Account].[Account CB].&amp;[3764]"/>
        <member name="[CB - Account].[Account CB].&amp;[3767]"/>
        <member name="[CB - Account].[Account CB].&amp;[3769]"/>
        <member name="[CB - Account].[Account CB].&amp;[3771]"/>
        <member name="[CB - Account].[Account CB].&amp;[3773]"/>
        <member name="[CB - Account].[Account CB].&amp;[3774]"/>
        <member name="[CB - Account].[Account CB].&amp;[3775]"/>
        <member name="[CB - Account].[Account CB].&amp;[3778]"/>
        <member name="[CB - Account].[Account CB].&amp;[3779]"/>
        <member name="[CB - Account].[Account CB].&amp;[3780]"/>
        <member name="[CB - Account].[Account CB].&amp;[3782]"/>
        <member name="[CB - Account].[Account CB].&amp;[3783]"/>
        <member name="[CB - Account].[Account CB].&amp;[3785]"/>
        <member name="[CB - Account].[Account CB].&amp;[3786]"/>
        <member name="[CB - Account].[Account CB].&amp;[3788]"/>
        <member name="[CB - Account].[Account CB].&amp;[3789]"/>
        <member name="[CB - Account].[Account CB].&amp;[3790]"/>
        <member name="[CB - Account].[Account CB].&amp;[3791]"/>
        <member name="[CB - Account].[Account CB].&amp;[3793]"/>
        <member name="[CB - Account].[Account CB].&amp;[3795]"/>
        <member name="[CB - Account].[Account CB].&amp;[3797]"/>
        <member name="[CB - Account].[Account CB].&amp;[3798]"/>
        <member name="[CB - Account].[Account CB].&amp;[3799]"/>
        <member name="[CB - Account].[Account CB].&amp;[3801]"/>
        <member name="[CB - Account].[Account CB].&amp;[3803]"/>
        <member name="[CB - Account].[Account CB].&amp;[3805]"/>
        <member name="[CB - Account].[Account CB].&amp;[3807]"/>
        <member name="[CB - Account].[Account CB].&amp;[3809]"/>
        <member name="[CB - Account].[Account CB].&amp;[3811]"/>
        <member name="[CB - Account].[Account CB].&amp;[3813]"/>
        <member name="[CB - Account].[Account CB].&amp;[3815]"/>
        <member name="[CB - Account].[Account CB].&amp;[3817]"/>
        <member name="[CB - Account].[Account CB].&amp;[3819]"/>
        <member name="[CB - Account].[Account CB].&amp;[3821]"/>
        <member name="[CB - Account].[Account CB].&amp;[3823]"/>
        <member name="[CB - Account].[Account CB].&amp;[3825]"/>
        <member name="[CB - Account].[Account CB].&amp;[3827]"/>
        <member name="[CB - Account].[Account CB].&amp;[3829]"/>
        <member name="[CB - Account].[Account CB].&amp;[3831]"/>
        <member name="[CB - Account].[Account CB].&amp;[3833]"/>
        <member name="[CB - Account].[Account CB].&amp;[3835]"/>
        <member name="[CB - Account].[Account CB].&amp;[3837]"/>
        <member name="[CB - Account].[Account CB].&amp;[3839]"/>
        <member name="[CB - Account].[Account CB].&amp;[3841]"/>
        <member name="[CB - Account].[Account CB].&amp;[3843]"/>
        <member name="[CB - Account].[Account CB].&amp;[3845]"/>
        <member name="[CB - Account].[Account CB].&amp;[3847]"/>
        <member name="[CB - Account].[Account CB].&amp;[3849]"/>
        <member name="[CB - Account].[Account CB].&amp;[3851]"/>
        <member name="[CB - Account].[Account CB].&amp;[3853]"/>
        <member name="[CB - Account].[Account CB].&amp;[3855]"/>
        <member name="[CB - Account].[Account CB].&amp;[3856]"/>
        <member name="[CB - Account].[Account CB].&amp;[3857]"/>
        <member name="[CB - Account].[Account CB].&amp;[3858]"/>
        <member name="[CB - Account].[Account CB].&amp;[3859]"/>
        <member name="[CB - Account].[Account CB].&amp;[3860]"/>
        <member name="[CB - Account].[Account CB].&amp;[3862]"/>
        <member name="[CB - Account].[Account CB].&amp;[3864]"/>
        <member name="[CB - Account].[Account CB].&amp;[3865]"/>
        <member name="[CB - Account].[Account CB].&amp;[3866]"/>
        <member name="[CB - Account].[Account CB].&amp;[3868]"/>
        <member name="[CB - Account].[Account CB].&amp;[3869]"/>
        <member name="[CB - Account].[Account CB].&amp;[3870]"/>
        <member name="[CB - Account].[Account CB].&amp;[3871]"/>
        <member name="[CB - Account].[Account CB].&amp;[3872]"/>
        <member name="[CB - Account].[Account CB].&amp;[3873]"/>
        <member name="[CB - Account].[Account CB].&amp;[3875]"/>
        <member name="[CB - Account].[Account CB].&amp;[3877]"/>
        <member name="[CB - Account].[Account CB].&amp;[3879]"/>
        <member name="[CB - Account].[Account CB].&amp;[3881]"/>
        <member name="[CB - Account].[Account CB].&amp;[3883]"/>
        <member name="[CB - Account].[Account CB].&amp;[3885]"/>
        <member name="[CB - Account].[Account CB].&amp;[3887]"/>
        <member name="[CB - Account].[Account CB].&amp;[3889]"/>
        <member name="[CB - Account].[Account CB].&amp;[3891]"/>
        <member name="[CB - Account].[Account CB].&amp;[3892]"/>
        <member name="[CB - Account].[Account CB].&amp;[3893]"/>
        <member name="[CB - Account].[Account CB].&amp;[3894]"/>
        <member name="[CB - Account].[Account CB].&amp;[3895]"/>
        <member name="[CB - Account].[Account CB].&amp;[3896]"/>
        <member name="[CB - Account].[Account CB].&amp;[3897]"/>
        <member name="[CB - Account].[Account CB].&amp;[3898]"/>
        <member name="[CB - Account].[Account CB].&amp;[3899]"/>
        <member name="[CB - Account].[Account CB].&amp;[3900]"/>
        <member name="[CB - Account].[Account CB].&amp;[3901]"/>
        <member name="[CB - Account].[Account CB].&amp;[3902]"/>
        <member name="[CB - Account].[Account CB].&amp;[3903]"/>
        <member name="[CB - Account].[Account CB].&amp;[3904]"/>
        <member name="[CB - Account].[Account CB].&amp;[3905]"/>
        <member name="[CB - Account].[Account CB].&amp;[3906]"/>
        <member name="[CB - Account].[Account CB].&amp;[3907]"/>
        <member name="[CB - Account].[Account CB].&amp;[3909]"/>
        <member name="[CB - Account].[Account CB].&amp;[3911]"/>
        <member name="[CB - Account].[Account CB].&amp;[3913]"/>
        <member name="[CB - Account].[Account CB].&amp;[3915]"/>
        <member name="[CB - Account].[Account CB].&amp;[3917]"/>
        <member name="[CB - Account].[Account CB].&amp;[3919]"/>
        <member name="[CB - Account].[Account CB].&amp;[3920]"/>
        <member name="[CB - Account].[Account CB].&amp;[3921]"/>
        <member name="[CB - Account].[Account CB].&amp;[3922]"/>
        <member name="[CB - Account].[Account CB].&amp;[3923]"/>
        <member name="[CB - Account].[Account CB].&amp;[3924]"/>
        <member name="[CB - Account].[Account CB].&amp;[3926]"/>
        <member name="[CB - Account].[Account CB].&amp;[3927]"/>
        <member name="[CB - Account].[Account CB].&amp;[3928]"/>
        <member name="[CB - Account].[Account CB].&amp;[3929]"/>
        <member name="[CB - Account].[Account CB].&amp;[3931]"/>
        <member name="[CB - Account].[Account CB].&amp;[3934]"/>
        <member name="[CB - Account].[Account CB].&amp;[3936]"/>
        <member name="[CB - Account].[Account CB].&amp;[3938]"/>
        <member name="[CB - Account].[Account CB].&amp;[3939]"/>
        <member name="[CB - Account].[Account CB].&amp;[3940]"/>
        <member name="[CB - Account].[Account CB].&amp;[3941]"/>
        <member name="[CB - Account].[Account CB].&amp;[3942]"/>
        <member name="[CB - Account].[Account CB].&amp;[3944]"/>
        <member name="[CB - Account].[Account CB].&amp;[3947]"/>
        <member name="[CB - Account].[Account CB].&amp;[3948]"/>
        <member name="[CB - Account].[Account CB].&amp;[3950]"/>
        <member name="[CB - Account].[Account CB].&amp;[3952]"/>
        <member name="[CB - Account].[Account CB].&amp;[3955]"/>
        <member name="[CB - Account].[Account CB].&amp;[3956]"/>
        <member name="[CB - Account].[Account CB].&amp;[3958]"/>
        <member name="[CB - Account].[Account CB].&amp;[3960]"/>
        <member name="[CB - Account].[Account CB].&amp;[3962]"/>
        <member name="[CB - Account].[Account CB].&amp;[3963]"/>
        <member name="[CB - Account].[Account CB].&amp;[3964]"/>
        <member name="[CB - Account].[Account CB].&amp;[3965]"/>
        <member name="[CB - Account].[Account CB].&amp;[3966]"/>
        <member name="[CB - Account].[Account CB].&amp;[3967]"/>
        <member name="[CB - Account].[Account CB].&amp;[3969]"/>
        <member name="[CB - Account].[Account CB].&amp;[3972]"/>
        <member name="[CB - Account].[Account CB].&amp;[3973]"/>
        <member name="[CB - Account].[Account CB].&amp;[3975]"/>
        <member name="[CB - Account].[Account CB].&amp;[3977]"/>
        <member name="[CB - Account].[Account CB].&amp;[3978]"/>
        <member name="[CB - Account].[Account CB].&amp;[3980]"/>
        <member name="[CB - Account].[Account CB].&amp;[3982]"/>
        <member name="[CB - Account].[Account CB].&amp;[3983]"/>
        <member name="[CB - Account].[Account CB].&amp;[3984]"/>
        <member name="[CB - Account].[Account CB].&amp;[3985]"/>
        <member name="[CB - Account].[Account CB].&amp;[3986]"/>
        <member name="[CB - Account].[Account CB].&amp;[3987]"/>
        <member name="[CB - Account].[Account CB].&amp;[3988]"/>
        <member name="[CB - Account].[Account CB].&amp;[3989]"/>
        <member name="[CB - Account].[Account CB].&amp;[3991]"/>
        <member name="[CB - Account].[Account CB].&amp;[3992]"/>
        <member name="[CB - Account].[Account CB].&amp;[3993]"/>
        <member name="[CB - Account].[Account CB].&amp;[3994]"/>
        <member name="[CB - Account].[Account CB].&amp;[3996]"/>
        <member name="[CB - Account].[Account CB].&amp;[3998]"/>
        <member name="[CB - Account].[Account CB].&amp;[4000]"/>
        <member name="[CB - Account].[Account CB].&amp;[4002]"/>
        <member name="[CB - Account].[Account CB].&amp;[4004]"/>
        <member name="[CB - Account].[Account CB].&amp;[4006]"/>
        <member name="[CB - Account].[Account CB].&amp;[4008]"/>
        <member name="[CB - Account].[Account CB].&amp;[4010]"/>
        <member name="[CB - Account].[Account CB].&amp;[4012]"/>
        <member name="[CB - Account].[Account CB].&amp;[4014]"/>
        <member name="[CB - Account].[Account CB].&amp;[4016]"/>
        <member name="[CB - Account].[Account CB].&amp;[4018]"/>
        <member name="[CB - Account].[Account CB].&amp;[4020]"/>
        <member name="[CB - Account].[Account CB].&amp;[4022]"/>
        <member name="[CB - Account].[Account CB].&amp;[4024]"/>
        <member name="[CB - Account].[Account CB].&amp;[4026]"/>
        <member name="[CB - Account].[Account CB].&amp;[4028]"/>
        <member name="[CB - Account].[Account CB].&amp;[4030]"/>
        <member name="[CB - Account].[Account CB].&amp;[4032]"/>
        <member name="[CB - Account].[Account CB].&amp;[4034]"/>
        <member name="[CB - Account].[Account CB].&amp;[4036]"/>
        <member name="[CB - Account].[Account CB].&amp;[4038]"/>
        <member name="[CB - Account].[Account CB].&amp;[4040]"/>
        <member name="[CB - Account].[Account CB].&amp;[4042]"/>
        <member name="[CB - Account].[Account CB].&amp;[4044]"/>
        <member name="[CB - Account].[Account CB].&amp;[4046]"/>
        <member name="[CB - Account].[Account CB].&amp;[4048]"/>
        <member name="[CB - Account].[Account CB].&amp;[4049]"/>
        <member name="[CB - Account].[Account CB].&amp;[4050]"/>
        <member name="[CB - Account].[Account CB].&amp;[4052]"/>
        <member name="[CB - Account].[Account CB].&amp;[4054]"/>
        <member name="[CB - Account].[Account CB].&amp;[4056]"/>
        <member name="[CB - Account].[Account CB].&amp;[4058]"/>
        <member name="[CB - Account].[Account CB].&amp;[4060]"/>
        <member name="[CB - Account].[Account CB].&amp;[4061]"/>
        <member name="[CB - Account].[Account CB].&amp;[4063]"/>
        <member name="[CB - Account].[Account CB].&amp;[4065]"/>
        <member name="[CB - Account].[Account CB].&amp;[4067]"/>
        <member name="[CB - Account].[Account CB].&amp;[4069]"/>
        <member name="[CB - Account].[Account CB].&amp;[4071]"/>
        <member name="[CB - Account].[Account CB].&amp;[4073]"/>
        <member name="[CB - Account].[Account CB].&amp;[4075]"/>
        <member name="[CB - Account].[Account CB].&amp;[4076]"/>
        <member name="[CB - Account].[Account CB].&amp;[4077]"/>
        <member name="[CB - Account].[Account CB].&amp;[4078]"/>
        <member name="[CB - Account].[Account CB].&amp;[4079]"/>
        <member name="[CB - Account].[Account CB].&amp;[4080]"/>
        <member name="[CB - Account].[Account CB].&amp;[4081]"/>
        <member name="[CB - Account].[Account CB].&amp;[4083]"/>
        <member name="[CB - Account].[Account CB].&amp;[4084]"/>
        <member name="[CB - Account].[Account CB].&amp;[4085]"/>
        <member name="[CB - Account].[Account CB].&amp;[4086]"/>
        <member name="[CB - Account].[Account CB].&amp;[4087]"/>
        <member name="[CB - Account].[Account CB].&amp;[4089]"/>
        <member name="[CB - Account].[Account CB].&amp;[4091]"/>
        <member name="[CB - Account].[Account CB].&amp;[4093]"/>
        <member name="[CB - Account].[Account CB].&amp;[4095]"/>
        <member name="[CB - Account].[Account CB].&amp;[4097]"/>
        <member name="[CB - Account].[Account CB].&amp;[4099]"/>
        <member name="[CB - Account].[Account CB].&amp;[4100]"/>
        <member name="[CB - Account].[Account CB].&amp;[4102]"/>
        <member name="[CB - Account].[Account CB].&amp;[4103]"/>
        <member name="[CB - Account].[Account CB].&amp;[4104]"/>
        <member name="[CB - Account].[Account CB].&amp;[4106]"/>
        <member name="[CB - Account].[Account CB].&amp;[4107]"/>
        <member name="[CB - Account].[Account CB].&amp;[4108]"/>
        <member name="[CB - Account].[Account CB].&amp;[4111]"/>
        <member name="[CB - Account].[Account CB].&amp;[4112]"/>
        <member name="[CB - Account].[Account CB].&amp;[4113]"/>
        <member name="[CB - Account].[Account CB].&amp;[4114]"/>
        <member name="[CB - Account].[Account CB].&amp;[4116]"/>
        <member name="[CB - Account].[Account CB].&amp;[4118]"/>
        <member name="[CB - Account].[Account CB].&amp;[4119]"/>
        <member name="[CB - Account].[Account CB].&amp;[4121]"/>
        <member name="[CB - Account].[Account CB].&amp;[4123]"/>
        <member name="[CB - Account].[Account CB].&amp;[4125]"/>
        <member name="[CB - Account].[Account CB].&amp;[4127]"/>
        <member name="[CB - Account].[Account CB].&amp;[4129]"/>
        <member name="[CB - Account].[Account CB].&amp;[4131]"/>
        <member name="[CB - Account].[Account CB].&amp;[4132]"/>
        <member name="[CB - Account].[Account CB].&amp;[4133]"/>
        <member name="[CB - Account].[Account CB].&amp;[4135]"/>
        <member name="[CB - Account].[Account CB].&amp;[4137]"/>
        <member name="[CB - Account].[Account CB].&amp;[4139]"/>
        <member name="[CB - Account].[Account CB].&amp;[4141]"/>
        <member name="[CB - Account].[Account CB].&amp;[4142]"/>
        <member name="[CB - Account].[Account CB].&amp;[4143]"/>
        <member name="[CB - Account].[Account CB].&amp;[4144]"/>
        <member name="[CB - Account].[Account CB].&amp;[4145]"/>
        <member name="[CB - Account].[Account CB].&amp;[4146]"/>
        <member name="[CB - Account].[Account CB].&amp;[4147]"/>
        <member name="[CB - Account].[Account CB].&amp;[4148]"/>
        <member name="[CB - Account].[Account CB].&amp;[4149]"/>
        <member name="[CB - Account].[Account CB].&amp;[4150]"/>
        <member name="[CB - Account].[Account CB].&amp;[4151]"/>
        <member name="[CB - Account].[Account CB].&amp;[4152]"/>
        <member name="[CB - Account].[Account CB].&amp;[4153]"/>
        <member name="[CB - Account].[Account CB].&amp;[4154]"/>
        <member name="[CB - Account].[Account CB].&amp;[4155]"/>
        <member name="[CB - Account].[Account CB].&amp;[4156]"/>
        <member name="[CB - Account].[Account CB].&amp;[4157]"/>
        <member name="[CB - Account].[Account CB].&amp;[4158]"/>
        <member name="[CB - Account].[Account CB].&amp;[4159]"/>
        <member name="[CB - Account].[Account CB].&amp;[4160]"/>
        <member name="[CB - Account].[Account CB].&amp;[4161]"/>
        <member name="[CB - Account].[Account CB].&amp;[4162]"/>
        <member name="[CB - Account].[Account CB].&amp;[4163]"/>
        <member name="[CB - Account].[Account CB].&amp;[4164]"/>
        <member name="[CB - Account].[Account CB].&amp;[4165]"/>
        <member name="[CB - Account].[Account CB].&amp;[4166]"/>
        <member name="[CB - Account].[Account CB].&amp;[4167]"/>
        <member name="[CB - Account].[Account CB].&amp;[4168]"/>
        <member name="[CB - Account].[Account CB].&amp;[4169]"/>
        <member name="[CB - Account].[Account CB].&amp;[4170]"/>
        <member name="[CB - Account].[Account CB].&amp;[4171]"/>
        <member name="[CB - Account].[Account CB].&amp;[4172]"/>
        <member name="[CB - Account].[Account CB].&amp;[4173]"/>
        <member name="[CB - Account].[Account CB].&amp;[4174]"/>
        <member name="[CB - Account].[Account CB].&amp;[4175]"/>
        <member name="[CB - Account].[Account CB].&amp;[4176]"/>
        <member name="[CB - Account].[Account CB].&amp;[4177]"/>
        <member name="[CB - Account].[Account CB].&amp;[4178]"/>
        <member name="[CB - Account].[Account CB].&amp;[4179]"/>
        <member name="[CB - Account].[Account CB].&amp;[4180]"/>
        <member name="[CB - Account].[Account CB].&amp;[4181]"/>
        <member name="[CB - Account].[Account CB].&amp;[4182]"/>
        <member name="[CB - Account].[Account CB].&amp;[4183]"/>
        <member name="[CB - Account].[Account CB].&amp;[4184]"/>
        <member name="[CB - Account].[Account CB].&amp;[4185]"/>
        <member name="[CB - Account].[Account CB].&amp;[4186]"/>
        <member name="[CB - Account].[Account CB].&amp;[4187]"/>
        <member name="[CB - Account].[Account CB].&amp;[4188]"/>
        <member name="[CB - Account].[Account CB].&amp;[4189]"/>
        <member name="[CB - Account].[Account CB].&amp;[4190]"/>
        <member name="[CB - Account].[Account CB].&amp;[4191]"/>
        <member name="[CB - Account].[Account CB].&amp;[4192]"/>
        <member name="[CB - Account].[Account CB].&amp;[4193]"/>
        <member name="[CB - Account].[Account CB].&amp;[4194]"/>
        <member name="[CB - Account].[Account CB].&amp;[4195]"/>
        <member name="[CB - Account].[Account CB].&amp;[4197]"/>
        <member name="[CB - Account].[Account CB].&amp;[4198]"/>
        <member name="[CB - Account].[Account CB].&amp;[4199]"/>
        <member name="[CB - Account].[Account CB].&amp;[4200]"/>
        <member name="[CB - Account].[Account CB].&amp;[4201]"/>
        <member name="[CB - Account].[Account CB].&amp;[4204]"/>
        <member name="[CB - Account].[Account CB].&amp;[4207]"/>
        <member name="[CB - Account].[Account CB].&amp;[4210]"/>
        <member name="[CB - Account].[Account CB].&amp;[4213]"/>
        <member name="[CB - Account].[Account CB].&amp;[4214]"/>
        <member name="[CB - Account].[Account CB].&amp;[4215]"/>
        <member name="[CB - Account].[Account CB].&amp;[4216]"/>
        <member name="[CB - Account].[Account CB].&amp;[4217]"/>
        <member name="[CB - Account].[Account CB].&amp;[4218]"/>
        <member name="[CB - Account].[Account CB].&amp;[4219]"/>
        <member name="[CB - Account].[Account CB].&amp;[4220]"/>
        <member name="[CB - Account].[Account CB].&amp;[4221]"/>
        <member name="[CB - Account].[Account CB].&amp;[4224]"/>
        <member name="[CB - Account].[Account CB].&amp;[4228]"/>
        <member name="[CB - Account].[Account CB].&amp;[4229]"/>
        <member name="[CB - Account].[Account CB].&amp;[4230]"/>
        <member name="[CB - Account].[Account CB].&amp;[4231]"/>
        <member name="[CB - Account].[Account CB].&amp;[4232]"/>
        <member name="[CB - Account].[Account CB].&amp;[4235]"/>
        <member name="[CB - Account].[Account CB].&amp;[4236]"/>
        <member name="[CB - Account].[Account CB].&amp;[4239]"/>
        <member name="[CB - Account].[Account CB].&amp;[4241]"/>
        <member name="[CB - Account].[Account CB].&amp;[4242]"/>
        <member name="[CB - Account].[Account CB].&amp;[4243]"/>
        <member name="[CB - Account].[Account CB].&amp;[4244]"/>
        <member name="[CB - Account].[Account CB].&amp;[4245]"/>
        <member name="[CB - Account].[Account CB].&amp;[4246]"/>
        <member name="[CB - Account].[Account CB].&amp;[4247]"/>
        <member name="[CB - Account].[Account CB].&amp;[4248]"/>
        <member name="[CB - Account].[Account CB].&amp;[4249]"/>
        <member name="[CB - Account].[Account CB].&amp;[4250]"/>
        <member name="[CB - Account].[Account CB].&amp;[4251]"/>
        <member name="[CB - Account].[Account CB].&amp;[4252]"/>
        <member name="[CB - Account].[Account CB].&amp;[4253]"/>
        <member name="[CB - Account].[Account CB].&amp;[4254]"/>
        <member name="[CB - Account].[Account CB].&amp;[4255]"/>
        <member name="[CB - Account].[Account CB].&amp;[4256]"/>
        <member name="[CB - Account].[Account CB].&amp;[4257]"/>
        <member name="[CB - Account].[Account CB].&amp;[4258]"/>
        <member name="[CB - Account].[Account CB].&amp;[4259]"/>
        <member name="[CB - Account].[Account CB].&amp;[4260]"/>
        <member name="[CB - Account].[Account CB].&amp;[4261]"/>
        <member name="[CB - Account].[Account CB].&amp;[4262]"/>
        <member name="[CB - Account].[Account CB].&amp;[4263]"/>
        <member name="[CB - Account].[Account CB].&amp;[4264]"/>
        <member name="[CB - Account].[Account CB].&amp;[4265]"/>
        <member name="[CB - Account].[Account CB].&amp;[4267]"/>
        <member name="[CB - Account].[Account CB].&amp;[4268]"/>
        <member name="[CB - Account].[Account CB].&amp;[4269]"/>
        <member name="[CB - Account].[Account CB].&amp;[4271]"/>
        <member name="[CB - Account].[Account CB].&amp;[4272]"/>
        <member name="[CB - Account].[Account CB].&amp;[4273]"/>
        <member name="[CB - Account].[Account CB].&amp;[4275]"/>
        <member name="[CB - Account].[Account CB].&amp;[4277]"/>
        <member name="[CB - Account].[Account CB].&amp;[4278]"/>
        <member name="[CB - Account].[Account CB].&amp;[4279]"/>
        <member name="[CB - Account].[Account CB].&amp;[4280]"/>
        <member name="[CB - Account].[Account CB].&amp;[4282]"/>
        <member name="[CB - Account].[Account CB].&amp;[4283]"/>
        <member name="[CB - Account].[Account CB].&amp;[4284]"/>
        <member name="[CB - Account].[Account CB].&amp;[4285]"/>
        <member name="[CB - Account].[Account CB].&amp;[4288]"/>
        <member name="[CB - Account].[Account CB].&amp;[4292]"/>
        <member name="[CB - Account].[Account CB].&amp;[4293]"/>
        <member name="[CB - Account].[Account CB].&amp;[4294]"/>
        <member name="[CB - Account].[Account CB].&amp;[4295]"/>
        <member name="[CB - Account].[Account CB].&amp;[4296]"/>
        <member name="[CB - Account].[Account CB].&amp;[4297]"/>
        <member name="[CB - Account].[Account CB].&amp;[4299]"/>
        <member name="[CB - Account].[Account CB].&amp;[4300]"/>
        <member name="[CB - Account].[Account CB].&amp;[4302]"/>
        <member name="[CB - Account].[Account CB].&amp;[4303]"/>
        <member name="[CB - Account].[Account CB].&amp;[4304]"/>
        <member name="[CB - Account].[Account CB].&amp;[4305]"/>
        <member name="[CB - Account].[Account CB].&amp;[4306]"/>
        <member name="[CB - Account].[Account CB].&amp;[4307]"/>
        <member name="[CB - Account].[Account CB].&amp;[4308]"/>
        <member name="[CB - Account].[Account CB].&amp;[4309]"/>
        <member name="[CB - Account].[Account CB].&amp;[4311]"/>
        <member name="[CB - Account].[Account CB].&amp;[4313]"/>
        <member name="[CB - Account].[Account CB].&amp;[4314]"/>
        <member name="[CB - Account].[Account CB].&amp;[4315]"/>
        <member name="[CB - Account].[Account CB].&amp;[4316]"/>
        <member name="[CB - Account].[Account CB].&amp;[4317]"/>
        <member name="[CB - Account].[Account CB].&amp;[4318]"/>
        <member name="[CB - Account].[Account CB].&amp;[4319]"/>
        <member name="[CB - Account].[Account CB].&amp;[4320]"/>
        <member name="[CB - Account].[Account CB].&amp;[4322]"/>
        <member name="[CB - Account].[Account CB].&amp;[4324]"/>
        <member name="[CB - Account].[Account CB].&amp;[4325]"/>
        <member name="[CB - Account].[Account CB].&amp;[4326]"/>
        <member name="[CB - Account].[Account CB].&amp;[4327]"/>
        <member name="[CB - Account].[Account CB].&amp;[4328]"/>
        <member name="[CB - Account].[Account CB].&amp;[4329]"/>
        <member name="[CB - Account].[Account CB].&amp;[4331]"/>
        <member name="[CB - Account].[Account CB].&amp;[4332]"/>
        <member name="[CB - Account].[Account CB].&amp;[4333]"/>
        <member name="[CB - Account].[Account CB].&amp;[4334]"/>
        <member name="[CB - Account].[Account CB].&amp;[4335]"/>
        <member name="[CB - Account].[Account CB].&amp;[4336]"/>
        <member name="[CB - Account].[Account CB].&amp;[4337]"/>
        <member name="[CB - Account].[Account CB].&amp;[4338]"/>
        <member name="[CB - Account].[Account CB].&amp;[4339]"/>
        <member name="[CB - Account].[Account CB].&amp;[4340]"/>
        <member name="[CB - Account].[Account CB].&amp;[4341]"/>
        <member name="[CB - Account].[Account CB].&amp;[4343]"/>
        <member name="[CB - Account].[Account CB].&amp;[4345]"/>
        <member name="[CB - Account].[Account CB].&amp;[4346]"/>
        <member name="[CB - Account].[Account CB].&amp;[4347]"/>
        <member name="[CB - Account].[Account CB].&amp;[4348]"/>
        <member name="[CB - Account].[Account CB].&amp;[4349]"/>
        <member name="[CB - Account].[Account CB].&amp;[4350]"/>
        <member name="[CB - Account].[Account CB].&amp;[4351]"/>
        <member name="[CB - Account].[Account CB].&amp;[4352]"/>
        <member name="[CB - Account].[Account CB].&amp;[4353]"/>
        <member name="[CB - Account].[Account CB].&amp;[4354]"/>
        <member name="[CB - Account].[Account CB].&amp;[4356]"/>
        <member name="[CB - Account].[Account CB].&amp;[4357]"/>
        <member name="[CB - Account].[Account CB].&amp;[4358]"/>
        <member name="[CB - Account].[Account CB].&amp;[4359]"/>
        <member name="[CB - Account].[Account CB].&amp;[4360]"/>
        <member name="[CB - Account].[Account CB].&amp;[4361]"/>
        <member name="[CB - Account].[Account CB].&amp;[4362]"/>
        <member name="[CB - Account].[Account CB].&amp;[4364]"/>
        <member name="[CB - Account].[Account CB].&amp;[4365]"/>
        <member name="[CB - Account].[Account CB].&amp;[4366]"/>
        <member name="[CB - Account].[Account CB].&amp;[4367]"/>
        <member name="[CB - Account].[Account CB].&amp;[4368]"/>
        <member name="[CB - Account].[Account CB].&amp;[4370]"/>
        <member name="[CB - Account].[Account CB].&amp;[4371]"/>
        <member name="[CB - Account].[Account CB].&amp;[4372]"/>
        <member name="[CB - Account].[Account CB].&amp;[4373]"/>
        <member name="[CB - Account].[Account CB].&amp;[4374]"/>
        <member name="[CB - Account].[Account CB].&amp;[4375]"/>
        <member name="[CB - Account].[Account CB].&amp;[4376]"/>
        <member name="[CB - Account].[Account CB].&amp;[4377]"/>
        <member name="[CB - Account].[Account CB].&amp;[4378]"/>
        <member name="[CB - Account].[Account CB].&amp;[4379]"/>
        <member name="[CB - Account].[Account CB].&amp;[4381]"/>
        <member name="[CB - Account].[Account CB].&amp;[4383]"/>
        <member name="[CB - Account].[Account CB].&amp;[4385]"/>
        <member name="[CB - Account].[Account CB].&amp;[4386]"/>
        <member name="[CB - Account].[Account CB].&amp;[4387]"/>
        <member name="[CB - Account].[Account CB].&amp;[4389]"/>
        <member name="[CB - Account].[Account CB].&amp;[4391]"/>
        <member name="[CB - Account].[Account CB].&amp;[4393]"/>
        <member name="[CB - Account].[Account CB].&amp;[4395]"/>
        <member name="[CB - Account].[Account CB].&amp;[4397]"/>
        <member name="[CB - Account].[Account CB].&amp;[4398]"/>
        <member name="[CB - Account].[Account CB].&amp;[4399]"/>
        <member name="[CB - Account].[Account CB].&amp;[4401]"/>
        <member name="[CB - Account].[Account CB].&amp;[4402]"/>
        <member name="[CB - Account].[Account CB].&amp;[4404]"/>
        <member name="[CB - Account].[Account CB].&amp;[4405]"/>
        <member name="[CB - Account].[Account CB].&amp;[4406]"/>
        <member name="[CB - Account].[Account CB].&amp;[4408]"/>
        <member name="[CB - Account].[Account CB].&amp;[4409]"/>
        <member name="[CB - Account].[Account CB].&amp;[4410]"/>
        <member name="[CB - Account].[Account CB].&amp;[4412]"/>
        <member name="[CB - Account].[Account CB].&amp;[4414]"/>
        <member name="[CB - Account].[Account CB].&amp;[4416]"/>
        <member name="[CB - Account].[Account CB].&amp;[4417]"/>
        <member name="[CB - Account].[Account CB].&amp;[4419]"/>
        <member name="[CB - Account].[Account CB].&amp;[4421]"/>
        <member name="[CB - Account].[Account CB].&amp;[4422]"/>
        <member name="[CB - Account].[Account CB].&amp;[4423]"/>
        <member name="[CB - Account].[Account CB].&amp;[4424]"/>
        <member name="[CB - Account].[Account CB].&amp;[4426]"/>
        <member name="[CB - Account].[Account CB].&amp;[4427]"/>
        <member name="[CB - Account].[Account CB].&amp;[4428]"/>
        <member name="[CB - Account].[Account CB].&amp;[4429]"/>
        <member name="[CB - Account].[Account CB].&amp;[4430]"/>
        <member name="[CB - Account].[Account CB].&amp;[4431]"/>
        <member name="[CB - Account].[Account CB].&amp;[4432]"/>
        <member name="[CB - Account].[Account CB].&amp;[4433]"/>
        <member name="[CB - Account].[Account CB].&amp;[4435]"/>
        <member name="[CB - Account].[Account CB].&amp;[4436]"/>
        <member name="[CB - Account].[Account CB].&amp;[4437]"/>
        <member name="[CB - Account].[Account CB].&amp;[4440]"/>
        <member name="[CB - Account].[Account CB].&amp;[4441]"/>
        <member name="[CB - Account].[Account CB].&amp;[4442]"/>
        <member name="[CB - Account].[Account CB].&amp;[4443]"/>
        <member name="[CB - Account].[Account CB].&amp;[4444]"/>
        <member name="[CB - Account].[Account CB].&amp;[4446]"/>
        <member name="[CB - Account].[Account CB].&amp;[4447]"/>
        <member name="[CB - Account].[Account CB].&amp;[4448]"/>
        <member name="[CB - Account].[Account CB].&amp;[4449]"/>
        <member name="[CB - Account].[Account CB].&amp;[4450]"/>
        <member name="[CB - Account].[Account CB].&amp;[4451]"/>
        <member name="[CB - Account].[Account CB].&amp;[4452]"/>
        <member name="[CB - Account].[Account CB].&amp;[4453]"/>
        <member name="[CB - Account].[Account CB].&amp;[4454]"/>
        <member name="[CB - Account].[Account CB].&amp;[4455]"/>
        <member name="[CB - Account].[Account CB].&amp;[4456]"/>
        <member name="[CB - Account].[Account CB].&amp;[4457]"/>
        <member name="[CB - Account].[Account CB].&amp;[4459]"/>
        <member name="[CB - Account].[Account CB].&amp;[4461]"/>
        <member name="[CB - Account].[Account CB].&amp;[4463]"/>
        <member name="[CB - Account].[Account CB].&amp;[4464]"/>
        <member name="[CB - Account].[Account CB].&amp;[4466]"/>
        <member name="[CB - Account].[Account CB].&amp;[4467]"/>
        <member name="[CB - Account].[Account CB].&amp;[4468]"/>
        <member name="[CB - Account].[Account CB].&amp;[4469]"/>
        <member name="[CB - Account].[Account CB].&amp;[4470]"/>
        <member name="[CB - Account].[Account CB].&amp;[4471]"/>
        <member name="[CB - Account].[Account CB].&amp;[4472]"/>
        <member name="[CB - Account].[Account CB].&amp;[4473]"/>
        <member name="[CB - Account].[Account CB].&amp;[4475]"/>
        <member name="[CB - Account].[Account CB].&amp;[4476]"/>
        <member name="[CB - Account].[Account CB].&amp;[4477]"/>
        <member name="[CB - Account].[Account CB].&amp;[4478]"/>
        <member name="[CB - Account].[Account CB].&amp;[4481]"/>
        <member name="[CB - Account].[Account CB].&amp;[4482]"/>
        <member name="[CB - Account].[Account CB].&amp;[4483]"/>
        <member name="[CB - Account].[Account CB].&amp;[4484]"/>
        <member name="[CB - Account].[Account CB].&amp;[4486]"/>
        <member name="[CB - Account].[Account CB].&amp;[4489]"/>
        <member name="[CB - Account].[Account CB].&amp;[4491]"/>
        <member name="[CB - Account].[Account CB].&amp;[4492]"/>
        <member name="[CB - Account].[Account CB].&amp;[4494]"/>
        <member name="[CB - Account].[Account CB].&amp;[4496]"/>
        <member name="[CB - Account].[Account CB].&amp;[4499]"/>
        <member name="[CB - Account].[Account CB].&amp;[4501]"/>
        <member name="[CB - Account].[Account CB].&amp;[4502]"/>
        <member name="[CB - Account].[Account CB].&amp;[4503]"/>
        <member name="[CB - Account].[Account CB].&amp;[4504]"/>
        <member name="[CB - Account].[Account CB].&amp;[4507]"/>
        <member name="[CB - Account].[Account CB].&amp;[4508]"/>
        <member name="[CB - Account].[Account CB].&amp;[4509]"/>
        <member name="[CB - Account].[Account CB].&amp;[4510]"/>
        <member name="[CB - Account].[Account CB].&amp;[4511]"/>
        <member name="[CB - Account].[Account CB].&amp;[4512]"/>
        <member name="[CB - Account].[Account CB].&amp;[4513]"/>
        <member name="[CB - Account].[Account CB].&amp;[4514]"/>
        <member name="[CB - Account].[Account CB].&amp;[4516]"/>
        <member name="[CB - Account].[Account CB].&amp;[4517]"/>
        <member name="[CB - Account].[Account CB].&amp;[4518]"/>
        <member name="[CB - Account].[Account CB].&amp;[4519]"/>
        <member name="[CB - Account].[Account CB].&amp;[4520]"/>
        <member name="[CB - Account].[Account CB].&amp;[4521]"/>
        <member name="[CB - Account].[Account CB].&amp;[4522]"/>
        <member name="[CB - Account].[Account CB].&amp;[4523]"/>
        <member name="[CB - Account].[Account CB].&amp;[4524]"/>
        <member name="[CB - Account].[Account CB].&amp;[4525]"/>
        <member name="[CB - Account].[Account CB].&amp;[4526]"/>
        <member name="[CB - Account].[Account CB].&amp;[4527]"/>
        <member name="[CB - Account].[Account CB].&amp;[4528]"/>
        <member name="[CB - Account].[Account CB].&amp;[4529]"/>
        <member name="[CB - Account].[Account CB].&amp;[4530]"/>
        <member name="[CB - Account].[Account CB].&amp;[4531]"/>
        <member name="[CB - Account].[Account CB].&amp;[4532]"/>
        <member name="[CB - Account].[Account CB].&amp;[4533]"/>
        <member name="[CB - Account].[Account CB].&amp;[4534]"/>
        <member name="[CB - Account].[Account CB].&amp;[4535]"/>
        <member name="[CB - Account].[Account CB].&amp;[4536]"/>
        <member name="[CB - Account].[Account CB].&amp;[4537]"/>
        <member name="[CB - Account].[Account CB].&amp;[4538]"/>
        <member name="[CB - Account].[Account CB].&amp;[4540]"/>
        <member name="[CB - Account].[Account CB].&amp;[4541]"/>
        <member name="[CB - Account].[Account CB].&amp;[4542]"/>
        <member name="[CB - Account].[Account CB].&amp;[4543]"/>
        <member name="[CB - Account].[Account CB].&amp;[4544]"/>
        <member name="[CB - Account].[Account CB].&amp;[4545]"/>
        <member name="[CB - Account].[Account CB].&amp;[4547]"/>
        <member name="[CB - Account].[Account CB].&amp;[4549]"/>
        <member name="[CB - Account].[Account CB].&amp;[4550]"/>
        <member name="[CB - Account].[Account CB].&amp;[4551]"/>
        <member name="[CB - Account].[Account CB].&amp;[4552]"/>
        <member name="[CB - Account].[Account CB].&amp;[4553]"/>
        <member name="[CB - Account].[Account CB].&amp;[4554]"/>
        <member name="[CB - Account].[Account CB].&amp;[4555]"/>
        <member name="[CB - Account].[Account CB].&amp;[4557]"/>
        <member name="[CB - Account].[Account CB].&amp;[4558]"/>
        <member name="[CB - Account].[Account CB].&amp;[4559]"/>
        <member name="[CB - Account].[Account CB].&amp;[4560]"/>
        <member name="[CB - Account].[Account CB].&amp;[4561]"/>
        <member name="[CB - Account].[Account CB].&amp;[4562]"/>
        <member name="[CB - Account].[Account CB].&amp;[4563]"/>
        <member name="[CB - Account].[Account CB].&amp;[4564]"/>
        <member name="[CB - Account].[Account CB].&amp;[4565]"/>
        <member name="[CB - Account].[Account CB].&amp;[4566]"/>
        <member name="[CB - Account].[Account CB].&amp;[4567]"/>
        <member name="[CB - Account].[Account CB].&amp;[4568]"/>
        <member name="[CB - Account].[Account CB].&amp;[4570]"/>
        <member name="[CB - Account].[Account CB].&amp;[4573]"/>
        <member name="[CB - Account].[Account CB].&amp;[4575]"/>
        <member name="[CB - Account].[Account CB].&amp;[4576]"/>
        <member name="[CB - Account].[Account CB].&amp;[4577]"/>
        <member name="[CB - Account].[Account CB].&amp;[4578]"/>
        <member name="[CB - Account].[Account CB].&amp;[4580]"/>
        <member name="[CB - Account].[Account CB].&amp;[4581]"/>
        <member name="[CB - Account].[Account CB].&amp;[4582]"/>
        <member name="[CB - Account].[Account CB].&amp;[4584]"/>
        <member name="[CB - Account].[Account CB].&amp;[4585]"/>
        <member name="[CB - Account].[Account CB].&amp;[4586]"/>
        <member name="[CB - Account].[Account CB].&amp;[4587]"/>
        <member name="[CB - Account].[Account CB].&amp;[4589]"/>
        <member name="[CB - Account].[Account CB].&amp;[4591]"/>
        <member name="[CB - Account].[Account CB].&amp;[4593]"/>
        <member name="[CB - Account].[Account CB].&amp;[4594]"/>
        <member name="[CB - Account].[Account CB].&amp;[4595]"/>
        <member name="[CB - Account].[Account CB].&amp;[4596]"/>
        <member name="[CB - Account].[Account CB].&amp;[4597]"/>
        <member name="[CB - Account].[Account CB].&amp;[4599]"/>
        <member name="[CB - Account].[Account CB].&amp;[4600]"/>
        <member name="[CB - Account].[Account CB].&amp;[4601]"/>
        <member name="[CB - Account].[Account CB].&amp;[4602]"/>
        <member name="[CB - Account].[Account CB].&amp;[4603]"/>
        <member name="[CB - Account].[Account CB].&amp;[4604]"/>
        <member name="[CB - Account].[Account CB].&amp;[4605]"/>
        <member name="[CB - Account].[Account CB].&amp;[4606]"/>
        <member name="[CB - Account].[Account CB].&amp;[4608]"/>
        <member name="[CB - Account].[Account CB].&amp;[4609]"/>
        <member name="[CB - Account].[Account CB].&amp;[4611]"/>
        <member name="[CB - Account].[Account CB].&amp;[4612]"/>
        <member name="[CB - Account].[Account CB].&amp;[4613]"/>
        <member name="[CB - Account].[Account CB].&amp;[4614]"/>
        <member name="[CB - Account].[Account CB].&amp;[4616]"/>
        <member name="[CB - Account].[Account CB].&amp;[4617]"/>
        <member name="[CB - Account].[Account CB].&amp;[4618]"/>
        <member name="[CB - Account].[Account CB].&amp;[4620]"/>
        <member name="[CB - Account].[Account CB].&amp;[4622]"/>
        <member name="[CB - Account].[Account CB].&amp;[4624]"/>
        <member name="[CB - Account].[Account CB].&amp;[4626]"/>
        <member name="[CB - Account].[Account CB].&amp;[4627]"/>
        <member name="[CB - Account].[Account CB].&amp;[4628]"/>
        <member name="[CB - Account].[Account CB].&amp;[4629]"/>
        <member name="[CB - Account].[Account CB].&amp;[4630]"/>
        <member name="[CB - Account].[Account CB].&amp;[4631]"/>
        <member name="[CB - Account].[Account CB].&amp;[4632]"/>
        <member name="[CB - Account].[Account CB].&amp;[4633]"/>
        <member name="[CB - Account].[Account CB].&amp;[4634]"/>
        <member name="[CB - Account].[Account CB].&amp;[4635]"/>
        <member name="[CB - Account].[Account CB].&amp;[4637]"/>
        <member name="[CB - Account].[Account CB].&amp;[4638]"/>
        <member name="[CB - Account].[Account CB].&amp;[4639]"/>
        <member name="[CB - Account].[Account CB].&amp;[4642]"/>
        <member name="[CB - Account].[Account CB].&amp;[4643]"/>
        <member name="[CB - Account].[Account CB].&amp;[4644]"/>
        <member name="[CB - Account].[Account CB].&amp;[4646]"/>
        <member name="[CB - Account].[Account CB].&amp;[4647]"/>
        <member name="[CB - Account].[Account CB].&amp;[4648]"/>
        <member name="[CB - Account].[Account CB].&amp;[4649]"/>
        <member name="[CB - Account].[Account CB].&amp;[4650]"/>
        <member name="[CB - Account].[Account CB].&amp;[4652]"/>
        <member name="[CB - Account].[Account CB].&amp;[4655]"/>
        <member name="[CB - Account].[Account CB].&amp;[4656]"/>
        <member name="[CB - Account].[Account CB].&amp;[4657]"/>
        <member name="[CB - Account].[Account CB].&amp;[4658]"/>
        <member name="[CB - Account].[Account CB].&amp;[4659]"/>
        <member name="[CB - Account].[Account CB].&amp;[4661]"/>
        <member name="[CB - Account].[Account CB].&amp;[4663]"/>
        <member name="[CB - Account].[Account CB].&amp;[4664]"/>
        <member name="[CB - Account].[Account CB].&amp;[4667]"/>
        <member name="[CB - Account].[Account CB].&amp;[4670]"/>
        <member name="[CB - Account].[Account CB].&amp;[4671]"/>
        <member name="[CB - Account].[Account CB].&amp;[4673]"/>
        <member name="[CB - Account].[Account CB].&amp;[4674]"/>
        <member name="[CB - Account].[Account CB].&amp;[4678]"/>
        <member name="[CB - Account].[Account CB].&amp;[4679]"/>
        <member name="[CB - Account].[Account CB].&amp;[4680]"/>
        <member name="[CB - Account].[Account CB].&amp;[4681]"/>
        <member name="[CB - Account].[Account CB].&amp;[4682]"/>
        <member name="[CB - Account].[Account CB].&amp;[4683]"/>
        <member name="[CB - Account].[Account CB].&amp;[4684]"/>
        <member name="[CB - Account].[Account CB].&amp;[4685]"/>
        <member name="[CB - Account].[Account CB].&amp;[4686]"/>
        <member name="[CB - Account].[Account CB].&amp;[4687]"/>
        <member name="[CB - Account].[Account CB].&amp;[4688]"/>
        <member name="[CB - Account].[Account CB].&amp;[4689]"/>
        <member name="[CB - Account].[Account CB].&amp;[4690]"/>
        <member name="[CB - Account].[Account CB].&amp;[4691]"/>
        <member name="[CB - Account].[Account CB].&amp;[4692]"/>
        <member name="[CB - Account].[Account CB].&amp;[4693]"/>
        <member name="[CB - Account].[Account CB].&amp;[4694]"/>
        <member name="[CB - Account].[Account CB].&amp;[4695]"/>
        <member name="[CB - Account].[Account CB].&amp;[4696]"/>
        <member name="[CB - Account].[Account CB].&amp;[4698]"/>
        <member name="[CB - Account].[Account CB].&amp;[4700]"/>
        <member name="[CB - Account].[Account CB].&amp;[4701]"/>
        <member name="[CB - Account].[Account CB].&amp;[4702]"/>
        <member name="[CB - Account].[Account CB].&amp;[4703]"/>
        <member name="[CB - Account].[Account CB].&amp;[4704]"/>
        <member name="[CB - Account].[Account CB].&amp;[4705]"/>
        <member name="[CB - Account].[Account CB].&amp;[4706]"/>
        <member name="[CB - Account].[Account CB].&amp;[4707]"/>
        <member name="[CB - Account].[Account CB].&amp;[4708]"/>
        <member name="[CB - Account].[Account CB].&amp;[4709]"/>
        <member name="[CB - Account].[Account CB].&amp;[4710]"/>
        <member name="[CB - Account].[Account CB].&amp;[4711]"/>
        <member name="[CB - Account].[Account CB].&amp;[4713]"/>
        <member name="[CB - Account].[Account CB].&amp;[4715]"/>
        <member name="[CB - Account].[Account CB].&amp;[4716]"/>
        <member name="[CB - Account].[Account CB].&amp;[4718]"/>
        <member name="[CB - Account].[Account CB].&amp;[4719]"/>
        <member name="[CB - Account].[Account CB].&amp;[4720]"/>
        <member name="[CB - Account].[Account CB].&amp;[4722]"/>
        <member name="[CB - Account].[Account CB].&amp;[4723]"/>
        <member name="[CB - Account].[Account CB].&amp;[4724]"/>
        <member name="[CB - Account].[Account CB].&amp;[4725]"/>
        <member name="[CB - Account].[Account CB].&amp;[4726]"/>
        <member name="[CB - Account].[Account CB].&amp;[4727]"/>
        <member name="[CB - Account].[Account CB].&amp;[4728]"/>
        <member name="[CB - Account].[Account CB].&amp;[4729]"/>
        <member name="[CB - Account].[Account CB].&amp;[4730]"/>
        <member name="[CB - Account].[Account CB].&amp;[4731]"/>
        <member name="[CB - Account].[Account CB].&amp;[4732]"/>
        <member name="[CB - Account].[Account CB].&amp;[4733]"/>
        <member name="[CB - Account].[Account CB].&amp;[4734]"/>
        <member name="[CB - Account].[Account CB].&amp;[4735]"/>
        <member name="[CB - Account].[Account CB].&amp;[4736]"/>
        <member name="[CB - Account].[Account CB].&amp;[4737]"/>
        <member name="[CB - Account].[Account CB].&amp;[4738]"/>
        <member name="[CB - Account].[Account CB].&amp;[4739]"/>
        <member name="[CB - Account].[Account CB].&amp;[4740]"/>
        <member name="[CB - Account].[Account CB].&amp;[4742]"/>
        <member name="[CB - Account].[Account CB].&amp;[4743]"/>
        <member name="[CB - Account].[Account CB].&amp;[4744]"/>
        <member name="[CB - Account].[Account CB].&amp;[4745]"/>
        <member name="[CB - Account].[Account CB].&amp;[4746]"/>
        <member name="[CB - Account].[Account CB].&amp;[4747]"/>
        <member name="[CB - Account].[Account CB].&amp;[4748]"/>
        <member name="[CB - Account].[Account CB].&amp;[4751]"/>
        <member name="[CB - Account].[Account CB].&amp;[4753]"/>
        <member name="[CB - Account].[Account CB].&amp;[4754]"/>
        <member name="[CB - Account].[Account CB].&amp;[4755]"/>
        <member name="[CB - Account].[Account CB].&amp;[4756]"/>
        <member name="[CB - Account].[Account CB].&amp;[4757]"/>
        <member name="[CB - Account].[Account CB].&amp;[4758]"/>
        <member name="[CB - Account].[Account CB].&amp;[4759]"/>
        <member name="[CB - Account].[Account CB].&amp;[4760]"/>
        <member name="[CB - Account].[Account CB].&amp;[4761]"/>
        <member name="[CB - Account].[Account CB].&amp;[4762]"/>
        <member name="[CB - Account].[Account CB].&amp;[4763]"/>
        <member name="[CB - Account].[Account CB].&amp;[4765]"/>
        <member name="[CB - Account].[Account CB].&amp;[4768]"/>
        <member name="[CB - Account].[Account CB].&amp;[4770]"/>
        <member name="[CB - Account].[Account CB].&amp;[4771]"/>
        <member name="[CB - Account].[Account CB].&amp;[4772]"/>
        <member name="[CB - Account].[Account CB].&amp;[4773]"/>
        <member name="[CB - Account].[Account CB].&amp;[4774]"/>
        <member name="[CB - Account].[Account CB].&amp;[4775]"/>
        <member name="[CB - Account].[Account CB].&amp;[4776]"/>
        <member name="[CB - Account].[Account CB].&amp;[4777]"/>
        <member name="[CB - Account].[Account CB].&amp;[4779]"/>
        <member name="[CB - Account].[Account CB].&amp;[4780]"/>
        <member name="[CB - Account].[Account CB].&amp;[4781]"/>
        <member name="[CB - Account].[Account CB].&amp;[4783]"/>
        <member name="[CB - Account].[Account CB].&amp;[4784]"/>
        <member name="[CB - Account].[Account CB].&amp;[4786]"/>
        <member name="[CB - Account].[Account CB].&amp;[4787]"/>
        <member name="[CB - Account].[Account CB].&amp;[4788]"/>
        <member name="[CB - Account].[Account CB].&amp;[4790]"/>
        <member name="[CB - Account].[Account CB].&amp;[4791]"/>
        <member name="[CB - Account].[Account CB].&amp;[4792]"/>
        <member name="[CB - Account].[Account CB].&amp;[4794]"/>
        <member name="[CB - Account].[Account CB].&amp;[4796]"/>
        <member name="[CB - Account].[Account CB].&amp;[4798]"/>
        <member name="[CB - Account].[Account CB].&amp;[4800]"/>
        <member name="[CB - Account].[Account CB].&amp;[4801]"/>
        <member name="[CB - Account].[Account CB].&amp;[4802]"/>
        <member name="[CB - Account].[Account CB].&amp;[4804]"/>
        <member name="[CB - Account].[Account CB].&amp;[4806]"/>
        <member name="[CB - Account].[Account CB].&amp;[4807]"/>
        <member name="[CB - Account].[Account CB].&amp;[4808]"/>
        <member name="[CB - Account].[Account CB].&amp;[4810]"/>
        <member name="[CB - Account].[Account CB].&amp;[4812]"/>
        <member name="[CB - Account].[Account CB].&amp;[4814]"/>
        <member name="[CB - Account].[Account CB].&amp;[4815]"/>
        <member name="[CB - Account].[Account CB].&amp;[4816]"/>
        <member name="[CB - Account].[Account CB].&amp;[4817]"/>
        <member name="[CB - Account].[Account CB].&amp;[4818]"/>
        <member name="[CB - Account].[Account CB].&amp;[4819]"/>
        <member name="[CB - Account].[Account CB].&amp;[4820]"/>
        <member name="[CB - Account].[Account CB].&amp;[4821]"/>
        <member name="[CB - Account].[Account CB].&amp;[4822]"/>
        <member name="[CB - Account].[Account CB].&amp;[4823]"/>
        <member name="[CB - Account].[Account CB].&amp;[4824]"/>
        <member name="[CB - Account].[Account CB].&amp;[4825]"/>
        <member name="[CB - Account].[Account CB].&amp;[4826]"/>
        <member name="[CB - Account].[Account CB].&amp;[4827]"/>
        <member name="[CB - Account].[Account CB].&amp;[4829]"/>
        <member name="[CB - Account].[Account CB].&amp;[4831]"/>
        <member name="[CB - Account].[Account CB].&amp;[4832]"/>
        <member name="[CB - Account].[Account CB].&amp;[4833]"/>
        <member name="[CB - Account].[Account CB].&amp;[4836]"/>
        <member name="[CB - Account].[Account CB].&amp;[4837]"/>
        <member name="[CB - Account].[Account CB].&amp;[4838]"/>
        <member name="[CB - Account].[Account CB].&amp;[4839]"/>
        <member name="[CB - Account].[Account CB].&amp;[4840]"/>
        <member name="[CB - Account].[Account CB].&amp;[4841]"/>
        <member name="[CB - Account].[Account CB].&amp;[4842]"/>
        <member name="[CB - Account].[Account CB].&amp;[4843]"/>
        <member name="[CB - Account].[Account CB].&amp;[4844]"/>
        <member name="[CB - Account].[Account CB].&amp;[4845]"/>
        <member name="[CB - Account].[Account CB].&amp;[4846]"/>
        <member name="[CB - Account].[Account CB].&amp;[4849]"/>
        <member name="[CB - Account].[Account CB].&amp;[4851]"/>
        <member name="[CB - Account].[Account CB].&amp;[4853]"/>
        <member name="[CB - Account].[Account CB].&amp;[4854]"/>
        <member name="[CB - Account].[Account CB].&amp;[4855]"/>
        <member name="[CB - Account].[Account CB].&amp;[4857]"/>
        <member name="[CB - Account].[Account CB].&amp;[4858]"/>
        <member name="[CB - Account].[Account CB].&amp;[4859]"/>
        <member name="[CB - Account].[Account CB].&amp;[4860]"/>
        <member name="[CB - Account].[Account CB].&amp;[4861]"/>
        <member name="[CB - Account].[Account CB].&amp;[4862]"/>
        <member name="[CB - Account].[Account CB].&amp;[4863]"/>
        <member name="[CB - Account].[Account CB].&amp;[4864]"/>
        <member name="[CB - Account].[Account CB].&amp;[4865]"/>
        <member name="[CB - Account].[Account CB].&amp;[4867]"/>
        <member name="[CB - Account].[Account CB].&amp;[4869]"/>
        <member name="[CB - Account].[Account CB].&amp;[4870]"/>
        <member name="[CB - Account].[Account CB].&amp;[4872]"/>
        <member name="[CB - Account].[Account CB].&amp;[4875]"/>
        <member name="[CB - Account].[Account CB].&amp;[4877]"/>
        <member name="[CB - Account].[Account CB].&amp;[4878]"/>
        <member name="[CB - Account].[Account CB].&amp;[4879]"/>
        <member name="[CB - Account].[Account CB].&amp;[4880]"/>
        <member name="[CB - Account].[Account CB].&amp;[4882]"/>
        <member name="[CB - Account].[Account CB].&amp;[4883]"/>
        <member name="[CB - Account].[Account CB].&amp;[4884]"/>
        <member name="[CB - Account].[Account CB].&amp;[4885]"/>
        <member name="[CB - Account].[Account CB].&amp;[4886]"/>
        <member name="[CB - Account].[Account CB].&amp;[4888]"/>
        <member name="[CB - Account].[Account CB].&amp;[4889]"/>
        <member name="[CB - Account].[Account CB].&amp;[4890]"/>
        <member name="[CB - Account].[Account CB].&amp;[4891]"/>
        <member name="[CB - Account].[Account CB].&amp;[4892]"/>
        <member name="[CB - Account].[Account CB].&amp;[4893]"/>
        <member name="[CB - Account].[Account CB].&amp;[4894]"/>
        <member name="[CB - Account].[Account CB].&amp;[4895]"/>
        <member name="[CB - Account].[Account CB].&amp;[4896]"/>
        <member name="[CB - Account].[Account CB].&amp;[4897]"/>
        <member name="[CB - Account].[Account CB].&amp;[4898]"/>
        <member name="[CB - Account].[Account CB].&amp;[4899]"/>
        <member name="[CB - Account].[Account CB].&amp;[4901]"/>
        <member name="[CB - Account].[Account CB].&amp;[4902]"/>
        <member name="[CB - Account].[Account CB].&amp;[4903]"/>
        <member name="[CB - Account].[Account CB].&amp;[4904]"/>
        <member name="[CB - Account].[Account CB].&amp;[4905]"/>
        <member name="[CB - Account].[Account CB].&amp;[4906]"/>
        <member name="[CB - Account].[Account CB].&amp;[4907]"/>
        <member name="[CB - Account].[Account CB].&amp;[4908]"/>
        <member name="[CB - Account].[Account CB].&amp;[4909]"/>
        <member name="[CB - Account].[Account CB].&amp;[4910]"/>
        <member name="[CB - Account].[Account CB].&amp;[4911]"/>
        <member name="[CB - Account].[Account CB].&amp;[4912]"/>
        <member name="[CB - Account].[Account CB].&amp;[4913]"/>
        <member name="[CB - Account].[Account CB].&amp;[4914]"/>
        <member name="[CB - Account].[Account CB].&amp;[4915]"/>
        <member name="[CB - Account].[Account CB].&amp;[4916]"/>
        <member name="[CB - Account].[Account CB].&amp;[4917]"/>
        <member name="[CB - Account].[Account CB].&amp;[4918]"/>
        <member name="[CB - Account].[Account CB].&amp;[4919]"/>
        <member name="[CB - Account].[Account CB].&amp;[4920]"/>
        <member name="[CB - Account].[Account CB].&amp;[4921]"/>
        <member name="[CB - Account].[Account CB].&amp;[4922]"/>
        <member name="[CB - Account].[Account CB].&amp;[4923]"/>
        <member name="[CB - Account].[Account CB].&amp;[4924]"/>
        <member name="[CB - Account].[Account CB].&amp;[4925]"/>
        <member name="[CB - Account].[Account CB].&amp;[4926]"/>
        <member name="[CB - Account].[Account CB].&amp;[4927]"/>
        <member name="[CB - Account].[Account CB].&amp;[4928]"/>
        <member name="[CB - Account].[Account CB].&amp;[4930]"/>
        <member name="[CB - Account].[Account CB].&amp;[4932]"/>
        <member name="[CB - Account].[Account CB].&amp;[4933]"/>
        <member name="[CB - Account].[Account CB].&amp;[4935]"/>
        <member name="[CB - Account].[Account CB].&amp;[4938]"/>
        <member name="[CB - Account].[Account CB].&amp;[4941]"/>
        <member name="[CB - Account].[Account CB].&amp;[4943]"/>
        <member name="[CB - Account].[Account CB].&amp;[4944]"/>
        <member name="[CB - Account].[Account CB].&amp;[4945]"/>
        <member name="[CB - Account].[Account CB].&amp;[4947]"/>
        <member name="[CB - Account].[Account CB].&amp;[4948]"/>
        <member name="[CB - Account].[Account CB].&amp;[4950]"/>
        <member name="[CB - Account].[Account CB].&amp;[4951]"/>
        <member name="[CB - Account].[Account CB].&amp;[4952]"/>
        <member name="[CB - Account].[Account CB].&amp;[4953]"/>
        <member name="[CB - Account].[Account CB].&amp;[4954]"/>
        <member name="[CB - Account].[Account CB].&amp;[4955]"/>
        <member name="[CB - Account].[Account CB].&amp;[4956]"/>
        <member name="[CB - Account].[Account CB].&amp;[4957]"/>
        <member name="[CB - Account].[Account CB].&amp;[4958]"/>
        <member name="[CB - Account].[Account CB].&amp;[4959]"/>
        <member name="[CB - Account].[Account CB].&amp;[4960]"/>
        <member name="[CB - Account].[Account CB].&amp;[4961]"/>
        <member name="[CB - Account].[Account CB].&amp;[4963]"/>
        <member name="[CB - Account].[Account CB].&amp;[4964]"/>
        <member name="[CB - Account].[Account CB].&amp;[4965]"/>
        <member name="[CB - Account].[Account CB].&amp;[4966]"/>
        <member name="[CB - Account].[Account CB].&amp;[4969]"/>
        <member name="[CB - Account].[Account CB].&amp;[4972]"/>
        <member name="[CB - Account].[Account CB].&amp;[4973]"/>
        <member name="[CB - Account].[Account CB].&amp;[4974]"/>
        <member name="[CB - Account].[Account CB].&amp;[4975]"/>
        <member name="[CB - Account].[Account CB].&amp;[4976]"/>
        <member name="[CB - Account].[Account CB].&amp;[4977]"/>
        <member name="[CB - Account].[Account CB].&amp;[4978]"/>
        <member name="[CB - Account].[Account CB].&amp;[4979]"/>
        <member name="[CB - Account].[Account CB].&amp;[4980]"/>
        <member name="[CB - Account].[Account CB].&amp;[4981]"/>
        <member name="[CB - Account].[Account CB].&amp;[4982]"/>
        <member name="[CB - Account].[Account CB].&amp;[4983]"/>
        <member name="[CB - Account].[Account CB].&amp;[4985]"/>
        <member name="[CB - Account].[Account CB].&amp;[4986]"/>
        <member name="[CB - Account].[Account CB].&amp;[4987]"/>
        <member name="[CB - Account].[Account CB].&amp;[4988]"/>
        <member name="[CB - Account].[Account CB].&amp;[4989]"/>
        <member name="[CB - Account].[Account CB].&amp;[4990]"/>
        <member name="[CB - Account].[Account CB].&amp;[4991]"/>
        <member name="[CB - Account].[Account CB].&amp;[4992]"/>
        <member name="[CB - Account].[Account CB].&amp;[4993]"/>
        <member name="[CB - Account].[Account CB].&amp;[4996]"/>
        <member name="[CB - Account].[Account CB].&amp;[4998]"/>
        <member name="[CB - Account].[Account CB].&amp;[4999]"/>
        <member name="[CB - Account].[Account CB].&amp;[5000]"/>
        <member name="[CB - Account].[Account CB].&amp;[5002]"/>
        <member name="[CB - Account].[Account CB].&amp;[5004]"/>
        <member name="[CB - Account].[Account CB].&amp;[5005]"/>
        <member name="[CB - Account].[Account CB].&amp;[5007]"/>
        <member name="[CB - Account].[Account CB].&amp;[5008]"/>
        <member name="[CB - Account].[Account CB].&amp;[5009]"/>
        <member name="[CB - Account].[Account CB].&amp;[5010]"/>
        <member name="[CB - Account].[Account CB].&amp;[5013]"/>
        <member name="[CB - Account].[Account CB].&amp;[5014]"/>
        <member name="[CB - Account].[Account CB].&amp;[5016]"/>
        <member name="[CB - Account].[Account CB].&amp;[5017]"/>
        <member name="[CB - Account].[Account CB].&amp;[5018]"/>
        <member name="[CB - Account].[Account CB].&amp;[5021]"/>
        <member name="[CB - Account].[Account CB].&amp;[5023]"/>
        <member name="[CB - Account].[Account CB].&amp;[5024]"/>
        <member name="[CB - Account].[Account CB].&amp;[5025]"/>
        <member name="[CB - Account].[Account CB].&amp;[5026]"/>
        <member name="[CB - Account].[Account CB].&amp;[5027]"/>
        <member name="[CB - Account].[Account CB].&amp;[5028]"/>
        <member name="[CB - Account].[Account CB].&amp;[5029]"/>
        <member name="[CB - Account].[Account CB].&amp;[5030]"/>
        <member name="[CB - Account].[Account CB].&amp;[5031]"/>
        <member name="[CB - Account].[Account CB].&amp;[5032]"/>
        <member name="[CB - Account].[Account CB].&amp;[5034]"/>
        <member name="[CB - Account].[Account CB].&amp;[5035]"/>
        <member name="[CB - Account].[Account CB].&amp;[5036]"/>
        <member name="[CB - Account].[Account CB].&amp;[5037]"/>
        <member name="[CB - Account].[Account CB].&amp;[5038]"/>
        <member name="[CB - Account].[Account CB].&amp;[5040]"/>
        <member name="[CB - Account].[Account CB].&amp;[5042]"/>
        <member name="[CB - Account].[Account CB].&amp;[5043]"/>
        <member name="[CB - Account].[Account CB].&amp;[5044]"/>
        <member name="[CB - Account].[Account CB].&amp;[5045]"/>
        <member name="[CB - Account].[Account CB].&amp;[5046]"/>
        <member name="[CB - Account].[Account CB].&amp;[5047]"/>
        <member name="[CB - Account].[Account CB].&amp;[5048]"/>
        <member name="[CB - Account].[Account CB].&amp;[5049]"/>
        <member name="[CB - Account].[Account CB].&amp;[5050]"/>
        <member name="[CB - Account].[Account CB].&amp;[5051]"/>
        <member name="[CB - Account].[Account CB].&amp;[5052]"/>
        <member name="[CB - Account].[Account CB].&amp;[5053]"/>
        <member name="[CB - Account].[Account CB].&amp;[5054]"/>
        <member name="[CB - Account].[Account CB].&amp;[5055]"/>
        <member name="[CB - Account].[Account CB].&amp;[5058]"/>
        <member name="[CB - Account].[Account CB].&amp;[5059]"/>
        <member name="[CB - Account].[Account CB].&amp;[5060]"/>
        <member name="[CB - Account].[Account CB].&amp;[5061]"/>
        <member name="[CB - Account].[Account CB].&amp;[5062]"/>
        <member name="[CB - Account].[Account CB].&amp;[5063]"/>
        <member name="[CB - Account].[Account CB].&amp;[5064]"/>
        <member name="[CB - Account].[Account CB].&amp;[5065]"/>
        <member name="[CB - Account].[Account CB].&amp;[5066]"/>
        <member name="[CB - Account].[Account CB].&amp;[5067]"/>
        <member name="[CB - Account].[Account CB].&amp;[5068]"/>
        <member name="[CB - Account].[Account CB].&amp;[5069]"/>
        <member name="[CB - Account].[Account CB].&amp;[5070]"/>
        <member name="[CB - Account].[Account CB].&amp;[5071]"/>
        <member name="[CB - Account].[Account CB].&amp;[5072]"/>
        <member name="[CB - Account].[Account CB].&amp;[5074]"/>
        <member name="[CB - Account].[Account CB].&amp;[5075]"/>
        <member name="[CB - Account].[Account CB].&amp;[5077]"/>
        <member name="[CB - Account].[Account CB].&amp;[5079]"/>
        <member name="[CB - Account].[Account CB].&amp;[5080]"/>
        <member name="[CB - Account].[Account CB].&amp;[5081]"/>
        <member name="[CB - Account].[Account CB].&amp;[5083]"/>
        <member name="[CB - Account].[Account CB].&amp;[5084]"/>
        <member name="[CB - Account].[Account CB].&amp;[5085]"/>
        <member name="[CB - Account].[Account CB].&amp;[5087]"/>
        <member name="[CB - Account].[Account CB].&amp;[5089]"/>
        <member name="[CB - Account].[Account CB].&amp;[5091]"/>
        <member name="[CB - Account].[Account CB].&amp;[5093]"/>
        <member name="[CB - Account].[Account CB].&amp;[5097]"/>
        <member name="[CB - Account].[Account CB].&amp;[5101]"/>
        <member name="[CB - Account].[Account CB].&amp;[5105]"/>
        <member name="[CB - Account].[Account CB].&amp;[5106]"/>
        <member name="[CB - Account].[Account CB].&amp;[5109]"/>
        <member name="[CB - Account].[Account CB].&amp;[5110]"/>
        <member name="[CB - Account].[Account CB].&amp;[5111]"/>
        <member name="[CB - Account].[Account CB].&amp;[5112]"/>
        <member name="[CB - Account].[Account CB].&amp;[5114]"/>
        <member name="[CB - Account].[Account CB].&amp;[5115]"/>
        <member name="[CB - Account].[Account CB].&amp;[5116]"/>
        <member name="[CB - Account].[Account CB].&amp;[5118]"/>
        <member name="[CB - Account].[Account CB].&amp;[5120]"/>
        <member name="[CB - Account].[Account CB].&amp;[5121]"/>
        <member name="[CB - Account].[Account CB].&amp;[5123]"/>
        <member name="[CB - Account].[Account CB].&amp;[5126]"/>
        <member name="[CB - Account].[Account CB].&amp;[5127]"/>
        <member name="[CB - Account].[Account CB].&amp;[5128]"/>
        <member name="[CB - Account].[Account CB].&amp;[5129]"/>
        <member name="[CB - Account].[Account CB].&amp;[5130]"/>
        <member name="[CB - Account].[Account CB].&amp;[5132]"/>
        <member name="[CB - Account].[Account CB].&amp;[5133]"/>
        <member name="[CB - Account].[Account CB].&amp;[5134]"/>
        <member name="[CB - Account].[Account CB].&amp;[5135]"/>
        <member name="[CB - Account].[Account CB].&amp;[5136]"/>
        <member name="[CB - Account].[Account CB].&amp;[5137]"/>
        <member name="[CB - Account].[Account CB].&amp;[5138]"/>
        <member name="[CB - Account].[Account CB].&amp;[5141]"/>
        <member name="[CB - Account].[Account CB].&amp;[5142]"/>
        <member name="[CB - Account].[Account CB].&amp;[5143]"/>
        <member name="[CB - Account].[Account CB].&amp;[5144]"/>
        <member name="[CB - Account].[Account CB].&amp;[5146]"/>
        <member name="[CB - Account].[Account CB].&amp;[5147]"/>
        <member name="[CB - Account].[Account CB].&amp;[5148]"/>
        <member name="[CB - Account].[Account CB].&amp;[5150]"/>
        <member name="[CB - Account].[Account CB].&amp;[5151]"/>
        <member name="[CB - Account].[Account CB].&amp;[5152]"/>
        <member name="[CB - Account].[Account CB].&amp;[5153]"/>
        <member name="[CB - Account].[Account CB].&amp;[5154]"/>
        <member name="[CB - Account].[Account CB].&amp;[5155]"/>
        <member name="[CB - Account].[Account CB].&amp;[5156]"/>
        <member name="[CB - Account].[Account CB].&amp;[5158]"/>
        <member name="[CB - Account].[Account CB].&amp;[5159]"/>
        <member name="[CB - Account].[Account CB].&amp;[5161]"/>
        <member name="[CB - Account].[Account CB].&amp;[5162]"/>
        <member name="[CB - Account].[Account CB].&amp;[5163]"/>
        <member name="[CB - Account].[Account CB].&amp;[5165]"/>
        <member name="[CB - Account].[Account CB].&amp;[5167]"/>
        <member name="[CB - Account].[Account CB].&amp;[5168]"/>
        <member name="[CB - Account].[Account CB].&amp;[5169]"/>
        <member name="[CB - Account].[Account CB].&amp;[5170]"/>
        <member name="[CB - Account].[Account CB].&amp;[5171]"/>
        <member name="[CB - Account].[Account CB].&amp;[5172]"/>
        <member name="[CB - Account].[Account CB].&amp;[5173]"/>
        <member name="[CB - Account].[Account CB].&amp;[5174]"/>
        <member name="[CB - Account].[Account CB].&amp;[5175]"/>
        <member name="[CB - Account].[Account CB].&amp;[5176]"/>
        <member name="[CB - Account].[Account CB].&amp;[5177]"/>
        <member name="[CB - Account].[Account CB].&amp;[5178]"/>
        <member name="[CB - Account].[Account CB].&amp;[5179]"/>
        <member name="[CB - Account].[Account CB].&amp;[5180]"/>
        <member name="[CB - Account].[Account CB].&amp;[5181]"/>
        <member name="[CB - Account].[Account CB].&amp;[5182]"/>
        <member name="[CB - Account].[Account CB].&amp;[5184]"/>
        <member name="[CB - Account].[Account CB].&amp;[5185]"/>
        <member name="[CB - Account].[Account CB].&amp;[5187]"/>
        <member name="[CB - Account].[Account CB].&amp;[5188]"/>
        <member name="[CB - Account].[Account CB].&amp;[5189]"/>
        <member name="[CB - Account].[Account CB].&amp;[5190]"/>
        <member name="[CB - Account].[Account CB].&amp;[5192]"/>
        <member name="[CB - Account].[Account CB].&amp;[5193]"/>
        <member name="[CB - Account].[Account CB].&amp;[5194]"/>
        <member name="[CB - Account].[Account CB].&amp;[5195]"/>
        <member name="[CB - Account].[Account CB].&amp;[5196]"/>
        <member name="[CB - Account].[Account CB].&amp;[5197]"/>
        <member name="[CB - Account].[Account CB].&amp;[5199]"/>
        <member name="[CB - Account].[Account CB].&amp;[5201]"/>
        <member name="[CB - Account].[Account CB].&amp;[5202]"/>
        <member name="[CB - Account].[Account CB].&amp;[5203]"/>
        <member name="[CB - Account].[Account CB].&amp;[5204]"/>
        <member name="[CB - Account].[Account CB].&amp;[5205]"/>
        <member name="[CB - Account].[Account CB].&amp;[5206]"/>
        <member name="[CB - Account].[Account CB].&amp;[5207]"/>
        <member name="[CB - Account].[Account CB].&amp;[5209]"/>
        <member name="[CB - Account].[Account CB].&amp;[5211]"/>
        <member name="[CB - Account].[Account CB].&amp;[5213]"/>
        <member name="[CB - Account].[Account CB].&amp;[5215]"/>
        <member name="[CB - Account].[Account CB].&amp;[5217]"/>
        <member name="[CB - Account].[Account CB].&amp;[5219]"/>
        <member name="[CB - Account].[Account CB].&amp;[5221]"/>
        <member name="[CB - Account].[Account CB].&amp;[5223]"/>
        <member name="[CB - Account].[Account CB].&amp;[5224]"/>
        <member name="[CB - Account].[Account CB].&amp;[5225]"/>
        <member name="[CB - Account].[Account CB].&amp;[5226]"/>
        <member name="[CB - Account].[Account CB].&amp;[5227]"/>
        <member name="[CB - Account].[Account CB].&amp;[5228]"/>
        <member name="[CB - Account].[Account CB].&amp;[5229]"/>
        <member name="[CB - Account].[Account CB].&amp;[5230]"/>
        <member name="[CB - Account].[Account CB].&amp;[5231]"/>
        <member name="[CB - Account].[Account CB].&amp;[5233]"/>
        <member name="[CB - Account].[Account CB].&amp;[5234]"/>
        <member name="[CB - Account].[Account CB].&amp;[5236]"/>
        <member name="[CB - Account].[Account CB].&amp;[5237]"/>
        <member name="[CB - Account].[Account CB].&amp;[5239]"/>
        <member name="[CB - Account].[Account CB].&amp;[5241]"/>
        <member name="[CB - Account].[Account CB].&amp;[5243]"/>
        <member name="[CB - Account].[Account CB].&amp;[5244]"/>
        <member name="[CB - Account].[Account CB].&amp;[5245]"/>
        <member name="[CB - Account].[Account CB].&amp;[5247]"/>
        <member name="[CB - Account].[Account CB].&amp;[5248]"/>
        <member name="[CB - Account].[Account CB].&amp;[5249]"/>
        <member name="[CB - Account].[Account CB].&amp;[5250]"/>
        <member name="[CB - Account].[Account CB].&amp;[5252]"/>
        <member name="[CB - Account].[Account CB].&amp;[5254]"/>
        <member name="[CB - Account].[Account CB].&amp;[5256]"/>
        <member name="[CB - Account].[Account CB].&amp;[5257]"/>
        <member name="[CB - Account].[Account CB].&amp;[5258]"/>
        <member name="[CB - Account].[Account CB].&amp;[5259]"/>
        <member name="[CB - Account].[Account CB].&amp;[5260]"/>
        <member name="[CB - Account].[Account CB].&amp;[5262]"/>
        <member name="[CB - Account].[Account CB].&amp;[5264]"/>
        <member name="[CB - Account].[Account CB].&amp;[5265]"/>
        <member name="[CB - Account].[Account CB].&amp;[5266]"/>
        <member name="[CB - Account].[Account CB].&amp;[5267]"/>
        <member name="[CB - Account].[Account CB].&amp;[5268]"/>
        <member name="[CB - Account].[Account CB].&amp;[5270]"/>
        <member name="[CB - Account].[Account CB].&amp;[5272]"/>
        <member name="[CB - Account].[Account CB].&amp;[5274]"/>
        <member name="[CB - Account].[Account CB].&amp;[5276]"/>
        <member name="[CB - Account].[Account CB].&amp;[5277]"/>
        <member name="[CB - Account].[Account CB].&amp;[5279]"/>
        <member name="[CB - Account].[Account CB].&amp;[5281]"/>
        <member name="[CB - Account].[Account CB].&amp;[5282]"/>
        <member name="[CB - Account].[Account CB].&amp;[5283]"/>
        <member name="[CB - Account].[Account CB].&amp;[5284]"/>
        <member name="[CB - Account].[Account CB].&amp;[5285]"/>
        <member name="[CB - Account].[Account CB].&amp;[5286]"/>
        <member name="[CB - Account].[Account CB].&amp;[5290]"/>
        <member name="[CB - Account].[Account CB].&amp;[5294]"/>
        <member name="[CB - Account].[Account CB].&amp;[5295]"/>
        <member name="[CB - Account].[Account CB].&amp;[5296]"/>
        <member name="[CB - Account].[Account CB].&amp;[5297]"/>
        <member name="[CB - Account].[Account CB].&amp;[5298]"/>
        <member name="[CB - Account].[Account CB].&amp;[5299]"/>
        <member name="[CB - Account].[Account CB].&amp;[5300]"/>
        <member name="[CB - Account].[Account CB].&amp;[5301]"/>
        <member name="[CB - Account].[Account CB].&amp;[5303]"/>
        <member name="[CB - Account].[Account CB].&amp;[5304]"/>
        <member name="[CB - Account].[Account CB].&amp;[5305]"/>
        <member name="[CB - Account].[Account CB].&amp;[5306]"/>
        <member name="[CB - Account].[Account CB].&amp;[5307]"/>
        <member name="[CB - Account].[Account CB].&amp;[5308]"/>
        <member name="[CB - Account].[Account CB].&amp;[5309]"/>
        <member name="[CB - Account].[Account CB].&amp;[5310]"/>
        <member name="[CB - Account].[Account CB].&amp;[5311]"/>
        <member name="[CB - Account].[Account CB].&amp;[5312]"/>
        <member name="[CB - Account].[Account CB].&amp;[5313]"/>
        <member name="[CB - Account].[Account CB].&amp;[5314]"/>
        <member name="[CB - Account].[Account CB].&amp;[5315]"/>
        <member name="[CB - Account].[Account CB].&amp;[5316]"/>
        <member name="[CB - Account].[Account CB].&amp;[5317]"/>
        <member name="[CB - Account].[Account CB].&amp;[5318]"/>
        <member name="[CB - Account].[Account CB].&amp;[5319]"/>
        <member name="[CB - Account].[Account CB].&amp;[5320]"/>
        <member name="[CB - Account].[Account CB].&amp;[5321]"/>
        <member name="[CB - Account].[Account CB].&amp;[5322]"/>
        <member name="[CB - Account].[Account CB].&amp;[5323]"/>
        <member name="[CB - Account].[Account CB].&amp;[5325]"/>
        <member name="[CB - Account].[Account CB].&amp;[5327]"/>
        <member name="[CB - Account].[Account CB].&amp;[5328]"/>
        <member name="[CB - Account].[Account CB].&amp;[5329]"/>
        <member name="[CB - Account].[Account CB].&amp;[5330]"/>
        <member name="[CB - Account].[Account CB].&amp;[5332]"/>
        <member name="[CB - Account].[Account CB].&amp;[5334]"/>
        <member name="[CB - Account].[Account CB].&amp;[5336]"/>
        <member name="[CB - Account].[Account CB].&amp;[5337]"/>
        <member name="[CB - Account].[Account CB].&amp;[5339]"/>
        <member name="[CB - Account].[Account CB].&amp;[5341]"/>
        <member name="[CB - Account].[Account CB].&amp;[5342]"/>
        <member name="[CB - Account].[Account CB].&amp;[5343]"/>
        <member name="[CB - Account].[Account CB].&amp;[5344]"/>
        <member name="[CB - Account].[Account CB].&amp;[5345]"/>
        <member name="[CB - Account].[Account CB].&amp;[5346]"/>
        <member name="[CB - Account].[Account CB].&amp;[5347]"/>
        <member name="[CB - Account].[Account CB].&amp;[5348]"/>
        <member name="[CB - Account].[Account CB].&amp;[5349]"/>
        <member name="[CB - Account].[Account CB].&amp;[5350]"/>
        <member name="[CB - Account].[Account CB].&amp;[5352]"/>
        <member name="[CB - Account].[Account CB].&amp;[5353]"/>
        <member name="[CB - Account].[Account CB].&amp;[5354]"/>
        <member name="[CB - Account].[Account CB].&amp;[5355]"/>
        <member name="[CB - Account].[Account CB].&amp;[5356]"/>
        <member name="[CB - Account].[Account CB].&amp;[5357]"/>
        <member name="[CB - Account].[Account CB].&amp;[5358]"/>
        <member name="[CB - Account].[Account CB].&amp;[5359]"/>
        <member name="[CB - Account].[Account CB].&amp;[5361]"/>
        <member name="[CB - Account].[Account CB].&amp;[5362]"/>
        <member name="[CB - Account].[Account CB].&amp;[5363]"/>
        <member name="[CB - Account].[Account CB].&amp;[5365]"/>
        <member name="[CB - Account].[Account CB].&amp;[5366]"/>
        <member name="[CB - Account].[Account CB].&amp;[5367]"/>
        <member name="[CB - Account].[Account CB].&amp;[5369]"/>
        <member name="[CB - Account].[Account CB].&amp;[5371]"/>
        <member name="[CB - Account].[Account CB].&amp;[5373]"/>
        <member name="[CB - Account].[Account CB].&amp;[5375]"/>
        <member name="[CB - Account].[Account CB].&amp;[5377]"/>
        <member name="[CB - Account].[Account CB].&amp;[5379]"/>
        <member name="[CB - Account].[Account CB].&amp;[5380]"/>
        <member name="[CB - Account].[Account CB].&amp;[5382]"/>
        <member name="[CB - Account].[Account CB].&amp;[5384]"/>
        <member name="[CB - Account].[Account CB].&amp;[5385]"/>
        <member name="[CB - Account].[Account CB].&amp;[5386]"/>
        <member name="[CB - Account].[Account CB].&amp;[5387]"/>
        <member name="[CB - Account].[Account CB].&amp;[5389]"/>
        <member name="[CB - Account].[Account CB].&amp;[5391]"/>
        <member name="[CB - Account].[Account CB].&amp;[5393]"/>
        <member name="[CB - Account].[Account CB].&amp;[5396]"/>
        <member name="[CB - Account].[Account CB].&amp;[5397]"/>
        <member name="[CB - Account].[Account CB].&amp;[5398]"/>
        <member name="[CB - Account].[Account CB].&amp;[5399]"/>
        <member name="[CB - Account].[Account CB].&amp;[5400]"/>
        <member name="[CB - Account].[Account CB].&amp;[5402]"/>
        <member name="[CB - Account].[Account CB].&amp;[5403]"/>
        <member name="[CB - Account].[Account CB].&amp;[5405]"/>
        <member name="[CB - Account].[Account CB].&amp;[5407]"/>
        <member name="[CB - Account].[Account CB].&amp;[5410]"/>
        <member name="[CB - Account].[Account CB].&amp;[5411]"/>
        <member name="[CB - Account].[Account CB].&amp;[5412]"/>
        <member name="[CB - Account].[Account CB].&amp;[5413]"/>
        <member name="[CB - Account].[Account CB].&amp;[5414]"/>
        <member name="[CB - Account].[Account CB].&amp;[5416]"/>
        <member name="[CB - Account].[Account CB].&amp;[5418]"/>
        <member name="[CB - Account].[Account CB].&amp;[5419]"/>
        <member name="[CB - Account].[Account CB].&amp;[5421]"/>
        <member name="[CB - Account].[Account CB].&amp;[5423]"/>
        <member name="[CB - Account].[Account CB].&amp;[5424]"/>
        <member name="[CB - Account].[Account CB].&amp;[5426]"/>
        <member name="[CB - Account].[Account CB].&amp;[5427]"/>
        <member name="[CB - Account].[Account CB].&amp;[5428]"/>
        <member name="[CB - Account].[Account CB].&amp;[5430]"/>
        <member name="[CB - Account].[Account CB].&amp;[5431]"/>
        <member name="[CB - Account].[Account CB].&amp;[5432]"/>
        <member name="[CB - Account].[Account CB].&amp;[5433]"/>
        <member name="[CB - Account].[Account CB].&amp;[5434]"/>
        <member name="[CB - Account].[Account CB].&amp;[5435]"/>
        <member name="[CB - Account].[Account CB].&amp;[5437]"/>
        <member name="[CB - Account].[Account CB].&amp;[5438]"/>
        <member name="[CB - Account].[Account CB].&amp;[5439]"/>
        <member name="[CB - Account].[Account CB].&amp;[5441]"/>
        <member name="[CB - Account].[Account CB].&amp;[5442]"/>
        <member name="[CB - Account].[Account CB].&amp;[5443]"/>
        <member name="[CB - Account].[Account CB].&amp;[5445]"/>
        <member name="[CB - Account].[Account CB].&amp;[5446]"/>
        <member name="[CB - Account].[Account CB].&amp;[5447]"/>
        <member name="[CB - Account].[Account CB].&amp;[5448]"/>
        <member name="[CB - Account].[Account CB].&amp;[5449]"/>
        <member name="[CB - Account].[Account CB].&amp;[5450]"/>
        <member name="[CB - Account].[Account CB].&amp;[5452]"/>
        <member name="[CB - Account].[Account CB].&amp;[5453]"/>
        <member name="[CB - Account].[Account CB].&amp;[5454]"/>
        <member name="[CB - Account].[Account CB].&amp;[5456]"/>
        <member name="[CB - Account].[Account CB].&amp;[5457]"/>
        <member name="[CB - Account].[Account CB].&amp;[5458]"/>
        <member name="[CB - Account].[Account CB].&amp;[5459]"/>
        <member name="[CB - Account].[Account CB].&amp;[5461]"/>
        <member name="[CB - Account].[Account CB].&amp;[5462]"/>
        <member name="[CB - Account].[Account CB].&amp;[5464]"/>
        <member name="[CB - Account].[Account CB].&amp;[5465]"/>
        <member name="[CB - Account].[Account CB].&amp;[5466]"/>
        <member name="[CB - Account].[Account CB].&amp;[5468]"/>
        <member name="[CB - Account].[Account CB].&amp;[5469]"/>
        <member name="[CB - Account].[Account CB].&amp;[5471]"/>
        <member name="[CB - Account].[Account CB].&amp;[5473]"/>
        <member name="[CB - Account].[Account CB].&amp;[5475]"/>
        <member name="[CB - Account].[Account CB].&amp;[5476]"/>
        <member name="[CB - Account].[Account CB].&amp;[5477]"/>
        <member name="[CB - Account].[Account CB].&amp;[5478]"/>
        <member name="[CB - Account].[Account CB].&amp;[5479]"/>
        <member name="[CB - Account].[Account CB].&amp;[5480]"/>
        <member name="[CB - Account].[Account CB].&amp;[5481]"/>
        <member name="[CB - Account].[Account CB].&amp;[5482]"/>
        <member name="[CB - Account].[Account CB].&amp;[5483]"/>
        <member name="[CB - Account].[Account CB].&amp;[5485]"/>
        <member name="[CB - Account].[Account CB].&amp;[5486]"/>
        <member name="[CB - Account].[Account CB].&amp;[5487]"/>
        <member name="[CB - Account].[Account CB].&amp;[5488]"/>
        <member name="[CB - Account].[Account CB].&amp;[5489]"/>
        <member name="[CB - Account].[Account CB].&amp;[5490]"/>
        <member name="[CB - Account].[Account CB].&amp;[5491]"/>
        <member name="[CB - Account].[Account CB].&amp;[5492]"/>
        <member name="[CB - Account].[Account CB].&amp;[5494]"/>
        <member name="[CB - Account].[Account CB].&amp;[5495]"/>
        <member name="[CB - Account].[Account CB].&amp;[5497]"/>
        <member name="[CB - Account].[Account CB].&amp;[5498]"/>
        <member name="[CB - Account].[Account CB].&amp;[5500]"/>
        <member name="[CB - Account].[Account CB].&amp;[5502]"/>
        <member name="[CB - Account].[Account CB].&amp;[5503]"/>
        <member name="[CB - Account].[Account CB].&amp;[5504]"/>
        <member name="[CB - Account].[Account CB].&amp;[5507]"/>
        <member name="[CB - Account].[Account CB].&amp;[5508]"/>
        <member name="[CB - Account].[Account CB].&amp;[5509]"/>
        <member name="[CB - Account].[Account CB].&amp;[5510]"/>
        <member name="[CB - Account].[Account CB].&amp;[5512]"/>
        <member name="[CB - Account].[Account CB].&amp;[5513]"/>
        <member name="[CB - Account].[Account CB].&amp;[5514]"/>
        <member name="[CB - Account].[Account CB].&amp;[5516]"/>
        <member name="[CB - Account].[Account CB].&amp;[5517]"/>
        <member name="[CB - Account].[Account CB].&amp;[5518]"/>
        <member name="[CB - Account].[Account CB].&amp;[5522]"/>
        <member name="[CB - Account].[Account CB].&amp;[5524]"/>
        <member name="[CB - Account].[Account CB].&amp;[5526]"/>
        <member name="[CB - Account].[Account CB].&amp;[5527]"/>
        <member name="[CB - Account].[Account CB].&amp;[5528]"/>
        <member name="[CB - Account].[Account CB].&amp;[5530]"/>
        <member name="[CB - Account].[Account CB].&amp;[5531]"/>
        <member name="[CB - Account].[Account CB].&amp;[5532]"/>
        <member name="[CB - Account].[Account CB].&amp;[5534]"/>
        <member name="[CB - Account].[Account CB].&amp;[5535]"/>
        <member name="[CB - Account].[Account CB].&amp;[5537]"/>
        <member name="[CB - Account].[Account CB].&amp;[5538]"/>
        <member name="[CB - Account].[Account CB].&amp;[5539]"/>
        <member name="[CB - Account].[Account CB].&amp;[5540]"/>
        <member name="[CB - Account].[Account CB].&amp;[5541]"/>
        <member name="[CB - Account].[Account CB].&amp;[5543]"/>
        <member name="[CB - Account].[Account CB].&amp;[5544]"/>
        <member name="[CB - Account].[Account CB].&amp;[5545]"/>
        <member name="[CB - Account].[Account CB].&amp;[5546]"/>
        <member name="[CB - Account].[Account CB].&amp;[5548]"/>
        <member name="[CB - Account].[Account CB].&amp;[5550]"/>
        <member name="[CB - Account].[Account CB].&amp;[5551]"/>
        <member name="[CB - Account].[Account CB].&amp;[5552]"/>
        <member name="[CB - Account].[Account CB].&amp;[5553]"/>
        <member name="[CB - Account].[Account CB].&amp;[5554]"/>
        <member name="[CB - Account].[Account CB].&amp;[5555]"/>
        <member name="[CB - Account].[Account CB].&amp;[5556]"/>
        <member name="[CB - Account].[Account CB].&amp;[5557]"/>
        <member name="[CB - Account].[Account CB].&amp;[5558]"/>
        <member name="[CB - Account].[Account CB].&amp;[5559]"/>
        <member name="[CB - Account].[Account CB].&amp;[5562]"/>
        <member name="[CB - Account].[Account CB].&amp;[5565]"/>
        <member name="[CB - Account].[Account CB].&amp;[5569]"/>
        <member name="[CB - Account].[Account CB].&amp;[5573]"/>
        <member name="[CB - Account].[Account CB].&amp;[5576]"/>
        <member name="[CB - Account].[Account CB].&amp;[5578]"/>
        <member name="[CB - Account].[Account CB].&amp;[5580]"/>
        <member name="[CB - Account].[Account CB].&amp;[5581]"/>
        <member name="[CB - Account].[Account CB].&amp;[5582]"/>
        <member name="[CB - Account].[Account CB].&amp;[5583]"/>
        <member name="[CB - Account].[Account CB].&amp;[5584]"/>
        <member name="[CB - Account].[Account CB].&amp;[5585]"/>
        <member name="[CB - Account].[Account CB].&amp;[5586]"/>
        <member name="[CB - Account].[Account CB].&amp;[5587]"/>
        <member name="[CB - Account].[Account CB].&amp;[5588]"/>
        <member name="[CB - Account].[Account CB].&amp;[5589]"/>
        <member name="[CB - Account].[Account CB].&amp;[5592]"/>
        <member name="[CB - Account].[Account CB].&amp;[5593]"/>
        <member name="[CB - Account].[Account CB].&amp;[5594]"/>
        <member name="[CB - Account].[Account CB].&amp;[5595]"/>
        <member name="[CB - Account].[Account CB].&amp;[5596]"/>
        <member name="[CB - Account].[Account CB].&amp;[5597]"/>
        <member name="[CB - Account].[Account CB].&amp;[5598]"/>
        <member name="[CB - Account].[Account CB].&amp;[5599]"/>
        <member name="[CB - Account].[Account CB].&amp;[5602]"/>
        <member name="[CB - Account].[Account CB].&amp;[5603]"/>
        <member name="[CB - Account].[Account CB].&amp;[5605]"/>
        <member name="[CB - Account].[Account CB].&amp;[5607]"/>
        <member name="[CB - Account].[Account CB].&amp;[5608]"/>
        <member name="[CB - Account].[Account CB].&amp;[5609]"/>
        <member name="[CB - Account].[Account CB].&amp;[5610]"/>
        <member name="[CB - Account].[Account CB].&amp;[5612]"/>
        <member name="[CB - Account].[Account CB].&amp;[5613]"/>
        <member name="[CB - Account].[Account CB].&amp;[5614]"/>
        <member name="[CB - Account].[Account CB].&amp;[5615]"/>
        <member name="[CB - Account].[Account CB].&amp;[5617]"/>
        <member name="[CB - Account].[Account CB].&amp;[5618]"/>
        <member name="[CB - Account].[Account CB].&amp;[5619]"/>
        <member name="[CB - Account].[Account CB].&amp;[5620]"/>
        <member name="[CB - Account].[Account CB].&amp;[5621]"/>
        <member name="[CB - Account].[Account CB].&amp;[5623]"/>
        <member name="[CB - Account].[Account CB].&amp;[5624]"/>
        <member name="[CB - Account].[Account CB].&amp;[5627]"/>
        <member name="[CB - Account].[Account CB].&amp;[5628]"/>
        <member name="[CB - Account].[Account CB].&amp;[5629]"/>
        <member name="[CB - Account].[Account CB].&amp;[5630]"/>
        <member name="[CB - Account].[Account CB].&amp;[5631]"/>
        <member name="[CB - Account].[Account CB].&amp;[5632]"/>
        <member name="[CB - Account].[Account CB].&amp;[5634]"/>
        <member name="[CB - Account].[Account CB].&amp;[5635]"/>
        <member name="[CB - Account].[Account CB].&amp;[5636]"/>
        <member name="[CB - Account].[Account CB].&amp;[5637]"/>
        <member name="[CB - Account].[Account CB].&amp;[5638]"/>
        <member name="[CB - Account].[Account CB].&amp;[5639]"/>
        <member name="[CB - Account].[Account CB].&amp;[5641]"/>
        <member name="[CB - Account].[Account CB].&amp;[5642]"/>
        <member name="[CB - Account].[Account CB].&amp;[5643]"/>
        <member name="[CB - Account].[Account CB].&amp;[5644]"/>
        <member name="[CB - Account].[Account CB].&amp;[5647]"/>
        <member name="[CB - Account].[Account CB].&amp;[5648]"/>
        <member name="[CB - Account].[Account CB].&amp;[5651]"/>
        <member name="[CB - Account].[Account CB].&amp;[5652]"/>
        <member name="[CB - Account].[Account CB].&amp;[5655]"/>
        <member name="[CB - Account].[Account CB].&amp;[5656]"/>
        <member name="[CB - Account].[Account CB].&amp;[5657]"/>
        <member name="[CB - Account].[Account CB].&amp;[5658]"/>
        <member name="[CB - Account].[Account CB].&amp;[5659]"/>
        <member name="[CB - Account].[Account CB].&amp;[5663]"/>
        <member name="[CB - Account].[Account CB].&amp;[5666]"/>
        <member name="[CB - Account].[Account CB].&amp;[5669]"/>
        <member name="[CB - Account].[Account CB].&amp;[5673]"/>
        <member name="[CB - Account].[Account CB].&amp;[5676]"/>
        <member name="[CB - Account].[Account CB].&amp;[5680]"/>
        <member name="[CB - Account].[Account CB].&amp;[5681]"/>
        <member name="[CB - Account].[Account CB].&amp;[5682]"/>
        <member name="[CB - Account].[Account CB].&amp;[5686]"/>
        <member name="[CB - Account].[Account CB].&amp;[5691]"/>
        <member name="[CB - Account].[Account CB].&amp;[5694]"/>
        <member name="[CB - Account].[Account CB].&amp;[5695]"/>
        <member name="[CB - Account].[Account CB].&amp;[5698]"/>
        <member name="[CB - Account].[Account CB].&amp;[5700]"/>
        <member name="[CB - Account].[Account CB].&amp;[5703]"/>
        <member name="[CB - Account].[Account CB].&amp;[5707]"/>
        <member name="[CB - Account].[Account CB].&amp;[5708]"/>
        <member name="[CB - Account].[Account CB].&amp;[5711]"/>
        <member name="[CB - Account].[Account CB].&amp;[5715]"/>
        <member name="[CB - Account].[Account CB].&amp;[5717]"/>
        <member name="[CB - Account].[Account CB].&amp;[5720]"/>
        <member name="[CB - Account].[Account CB].&amp;[5724]"/>
        <member name="[CB - Account].[Account CB].&amp;[5726]"/>
        <member name="[CB - Account].[Account CB].&amp;[5730]"/>
        <member name="[CB - Account].[Account CB].&amp;[5732]"/>
        <member name="[CB - Account].[Account CB].&amp;[5736]"/>
        <member name="[CB - Account].[Account CB].&amp;[5737]"/>
        <member name="[CB - Account].[Account CB].&amp;[5739]"/>
        <member name="[CB - Account].[Account CB].&amp;[5741]"/>
        <member name="[CB - Account].[Account CB].&amp;[5743]"/>
        <member name="[CB - Account].[Account CB].&amp;[5747]"/>
        <member name="[CB - Account].[Account CB].&amp;[5752]"/>
        <member name="[CB - Account].[Account CB].&amp;[5756]"/>
        <member name="[CB - Account].[Account CB].&amp;[5760]"/>
        <member name="[CB - Account].[Account CB].&amp;[5764]"/>
        <member name="[CB - Account].[Account CB].&amp;[5768]"/>
        <member name="[CB - Account].[Account CB].&amp;[5772]"/>
        <member name="[CB - Account].[Account CB].&amp;[5776]"/>
        <member name="[CB - Account].[Account CB].&amp;[5779]"/>
        <member name="[CB - Account].[Account CB].&amp;[5781]"/>
        <member name="[CB - Account].[Account CB].&amp;[5785]"/>
        <member name="[CB - Account].[Account CB].&amp;[5789]"/>
        <member name="[CB - Account].[Account CB].&amp;[5790]"/>
        <member name="[CB - Account].[Account CB].&amp;[5791]"/>
        <member name="[CB - Account].[Account CB].&amp;[5795]"/>
        <member name="[CB - Account].[Account CB].&amp;[5799]"/>
        <member name="[CB - Account].[Account CB].&amp;[5803]"/>
        <member name="[CB - Account].[Account CB].&amp;[5804]"/>
        <member name="[CB - Account].[Account CB].&amp;[5808]"/>
        <member name="[CB - Account].[Account CB].&amp;[5812]"/>
        <member name="[CB - Account].[Account CB].&amp;[5814]"/>
        <member name="[CB - Account].[Account CB].&amp;[5815]"/>
        <member name="[CB - Account].[Account CB].&amp;[5816]"/>
        <member name="[CB - Account].[Account CB].&amp;[5820]"/>
        <member name="[CB - Account].[Account CB].&amp;[5824]"/>
        <member name="[CB - Account].[Account CB].&amp;[5828]"/>
        <member name="[CB - Account].[Account CB].&amp;[5832]"/>
        <member name="[CB - Account].[Account CB].&amp;[5834]"/>
        <member name="[CB - Account].[Account CB].&amp;[5836]"/>
        <member name="[CB - Account].[Account CB].&amp;[5838]"/>
        <member name="[CB - Account].[Account CB].&amp;[5842]"/>
        <member name="[CB - Account].[Account CB].&amp;[5844]"/>
        <member name="[CB - Account].[Account CB].&amp;[5847]"/>
        <member name="[CB - Account].[Account CB].&amp;[5850]"/>
        <member name="[CB - Account].[Account CB].&amp;[5852]"/>
        <member name="[CB - Account].[Account CB].&amp;[5853]"/>
        <member name="[CB - Account].[Account CB].&amp;[5857]"/>
        <member name="[CB - Account].[Account CB].&amp;[5858]"/>
        <member name="[CB - Account].[Account CB].&amp;[5862]"/>
        <member name="[CB - Account].[Account CB].&amp;[5863]"/>
        <member name="[CB - Account].[Account CB].&amp;[5867]"/>
        <member name="[CB - Account].[Account CB].&amp;[5868]"/>
        <member name="[CB - Account].[Account CB].&amp;[5872]"/>
        <member name="[CB - Account].[Account CB].&amp;[5873]"/>
        <member name="[CB - Account].[Account CB].&amp;[5877]"/>
        <member name="[CB - Account].[Account CB].&amp;[5878]"/>
        <member name="[CB - Account].[Account CB].&amp;[5882]"/>
        <member name="[CB - Account].[Account CB].&amp;[5886]"/>
        <member name="[CB - Account].[Account CB].&amp;[5890]"/>
        <member name="[CB - Account].[Account CB].&amp;[5894]"/>
        <member name="[CB - Account].[Account CB].&amp;[5898]"/>
        <member name="[CB - Account].[Account CB].&amp;[5902]"/>
        <member name="[CB - Account].[Account CB].&amp;[5906]"/>
        <member name="[CB - Account].[Account CB].&amp;[5910]"/>
        <member name="[CB - Account].[Account CB].&amp;[5914]"/>
        <member name="[CB - Account].[Account CB].&amp;[5918]"/>
        <member name="[CB - Account].[Account CB].&amp;[5922]"/>
        <member name="[CB - Account].[Account CB].&amp;[5926]"/>
        <member name="[CB - Account].[Account CB].&amp;[5930]"/>
        <member name="[CB - Account].[Account CB].&amp;[5934]"/>
        <member name="[CB - Account].[Account CB].&amp;[5938]"/>
        <member name="[CB - Account].[Account CB].&amp;[5942]"/>
        <member name="[CB - Account].[Account CB].&amp;[5943]"/>
        <member name="[CB - Account].[Account CB].&amp;[5947]"/>
        <member name="[CB - Account].[Account CB].&amp;[5948]"/>
        <member name="[CB - Account].[Account CB].&amp;[5952]"/>
        <member name="[CB - Account].[Account CB].&amp;[5953]"/>
        <member name="[CB - Account].[Account CB].&amp;[5957]"/>
        <member name="[CB - Account].[Account CB].&amp;[5958]"/>
        <member name="[CB - Account].[Account CB].&amp;[5962]"/>
        <member name="[CB - Account].[Account CB].&amp;[5963]"/>
        <member name="[CB - Account].[Account CB].&amp;[5967]"/>
        <member name="[CB - Account].[Account CB].&amp;[5969]"/>
        <member name="[CB - Account].[Account CB].&amp;[5973]"/>
        <member name="[CB - Account].[Account CB].&amp;[5975]"/>
        <member name="[CB - Account].[Account CB].&amp;[5979]"/>
        <member name="[CB - Account].[Account CB].&amp;[5980]"/>
        <member name="[CB - Account].[Account CB].&amp;[5984]"/>
        <member name="[CB - Account].[Account CB].&amp;[5986]"/>
        <member name="[CB - Account].[Account CB].&amp;[5990]"/>
        <member name="[CB - Account].[Account CB].&amp;[5994]"/>
        <member name="[CB - Account].[Account CB].&amp;[5998]"/>
        <member name="[CB - Account].[Account CB].&amp;[6001]"/>
        <member name="[CB - Account].[Account CB].&amp;[6004]"/>
        <member name="[CB - Account].[Account CB].&amp;[6007]"/>
        <member name="[CB - Account].[Account CB].&amp;[6010]"/>
        <member name="[CB - Account].[Account CB].&amp;[6012]"/>
        <member name="[CB - Account].[Account CB].&amp;[6015]"/>
        <member name="[CB - Account].[Account CB].&amp;[6018]"/>
        <member name="[CB - Account].[Account CB].&amp;[6021]"/>
        <member name="[CB - Account].[Account CB].&amp;[6022]"/>
        <member name="[CB - Account].[Account CB].&amp;[6023]"/>
        <member name="[CB - Account].[Account CB].&amp;[6026]"/>
        <member name="[CB - Account].[Account CB].&amp;[6029]"/>
        <member name="[CB - Account].[Account CB].&amp;[6032]"/>
        <member name="[CB - Account].[Account CB].&amp;[6035]"/>
        <member name="[CB - Account].[Account CB].&amp;[6036]"/>
        <member name="[CB - Account].[Account CB].&amp;[6037]"/>
        <member name="[CB - Account].[Account CB].&amp;[6038]"/>
        <member name="[CB - Account].[Account CB].&amp;[6041]"/>
        <member name="[CB - Account].[Account CB].&amp;[6044]"/>
        <member name="[CB - Account].[Account CB].&amp;[6047]"/>
        <member name="[CB - Account].[Account CB].&amp;[6048]"/>
        <member name="[CB - Account].[Account CB].&amp;[6051]"/>
        <member name="[CB - Account].[Account CB].&amp;[6052]"/>
        <member name="[CB - Account].[Account CB].&amp;[6054]"/>
        <member name="[CB - Account].[Account CB].&amp;[6056]"/>
        <member name="[CB - Account].[Account CB].&amp;[6058]"/>
        <member name="[CB - Account].[Account CB].&amp;[6062]"/>
        <member name="[CB - Account].[Account CB].&amp;[6066]"/>
        <member name="[CB - Account].[Account CB].&amp;[6068]"/>
        <member name="[CB - Account].[Account CB].&amp;[6070]"/>
        <member name="[CB - Account].[Account CB].&amp;[6072]"/>
        <member name="[CB - Account].[Account CB].&amp;[6074]"/>
        <member name="[CB - Account].[Account CB].&amp;[6076]"/>
        <member name="[CB - Account].[Account CB].&amp;[6078]"/>
        <member name="[CB - Account].[Account CB].&amp;[6080]"/>
        <member name="[CB - Account].[Account CB].&amp;[6082]"/>
        <member name="[CB - Account].[Account CB].&amp;[6084]"/>
        <member name="[CB - Account].[Account CB].&amp;[6086]"/>
        <member name="[CB - Account].[Account CB].&amp;[6087]"/>
        <member name="[CB - Account].[Account CB].&amp;[6088]"/>
        <member name="[CB - Account].[Account CB].&amp;[6089]"/>
        <member name="[CB - Account].[Account CB].&amp;[6090]"/>
        <member name="[CB - Account].[Account CB].&amp;[6091]"/>
        <member name="[CB - Account].[Account CB].&amp;[6092]"/>
        <member name="[CB - Account].[Account CB].&amp;[6093]"/>
        <member name="[CB - Account].[Account CB].&amp;[6094]"/>
        <member name="[CB - Account].[Account CB].&amp;[6095]"/>
        <member name="[CB - Account].[Account CB].&amp;[6096]"/>
        <member name="[CB - Account].[Account CB].&amp;[6097]"/>
        <member name="[CB - Account].[Account CB].&amp;[6098]"/>
        <member name="[CB - Account].[Account CB].&amp;[6099]"/>
        <member name="[CB - Account].[Account CB].&amp;[6100]"/>
        <member name="[CB - Account].[Account CB].&amp;[6101]"/>
        <member name="[CB - Account].[Account CB].&amp;[6102]"/>
        <member name="[CB - Account].[Account CB].&amp;[6103]"/>
        <member name="[CB - Account].[Account CB].&amp;[6104]"/>
        <member name="[CB - Account].[Account CB].&amp;[6105]"/>
        <member name="[CB - Account].[Account CB].&amp;[6106]"/>
        <member name="[CB - Account].[Account CB].&amp;[6107]"/>
        <member name="[CB - Account].[Account CB].&amp;[6108]"/>
        <member name="[CB - Account].[Account CB].&amp;[6109]"/>
        <member name="[CB - Account].[Account CB].&amp;[6110]"/>
        <member name="[CB - Account].[Account CB].&amp;[6111]"/>
        <member name="[CB - Account].[Account CB].&amp;[6113]"/>
        <member name="[CB - Account].[Account CB].&amp;[6114]"/>
        <member name="[CB - Account].[Account CB].&amp;[6115]"/>
        <member name="[CB - Account].[Account CB].&amp;[6116]"/>
        <member name="[CB - Account].[Account CB].&amp;[6117]"/>
        <member name="[CB - Account].[Account CB].&amp;[6118]"/>
        <member name="[CB - Account].[Account CB].&amp;[6119]"/>
        <member name="[CB - Account].[Account CB].&amp;[6120]"/>
        <member name="[CB - Account].[Account CB].&amp;[6121]"/>
        <member name="[CB - Account].[Account CB].&amp;[6122]"/>
        <member name="[CB - Account].[Account CB].&amp;[6123]"/>
        <member name="[CB - Account].[Account CB].&amp;[6125]"/>
        <member name="[CB - Account].[Account CB].&amp;[6126]"/>
        <member name="[CB - Account].[Account CB].&amp;[6127]"/>
        <member name="[CB - Account].[Account CB].&amp;[6128]"/>
        <member name="[CB - Account].[Account CB].&amp;[6129]"/>
        <member name="[CB - Account].[Account CB].&amp;[6130]"/>
        <member name="[CB - Account].[Account CB].&amp;[6131]"/>
        <member name="[CB - Account].[Account CB].&amp;[6132]"/>
        <member name="[CB - Account].[Account CB].&amp;[6134]"/>
        <member name="[CB - Account].[Account CB].&amp;[6135]"/>
        <member name="[CB - Account].[Account CB].&amp;[6136]"/>
        <member name="[CB - Account].[Account CB].&amp;[6138]"/>
        <member name="[CB - Account].[Account CB].&amp;[6139]"/>
        <member name="[CB - Account].[Account CB].&amp;[6140]"/>
        <member name="[CB - Account].[Account CB].&amp;[6141]"/>
        <member name="[CB - Account].[Account CB].&amp;[6142]"/>
        <member name="[CB - Account].[Account CB].&amp;[6143]"/>
        <member name="[CB - Account].[Account CB].&amp;[6144]"/>
        <member name="[CB - Account].[Account CB].&amp;[6145]"/>
        <member name="[CB - Account].[Account CB].&amp;[6147]"/>
        <member name="[CB - Account].[Account CB].&amp;[6149]"/>
        <member name="[CB - Account].[Account CB].&amp;[6151]"/>
        <member name="[CB - Account].[Account CB].&amp;[6152]"/>
        <member name="[CB - Account].[Account CB].&amp;[6153]"/>
        <member name="[CB - Account].[Account CB].&amp;[6155]"/>
        <member name="[CB - Account].[Account CB].&amp;[6157]"/>
        <member name="[CB - Account].[Account CB].&amp;[6159]"/>
        <member name="[CB - Account].[Account CB].&amp;[6161]"/>
        <member name="[CB - Account].[Account CB].&amp;[6162]"/>
        <member name="[CB - Account].[Account CB].&amp;[6163]"/>
        <member name="[CB - Account].[Account CB].&amp;[6165]"/>
        <member name="[CB - Account].[Account CB].&amp;[6167]"/>
        <member name="[CB - Account].[Account CB].&amp;[6168]"/>
        <member name="[CB - Account].[Account CB].&amp;[6170]"/>
        <member name="[CB - Account].[Account CB].&amp;[6172]"/>
        <member name="[CB - Account].[Account CB].&amp;[6173]"/>
        <member name="[CB - Account].[Account CB].&amp;[6175]"/>
        <member name="[CB - Account].[Account CB].&amp;[6176]"/>
        <member name="[CB - Account].[Account CB].&amp;[6177]"/>
        <member name="[CB - Account].[Account CB].&amp;[6179]"/>
        <member name="[CB - Account].[Account CB].&amp;[6180]"/>
        <member name="[CB - Account].[Account CB].&amp;[6181]"/>
        <member name="[CB - Account].[Account CB].&amp;[6183]"/>
        <member name="[CB - Account].[Account CB].&amp;[6185]"/>
        <member name="[CB - Account].[Account CB].&amp;[6187]"/>
        <member name="[CB - Account].[Account CB].&amp;[6188]"/>
        <member name="[CB - Account].[Account CB].&amp;[6189]"/>
        <member name="[CB - Account].[Account CB].&amp;[6190]"/>
        <member name="[CB - Account].[Account CB].&amp;[6191]"/>
        <member name="[CB - Account].[Account CB].&amp;[6193]"/>
        <member name="[CB - Account].[Account CB].&amp;[6195]"/>
        <member name="[CB - Account].[Account CB].&amp;[6197]"/>
        <member name="[CB - Account].[Account CB].&amp;[6198]"/>
        <member name="[CB - Account].[Account CB].&amp;[6199]"/>
        <member name="[CB - Account].[Account CB].&amp;[6200]"/>
        <member name="[CB - Account].[Account CB].&amp;[6201]"/>
        <member name="[CB - Account].[Account CB].&amp;[6202]"/>
        <member name="[CB - Account].[Account CB].&amp;[6203]"/>
        <member name="[CB - Account].[Account CB].&amp;[6204]"/>
        <member name="[CB - Account].[Account CB].&amp;[6205]"/>
        <member name="[CB - Account].[Account CB].&amp;[6206]"/>
        <member name="[CB - Account].[Account CB].&amp;[6207]"/>
        <member name="[CB - Account].[Account CB].&amp;[6209]"/>
        <member name="[CB - Account].[Account CB].&amp;[6211]"/>
        <member name="[CB - Account].[Account CB].&amp;[6213]"/>
        <member name="[CB - Account].[Account CB].&amp;[6214]"/>
        <member name="[CB - Account].[Account CB].&amp;[6216]"/>
        <member name="[CB - Account].[Account CB].&amp;[6217]"/>
        <member name="[CB - Account].[Account CB].&amp;[6218]"/>
        <member name="[CB - Account].[Account CB].&amp;[6219]"/>
        <member name="[CB - Account].[Account CB].&amp;[6221]"/>
        <member name="[CB - Account].[Account CB].&amp;[6222]"/>
        <member name="[CB - Account].[Account CB].&amp;[6223]"/>
        <member name="[CB - Account].[Account CB].&amp;[6224]"/>
        <member name="[CB - Account].[Account CB].&amp;[6225]"/>
        <member name="[CB - Account].[Account CB].&amp;[6226]"/>
        <member name="[CB - Account].[Account CB].&amp;[6227]"/>
        <member name="[CB - Account].[Account CB].&amp;[6228]"/>
        <member name="[CB - Account].[Account CB].&amp;[6229]"/>
        <member name="[CB - Account].[Account CB].&amp;[6230]"/>
        <member name="[CB - Account].[Account CB].&amp;[6231]"/>
        <member name="[CB - Account].[Account CB].&amp;[6232]"/>
        <member name="[CB - Account].[Account CB].&amp;[6233]"/>
        <member name="[CB - Account].[Account CB].&amp;[6235]"/>
        <member name="[CB - Account].[Account CB].&amp;[6236]"/>
        <member name="[CB - Account].[Account CB].&amp;[6237]"/>
        <member name="[CB - Account].[Account CB].&amp;[6238]"/>
        <member name="[CB - Account].[Account CB].&amp;[6239]"/>
        <member name="[CB - Account].[Account CB].&amp;[6240]"/>
        <member name="[CB - Account].[Account CB].&amp;[6241]"/>
        <member name="[CB - Account].[Account CB].&amp;[6242]"/>
        <member name="[CB - Account].[Account CB].&amp;[6243]"/>
        <member name="[CB - Account].[Account CB].&amp;[6244]"/>
        <member name="[CB - Account].[Account CB].&amp;[6245]"/>
        <member name="[CB - Account].[Account CB].&amp;[6246]"/>
        <member name="[CB - Account].[Account CB].&amp;[6247]"/>
        <member name="[CB - Account].[Account CB].&amp;[6248]"/>
        <member name="[CB - Account].[Account CB].&amp;[6249]"/>
        <member name="[CB - Account].[Account CB].&amp;[6250]"/>
        <member name="[CB - Account].[Account CB].&amp;[6251]"/>
        <member name="[CB - Account].[Account CB].&amp;[6252]"/>
        <member name="[CB - Account].[Account CB].&amp;[6253]"/>
        <member name="[CB - Account].[Account CB].&amp;[6254]"/>
        <member name="[CB - Account].[Account CB].&amp;[6255]"/>
        <member name="[CB - Account].[Account CB].&amp;[6256]"/>
        <member name="[CB - Account].[Account CB].&amp;[6257]"/>
        <member name="[CB - Account].[Account CB].&amp;[6258]"/>
        <member name="[CB - Account].[Account CB].&amp;[6259]"/>
        <member name="[CB - Account].[Account CB].&amp;[6260]"/>
        <member name="[CB - Account].[Account CB].&amp;[6263]"/>
        <member name="[CB - Account].[Account CB].&amp;[6265]"/>
        <member name="[CB - Account].[Account CB].&amp;[6266]"/>
        <member name="[CB - Account].[Account CB].&amp;[6267]"/>
        <member name="[CB - Account].[Account CB].&amp;[6268]"/>
        <member name="[CB - Account].[Account CB].&amp;[6270]"/>
        <member name="[CB - Account].[Account CB].&amp;[6271]"/>
        <member name="[CB - Account].[Account CB].&amp;[6272]"/>
        <member name="[CB - Account].[Account CB].&amp;[6273]"/>
        <member name="[CB - Account].[Account CB].&amp;[6274]"/>
        <member name="[CB - Account].[Account CB].&amp;[6275]"/>
        <member name="[CB - Account].[Account CB].&amp;[6276]"/>
        <member name="[CB - Account].[Account CB].&amp;[6277]"/>
        <member name="[CB - Account].[Account CB].&amp;[6278]"/>
        <member name="[CB - Account].[Account CB].&amp;[6279]"/>
        <member name="[CB - Account].[Account CB].&amp;[6280]"/>
        <member name="[CB - Account].[Account CB].&amp;[6282]"/>
        <member name="[CB - Account].[Account CB].&amp;[6283]"/>
        <member name="[CB - Account].[Account CB].&amp;[6284]"/>
        <member name="[CB - Account].[Account CB].&amp;[6285]"/>
        <member name="[CB - Account].[Account CB].&amp;[6286]"/>
        <member name="[CB - Account].[Account CB].&amp;[6287]"/>
        <member name="[CB - Account].[Account CB].&amp;[6288]"/>
        <member name="[CB - Account].[Account CB].&amp;[6289]"/>
        <member name="[CB - Account].[Account CB].&amp;[6290]"/>
        <member name="[CB - Account].[Account CB].&amp;[6291]"/>
        <member name="[CB - Account].[Account CB].&amp;[6292]"/>
        <member name="[CB - Account].[Account CB].&amp;[6293]"/>
        <member name="[CB - Account].[Account CB].&amp;[6294]"/>
        <member name="[CB - Account].[Account CB].&amp;[6295]"/>
        <member name="[CB - Account].[Account CB].&amp;[6296]"/>
        <member name="[CB - Account].[Account CB].&amp;[6297]"/>
        <member name="[CB - Account].[Account CB].&amp;[6298]"/>
        <member name="[CB - Account].[Account CB].&amp;[6299]"/>
        <member name="[CB - Account].[Account CB].&amp;[6301]"/>
        <member name="[CB - Account].[Account CB].&amp;[6303]"/>
        <member name="[CB - Account].[Account CB].&amp;[6304]"/>
        <member name="[CB - Account].[Account CB].&amp;[6305]"/>
        <member name="[CB - Account].[Account CB].&amp;[6306]"/>
        <member name="[CB - Account].[Account CB].&amp;[6307]"/>
        <member name="[CB - Account].[Account CB].&amp;[6308]"/>
        <member name="[CB - Account].[Account CB].&amp;[6309]"/>
        <member name="[CB - Account].[Account CB].&amp;[6310]"/>
        <member name="[CB - Account].[Account CB].&amp;[6311]"/>
        <member name="[CB - Account].[Account CB].&amp;[6312]"/>
        <member name="[CB - Account].[Account CB].&amp;[6314]"/>
        <member name="[CB - Account].[Account CB].&amp;[6315]"/>
        <member name="[CB - Account].[Account CB].&amp;[6316]"/>
        <member name="[CB - Account].[Account CB].&amp;[6317]"/>
        <member name="[CB - Account].[Account CB].&amp;[6318]"/>
        <member name="[CB - Account].[Account CB].&amp;[6319]"/>
        <member name="[CB - Account].[Account CB].&amp;[6320]"/>
        <member name="[CB - Account].[Account CB].&amp;[6322]"/>
        <member name="[CB - Account].[Account CB].&amp;[6323]"/>
        <member name="[CB - Account].[Account CB].&amp;[6324]"/>
        <member name="[CB - Account].[Account CB].&amp;[6325]"/>
        <member name="[CB - Account].[Account CB].&amp;[6326]"/>
        <member name="[CB - Account].[Account CB].&amp;[6327]"/>
        <member name="[CB - Account].[Account CB].&amp;[6328]"/>
        <member name="[CB - Account].[Account CB].&amp;[6330]"/>
        <member name="[CB - Account].[Account CB].&amp;[6331]"/>
        <member name="[CB - Account].[Account CB].&amp;[6333]"/>
        <member name="[CB - Account].[Account CB].&amp;[6335]"/>
        <member name="[CB - Account].[Account CB].&amp;[6336]"/>
        <member name="[CB - Account].[Account CB].&amp;[6338]"/>
        <member name="[CB - Account].[Account CB].&amp;[6339]"/>
        <member name="[CB - Account].[Account CB].&amp;[6340]"/>
        <member name="[CB - Account].[Account CB].&amp;[6342]"/>
        <member name="[CB - Account].[Account CB].&amp;[6343]"/>
        <member name="[CB - Account].[Account CB].&amp;[6345]"/>
        <member name="[CB - Account].[Account CB].&amp;[6346]"/>
        <member name="[CB - Account].[Account CB].&amp;[6347]"/>
        <member name="[CB - Account].[Account CB].&amp;[6348]"/>
        <member name="[CB - Account].[Account CB].&amp;[6350]"/>
        <member name="[CB - Account].[Account CB].&amp;[6351]"/>
        <member name="[CB - Account].[Account CB].&amp;[6354]"/>
        <member name="[CB - Account].[Account CB].&amp;[6355]"/>
        <member name="[CB - Account].[Account CB].&amp;[6357]"/>
        <member name="[CB - Account].[Account CB].&amp;[6358]"/>
        <member name="[CB - Account].[Account CB].&amp;[6360]"/>
        <member name="[CB - Account].[Account CB].&amp;[6361]"/>
        <member name="[CB - Account].[Account CB].&amp;[6363]"/>
        <member name="[CB - Account].[Account CB].&amp;[6364]"/>
        <member name="[CB - Account].[Account CB].&amp;[6365]"/>
        <member name="[CB - Account].[Account CB].&amp;[6367]"/>
        <member name="[CB - Account].[Account CB].&amp;[6368]"/>
        <member name="[CB - Account].[Account CB].&amp;[6370]"/>
        <member name="[CB - Account].[Account CB].&amp;[6372]"/>
        <member name="[CB - Account].[Account CB].&amp;[6373]"/>
        <member name="[CB - Account].[Account CB].&amp;[6375]"/>
        <member name="[CB - Account].[Account CB].&amp;[6376]"/>
        <member name="[CB - Account].[Account CB].&amp;[6377]"/>
        <member name="[CB - Account].[Account CB].&amp;[6378]"/>
        <member name="[CB - Account].[Account CB].&amp;[6379]"/>
        <member name="[CB - Account].[Account CB].&amp;[6381]"/>
        <member name="[CB - Account].[Account CB].&amp;[6383]"/>
        <member name="[CB - Account].[Account CB].&amp;[6385]"/>
        <member name="[CB - Account].[Account CB].&amp;[6386]"/>
        <member name="[CB - Account].[Account CB].&amp;[6387]"/>
        <member name="[CB - Account].[Account CB].&amp;[6389]"/>
        <member name="[CB - Account].[Account CB].&amp;[6390]"/>
        <member name="[CB - Account].[Account CB].&amp;[6391]"/>
        <member name="[CB - Account].[Account CB].&amp;[6393]"/>
        <member name="[CB - Account].[Account CB].&amp;[6394]"/>
        <member name="[CB - Account].[Account CB].&amp;[6395]"/>
        <member name="[CB - Account].[Account CB].&amp;[6396]"/>
        <member name="[CB - Account].[Account CB].&amp;[6397]"/>
        <member name="[CB - Account].[Account CB].&amp;[6399]"/>
        <member name="[CB - Account].[Account CB].&amp;[6400]"/>
        <member name="[CB - Account].[Account CB].&amp;[6402]"/>
        <member name="[CB - Account].[Account CB].&amp;[6403]"/>
        <member name="[CB - Account].[Account CB].&amp;[6404]"/>
        <member name="[CB - Account].[Account CB].&amp;[6405]"/>
        <member name="[CB - Account].[Account CB].&amp;[6406]"/>
        <member name="[CB - Account].[Account CB].&amp;[6407]"/>
        <member name="[CB - Account].[Account CB].&amp;[6408]"/>
        <member name="[CB - Account].[Account CB].&amp;[6409]"/>
        <member name="[CB - Account].[Account CB].&amp;[6410]"/>
        <member name="[CB - Account].[Account CB].&amp;[6411]"/>
        <member name="[CB - Account].[Account CB].&amp;[6412]"/>
        <member name="[CB - Account].[Account CB].&amp;[6413]"/>
        <member name="[CB - Account].[Account CB].&amp;[6415]"/>
        <member name="[CB - Account].[Account CB].&amp;[6416]"/>
        <member name="[CB - Account].[Account CB].&amp;[6417]"/>
        <member name="[CB - Account].[Account CB].&amp;[6418]"/>
        <member name="[CB - Account].[Account CB].&amp;[6419]"/>
        <member name="[CB - Account].[Account CB].&amp;[6420]"/>
        <member name="[CB - Account].[Account CB].&amp;[6421]"/>
        <member name="[CB - Account].[Account CB].&amp;[6422]"/>
        <member name="[CB - Account].[Account CB].&amp;[6423]"/>
        <member name="[CB - Account].[Account CB].&amp;[6424]"/>
        <member name="[CB - Account].[Account CB].&amp;[6425]"/>
        <member name="[CB - Account].[Account CB].&amp;[6426]"/>
        <member name="[CB - Account].[Account CB].&amp;[6428]"/>
        <member name="[CB - Account].[Account CB].&amp;[6430]"/>
        <member name="[CB - Account].[Account CB].&amp;[6433]"/>
        <member name="[CB - Account].[Account CB].&amp;[6436]"/>
        <member name="[CB - Account].[Account CB].&amp;[6437]"/>
        <member name="[CB - Account].[Account CB].&amp;[6439]"/>
        <member name="[CB - Account].[Account CB].&amp;[6440]"/>
        <member name="[CB - Account].[Account CB].&amp;[6442]"/>
        <member name="[CB - Account].[Account CB].&amp;[6443]"/>
        <member name="[CB - Account].[Account CB].&amp;[6445]"/>
        <member name="[CB - Account].[Account CB].&amp;[6446]"/>
        <member name="[CB - Account].[Account CB].&amp;[6447]"/>
        <member name="[CB - Account].[Account CB].&amp;[6448]"/>
        <member name="[CB - Account].[Account CB].&amp;[6450]"/>
        <member name="[CB - Account].[Account CB].&amp;[6452]"/>
        <member name="[CB - Account].[Account CB].&amp;[6454]"/>
        <member name="[CB - Account].[Account CB].&amp;[6456]"/>
        <member name="[CB - Account].[Account CB].&amp;[6458]"/>
        <member name="[CB - Account].[Account CB].&amp;[6460]"/>
        <member name="[CB - Account].[Account CB].&amp;[6461]"/>
        <member name="[CB - Account].[Account CB].&amp;[6463]"/>
        <member name="[CB - Account].[Account CB].&amp;[6464]"/>
        <member name="[CB - Account].[Account CB].&amp;[6465]"/>
        <member name="[CB - Account].[Account CB].&amp;[6467]"/>
        <member name="[CB - Account].[Account CB].&amp;[6469]"/>
        <member name="[CB - Account].[Account CB].&amp;[6471]"/>
        <member name="[CB - Account].[Account CB].&amp;[6473]"/>
        <member name="[CB - Account].[Account CB].&amp;[6474]"/>
        <member name="[CB - Account].[Account CB].&amp;[6477]"/>
        <member name="[CB - Account].[Account CB].&amp;[6478]"/>
        <member name="[CB - Account].[Account CB].&amp;[6480]"/>
        <member name="[CB - Account].[Account CB].&amp;[6482]"/>
        <member name="[CB - Account].[Account CB].&amp;[6483]"/>
        <member name="[CB - Account].[Account CB].&amp;[6484]"/>
        <member name="[CB - Account].[Account CB].&amp;[6485]"/>
        <member name="[CB - Account].[Account CB].&amp;[6487]"/>
        <member name="[CB - Account].[Account CB].&amp;[6489]"/>
        <member name="[CB - Account].[Account CB].&amp;[6490]"/>
        <member name="[CB - Account].[Account CB].&amp;[6491]"/>
        <member name="[CB - Account].[Account CB].&amp;[6494]"/>
        <member name="[CB - Account].[Account CB].&amp;[6496]"/>
        <member name="[CB - Account].[Account CB].&amp;[6499]"/>
        <member name="[CB - Account].[Account CB].&amp;[6501]"/>
        <member name="[CB - Account].[Account CB].&amp;[6502]"/>
        <member name="[CB - Account].[Account CB].&amp;[6503]"/>
        <member name="[CB - Account].[Account CB].&amp;[6505]"/>
        <member name="[CB - Account].[Account CB].&amp;[6507]"/>
        <member name="[CB - Account].[Account CB].&amp;[6508]"/>
        <member name="[CB - Account].[Account CB].&amp;[6509]"/>
        <member name="[CB - Account].[Account CB].&amp;[6510]"/>
        <member name="[CB - Account].[Account CB].&amp;[6512]"/>
        <member name="[CB - Account].[Account CB].&amp;[6514]"/>
        <member name="[CB - Account].[Account CB].&amp;[6515]"/>
        <member name="[CB - Account].[Account CB].&amp;[6516]"/>
        <member name="[CB - Account].[Account CB].&amp;[6518]"/>
        <member name="[CB - Account].[Account CB].&amp;[6520]"/>
        <member name="[CB - Account].[Account CB].&amp;[6522]"/>
        <member name="[CB - Account].[Account CB].&amp;[6524]"/>
        <member name="[CB - Account].[Account CB].&amp;[6526]"/>
        <member name="[CB - Account].[Account CB].&amp;[6528]"/>
        <member name="[CB - Account].[Account CB].&amp;[6530]"/>
        <member name="[CB - Account].[Account CB].&amp;[6532]"/>
        <member name="[CB - Account].[Account CB].&amp;[6533]"/>
        <member name="[CB - Account].[Account CB].&amp;[6534]"/>
        <member name="[CB - Account].[Account CB].&amp;[6536]"/>
        <member name="[CB - Account].[Account CB].&amp;[6537]"/>
        <member name="[CB - Account].[Account CB].&amp;[6538]"/>
        <member name="[CB - Account].[Account CB].&amp;[6540]"/>
        <member name="[CB - Account].[Account CB].&amp;[6542]"/>
        <member name="[CB - Account].[Account CB].&amp;[6543]"/>
        <member name="[CB - Account].[Account CB].&amp;[6544]"/>
        <member name="[CB - Account].[Account CB].&amp;[6547]"/>
        <member name="[CB - Account].[Account CB].&amp;[6549]"/>
        <member name="[CB - Account].[Account CB].&amp;[6552]"/>
        <member name="[CB - Account].[Account CB].&amp;[6554]"/>
        <member name="[CB - Account].[Account CB].&amp;[6555]"/>
        <member name="[CB - Account].[Account CB].&amp;[6556]"/>
        <member name="[CB - Account].[Account CB].&amp;[6558]"/>
        <member name="[CB - Account].[Account CB].&amp;[6560]"/>
        <member name="[CB - Account].[Account CB].&amp;[6561]"/>
        <member name="[CB - Account].[Account CB].&amp;[6562]"/>
        <member name="[CB - Account].[Account CB].&amp;[6563]"/>
        <member name="[CB - Account].[Account CB].&amp;[6564]"/>
        <member name="[CB - Account].[Account CB].&amp;[6565]"/>
        <member name="[CB - Account].[Account CB].&amp;[6566]"/>
        <member name="[CB - Account].[Account CB].&amp;[6567]"/>
        <member name="[CB - Account].[Account CB].&amp;[6568]"/>
        <member name="[CB - Account].[Account CB].&amp;[6570]"/>
        <member name="[CB - Account].[Account CB].&amp;[6572]"/>
        <member name="[CB - Account].[Account CB].&amp;[6573]"/>
        <member name="[CB - Account].[Account CB].&amp;[6574]"/>
        <member name="[CB - Account].[Account CB].&amp;[6575]"/>
        <member name="[CB - Account].[Account CB].&amp;[6576]"/>
        <member name="[CB - Account].[Account CB].&amp;[6577]"/>
        <member name="[CB - Account].[Account CB].&amp;[6578]"/>
        <member name="[CB - Account].[Account CB].&amp;[6579]"/>
        <member name="[CB - Account].[Account CB].&amp;[6580]"/>
        <member name="[CB - Account].[Account CB].&amp;[6581]"/>
        <member name="[CB - Account].[Account CB].&amp;[6582]"/>
        <member name="[CB - Account].[Account CB].&amp;[6583]"/>
        <member name="[CB - Account].[Account CB].&amp;[6585]"/>
        <member name="[CB - Account].[Account CB].&amp;[6586]"/>
        <member name="[CB - Account].[Account CB].&amp;[6587]"/>
        <member name="[CB - Account].[Account CB].&amp;[6588]"/>
        <member name="[CB - Account].[Account CB].&amp;[6589]"/>
        <member name="[CB - Account].[Account CB].&amp;[6590]"/>
        <member name="[CB - Account].[Account CB].&amp;[6593]"/>
        <member name="[CB - Account].[Account CB].&amp;[6596]"/>
        <member name="[CB - Account].[Account CB].&amp;[6598]"/>
        <member name="[CB - Account].[Account CB].&amp;[6600]"/>
        <member name="[CB - Account].[Account CB].&amp;[6603]"/>
        <member name="[CB - Account].[Account CB].&amp;[6606]"/>
        <member name="[CB - Account].[Account CB].&amp;[6608]"/>
        <member name="[CB - Account].[Account CB].&amp;[6610]"/>
        <member name="[CB - Account].[Account CB].&amp;[6611]"/>
        <member name="[CB - Account].[Account CB].&amp;[6612]"/>
        <member name="[CB - Account].[Account CB].&amp;[6614]"/>
        <member name="[CB - Account].[Account CB].&amp;[6616]"/>
        <member name="[CB - Account].[Account CB].&amp;[6618]"/>
        <member name="[CB - Account].[Account CB].&amp;[6620]"/>
        <member name="[CB - Account].[Account CB].&amp;[6622]"/>
        <member name="[CB - Account].[Account CB].&amp;[6624]"/>
        <member name="[CB - Account].[Account CB].&amp;[6626]"/>
        <member name="[CB - Account].[Account CB].&amp;[6628]"/>
        <member name="[CB - Account].[Account CB].&amp;[6630]"/>
        <member name="[CB - Account].[Account CB].&amp;[6632]"/>
        <member name="[CB - Account].[Account CB].&amp;[6633]"/>
        <member name="[CB - Account].[Account CB].&amp;[6634]"/>
        <member name="[CB - Account].[Account CB].&amp;[6635]"/>
        <member name="[CB - Account].[Account CB].&amp;[6637]"/>
        <member name="[CB - Account].[Account CB].&amp;[6638]"/>
        <member name="[CB - Account].[Account CB].&amp;[6640]"/>
        <member name="[CB - Account].[Account CB].&amp;[6642]"/>
        <member name="[CB - Account].[Account CB].&amp;[6644]"/>
        <member name="[CB - Account].[Account CB].&amp;[6645]"/>
        <member name="[CB - Account].[Account CB].&amp;[6646]"/>
        <member name="[CB - Account].[Account CB].&amp;[6647]"/>
        <member name="[CB - Account].[Account CB].&amp;[6649]"/>
        <member name="[CB - Account].[Account CB].&amp;[6650]"/>
        <member name="[CB - Account].[Account CB].&amp;[6651]"/>
        <member name="[CB - Account].[Account CB].&amp;[6652]"/>
        <member name="[CB - Account].[Account CB].&amp;[6653]"/>
        <member name="[CB - Account].[Account CB].&amp;[6654]"/>
        <member name="[CB - Account].[Account CB].&amp;[6655]"/>
        <member name="[CB - Account].[Account CB].&amp;[6656]"/>
        <member name="[CB - Account].[Account CB].&amp;[6657]"/>
        <member name="[CB - Account].[Account CB].&amp;[6658]"/>
        <member name="[CB - Account].[Account CB].&amp;[6659]"/>
        <member name="[CB - Account].[Account CB].&amp;[6660]"/>
        <member name="[CB - Account].[Account CB].&amp;[6661]"/>
        <member name="[CB - Account].[Account CB].&amp;[6662]"/>
        <member name="[CB - Account].[Account CB].&amp;[6663]"/>
        <member name="[CB - Account].[Account CB].&amp;[6664]"/>
        <member name="[CB - Account].[Account CB].&amp;[6665]"/>
        <member name="[CB - Account].[Account CB].&amp;[6666]"/>
        <member name="[CB - Account].[Account CB].&amp;[6667]"/>
        <member name="[CB - Account].[Account CB].&amp;[6668]"/>
        <member name="[CB - Account].[Account CB].&amp;[6669]"/>
        <member name="[CB - Account].[Account CB].&amp;[6670]"/>
        <member name="[CB - Account].[Account CB].&amp;[6671]"/>
        <member name="[CB - Account].[Account CB].&amp;[6672]"/>
        <member name="[CB - Account].[Account CB].&amp;[6673]"/>
        <member name="[CB - Account].[Account CB].&amp;[6674]"/>
        <member name="[CB - Account].[Account CB].&amp;[6676]"/>
        <member name="[CB - Account].[Account CB].&amp;[6678]"/>
        <member name="[CB - Account].[Account CB].&amp;[6679]"/>
        <member name="[CB - Account].[Account CB].&amp;[6680]"/>
        <member name="[CB - Account].[Account CB].&amp;[6681]"/>
        <member name="[CB - Account].[Account CB].&amp;[6683]"/>
        <member name="[CB - Account].[Account CB].&amp;[6685]"/>
        <member name="[CB - Account].[Account CB].&amp;[6687]"/>
        <member name="[CB - Account].[Account CB].&amp;[6689]"/>
        <member name="[CB - Account].[Account CB].&amp;[6691]"/>
        <member name="[CB - Account].[Account CB].&amp;[6692]"/>
        <member name="[CB - Account].[Account CB].&amp;[6693]"/>
        <member name="[CB - Account].[Account CB].&amp;[6694]"/>
        <member name="[CB - Account].[Account CB].&amp;[6695]"/>
        <member name="[CB - Account].[Account CB].&amp;[6696]"/>
        <member name="[CB - Account].[Account CB].&amp;[6698]"/>
        <member name="[CB - Account].[Account CB].&amp;[6700]"/>
        <member name="[CB - Account].[Account CB].&amp;[6702]"/>
        <member name="[CB - Account].[Account CB].&amp;[6704]"/>
        <member name="[CB - Account].[Account CB].&amp;[6705]"/>
        <member name="[CB - Account].[Account CB].&amp;[6706]"/>
        <member name="[CB - Account].[Account CB].&amp;[6707]"/>
        <member name="[CB - Account].[Account CB].&amp;[6708]"/>
        <member name="[CB - Account].[Account CB].&amp;[6709]"/>
        <member name="[CB - Account].[Account CB].&amp;[6710]"/>
        <member name="[CB - Account].[Account CB].&amp;[6711]"/>
        <member name="[CB - Account].[Account CB].&amp;[6712]"/>
        <member name="[CB - Account].[Account CB].&amp;[6713]"/>
        <member name="[CB - Account].[Account CB].&amp;[6714]"/>
        <member name="[CB - Account].[Account CB].&amp;[6715]"/>
        <member name="[CB - Account].[Account CB].&amp;[6716]"/>
        <member name="[CB - Account].[Account CB].&amp;[6717]"/>
        <member name="[CB - Account].[Account CB].&amp;[6718]"/>
        <member name="[CB - Account].[Account CB].&amp;[6719]"/>
        <member name="[CB - Account].[Account CB].&amp;[6720]"/>
        <member name="[CB - Account].[Account CB].&amp;[6721]"/>
        <member name="[CB - Account].[Account CB].&amp;[6722]"/>
        <member name="[CB - Account].[Account CB].&amp;[6723]"/>
        <member name="[CB - Account].[Account CB].&amp;[6724]"/>
        <member name="[CB - Account].[Account CB].&amp;[6725]"/>
        <member name="[CB - Account].[Account CB].&amp;[6726]"/>
        <member name="[CB - Account].[Account CB].&amp;[6727]"/>
        <member name="[CB - Account].[Account CB].&amp;[6728]"/>
        <member name="[CB - Account].[Account CB].&amp;[6729]"/>
        <member name="[CB - Account].[Account CB].&amp;[6730]"/>
        <member name="[CB - Account].[Account CB].&amp;[6731]"/>
        <member name="[CB - Account].[Account CB].&amp;[6732]"/>
        <member name="[CB - Account].[Account CB].&amp;[6733]"/>
        <member name="[CB - Account].[Account CB].&amp;[6734]"/>
        <member name="[CB - Account].[Account CB].&amp;[6735]"/>
        <member name="[CB - Account].[Account CB].&amp;[6736]"/>
        <member name="[CB - Account].[Account CB].&amp;[6738]"/>
        <member name="[CB - Account].[Account CB].&amp;[6740]"/>
        <member name="[CB - Account].[Account CB].&amp;[6742]"/>
        <member name="[CB - Account].[Account CB].&amp;[6743]"/>
        <member name="[CB - Account].[Account CB].&amp;[6744]"/>
        <member name="[CB - Account].[Account CB].&amp;[6745]"/>
        <member name="[CB - Account].[Account CB].&amp;[6746]"/>
        <member name="[CB - Account].[Account CB].&amp;[6747]"/>
        <member name="[CB - Account].[Account CB].&amp;[6748]"/>
        <member name="[CB - Account].[Account CB].&amp;[6749]"/>
        <member name="[CB - Account].[Account CB].&amp;[6750]"/>
        <member name="[CB - Account].[Account CB].&amp;[6751]"/>
        <member name="[CB - Account].[Account CB].&amp;[6752]"/>
        <member name="[CB - Account].[Account CB].&amp;[6753]"/>
        <member name="[CB - Account].[Account CB].&amp;[6754]"/>
        <member name="[CB - Account].[Account CB].&amp;[6755]"/>
        <member name="[CB - Account].[Account CB].&amp;[6756]"/>
        <member name="[CB - Account].[Account CB].&amp;[6757]"/>
        <member name="[CB - Account].[Account CB].&amp;[6758]"/>
        <member name="[CB - Account].[Account CB].&amp;[6759]"/>
        <member name="[CB - Account].[Account CB].&amp;[6760]"/>
        <member name="[CB - Account].[Account CB].&amp;[6761]"/>
        <member name="[CB - Account].[Account CB].&amp;[6762]"/>
        <member name="[CB - Account].[Account CB].&amp;[6763]"/>
        <member name="[CB - Account].[Account CB].&amp;[6764]"/>
        <member name="[CB - Account].[Account CB].&amp;[6765]"/>
        <member name="[CB - Account].[Account CB].&amp;[6766]"/>
        <member name="[CB - Account].[Account CB].&amp;[6767]"/>
        <member name="[CB - Account].[Account CB].&amp;[6768]"/>
        <member name="[CB - Account].[Account CB].&amp;[6769]"/>
        <member name="[CB - Account].[Account CB].&amp;[6770]"/>
        <member name="[CB - Account].[Account CB].&amp;[6771]"/>
        <member name="[CB - Account].[Account CB].&amp;[6772]"/>
        <member name="[CB - Account].[Account CB].&amp;[6774]"/>
        <member name="[CB - Account].[Account CB].&amp;[6775]"/>
        <member name="[CB - Account].[Account CB].&amp;[6779]"/>
        <member name="[CB - Account].[Account CB].&amp;[6780]"/>
        <member name="[CB - Account].[Account CB].&amp;[6781]"/>
        <member name="[CB - Account].[Account CB].&amp;[6782]"/>
        <member name="[CB - Account].[Account CB].&amp;[6784]"/>
        <member name="[CB - Account].[Account CB].&amp;[6786]"/>
        <member name="[CB - Account].[Account CB].&amp;[6787]"/>
        <member name="[CB - Account].[Account CB].&amp;[6789]"/>
        <member name="[CB - Account].[Account CB].&amp;[6790]"/>
        <member name="[CB - Account].[Account CB].&amp;[6791]"/>
        <member name="[CB - Account].[Account CB].&amp;[6792]"/>
        <member name="[CB - Account].[Account CB].&amp;[6794]"/>
        <member name="[CB - Account].[Account CB].&amp;[6796]"/>
        <member name="[CB - Account].[Account CB].&amp;[6798]"/>
        <member name="[CB - Account].[Account CB].&amp;[6799]"/>
        <member name="[CB - Account].[Account CB].&amp;[6800]"/>
        <member name="[CB - Account].[Account CB].&amp;[6801]"/>
        <member name="[CB - Account].[Account CB].&amp;[6802]"/>
        <member name="[CB - Account].[Account CB].&amp;[6803]"/>
        <member name="[CB - Account].[Account CB].&amp;[6804]"/>
        <member name="[CB - Account].[Account CB].&amp;[6805]"/>
        <member name="[CB - Account].[Account CB].&amp;[6806]"/>
        <member name="[CB - Account].[Account CB].&amp;[6807]"/>
        <member name="[CB - Account].[Account CB].&amp;[6808]"/>
        <member name="[CB - Account].[Account CB].&amp;[6809]"/>
        <member name="[CB - Account].[Account CB].&amp;[6810]"/>
        <member name="[CB - Account].[Account CB].&amp;[6811]"/>
        <member name="[CB - Account].[Account CB].&amp;[6812]"/>
        <member name="[CB - Account].[Account CB].&amp;[6813]"/>
        <member name="[CB - Account].[Account CB].&amp;[6814]"/>
        <member name="[CB - Account].[Account CB].&amp;[6815]"/>
        <member name="[CB - Account].[Account CB].&amp;[6816]"/>
        <member name="[CB - Account].[Account CB].&amp;[6817]"/>
        <member name="[CB - Account].[Account CB].&amp;[6819]"/>
        <member name="[CB - Account].[Account CB].&amp;[6821]"/>
        <member name="[CB - Account].[Account CB].&amp;[6823]"/>
        <member name="[CB - Account].[Account CB].&amp;[6825]"/>
        <member name="[CB - Account].[Account CB].&amp;[6827]"/>
        <member name="[CB - Account].[Account CB].&amp;[6828]"/>
        <member name="[CB - Account].[Account CB].&amp;[6829]"/>
        <member name="[CB - Account].[Account CB].&amp;[6830]"/>
        <member name="[CB - Account].[Account CB].&amp;[6831]"/>
        <member name="[CB - Account].[Account CB].&amp;[6833]"/>
        <member name="[CB - Account].[Account CB].&amp;[6834]"/>
        <member name="[CB - Account].[Account CB].&amp;[6836]"/>
        <member name="[CB - Account].[Account CB].&amp;[6838]"/>
        <member name="[CB - Account].[Account CB].&amp;[6839]"/>
        <member name="[CB - Account].[Account CB].&amp;[6840]"/>
        <member name="[CB - Account].[Account CB].&amp;[6841]"/>
        <member name="[CB - Account].[Account CB].&amp;[6842]"/>
        <member name="[CB - Account].[Account CB].&amp;[6843]"/>
        <member name="[CB - Account].[Account CB].&amp;[6844]"/>
        <member name="[CB - Account].[Account CB].&amp;[6846]"/>
        <member name="[CB - Account].[Account CB].&amp;[6847]"/>
        <member name="[CB - Account].[Account CB].&amp;[6848]"/>
        <member name="[CB - Account].[Account CB].&amp;[6849]"/>
        <member name="[CB - Account].[Account CB].&amp;[6850]"/>
        <member name="[CB - Account].[Account CB].&amp;[6851]"/>
        <member name="[CB - Account].[Account CB].&amp;[6852]"/>
        <member name="[CB - Account].[Account CB].&amp;[6853]"/>
        <member name="[CB - Account].[Account CB].&amp;[6854]"/>
        <member name="[CB - Account].[Account CB].&amp;[6855]"/>
        <member name="[CB - Account].[Account CB].&amp;[6856]"/>
        <member name="[CB - Account].[Account CB].&amp;[6857]"/>
        <member name="[CB - Account].[Account CB].&amp;[6858]"/>
        <member name="[CB - Account].[Account CB].&amp;[6859]"/>
        <member name="[CB - Account].[Account CB].&amp;[6860]"/>
        <member name="[CB - Account].[Account CB].&amp;[6861]"/>
        <member name="[CB - Account].[Account CB].&amp;[6862]"/>
        <member name="[CB - Account].[Account CB].&amp;[6863]"/>
        <member name="[CB - Account].[Account CB].&amp;[6864]"/>
        <member name="[CB - Account].[Account CB].&amp;[6865]"/>
        <member name="[CB - Account].[Account CB].&amp;[6866]"/>
        <member name="[CB - Account].[Account CB].&amp;[6868]"/>
        <member name="[CB - Account].[Account CB].&amp;[6870]"/>
        <member name="[CB - Account].[Account CB].&amp;[6872]"/>
        <member name="[CB - Account].[Account CB].&amp;[6874]"/>
        <member name="[CB - Account].[Account CB].&amp;[6876]"/>
        <member name="[CB - Account].[Account CB].&amp;[6878]"/>
        <member name="[CB - Account].[Account CB].&amp;[6879]"/>
        <member name="[CB - Account].[Account CB].&amp;[6880]"/>
        <member name="[CB - Account].[Account CB].&amp;[6881]"/>
        <member name="[CB - Account].[Account CB].&amp;[6882]"/>
        <member name="[CB - Account].[Account CB].&amp;[6884]"/>
        <member name="[CB - Account].[Account CB].&amp;[6886]"/>
        <member name="[CB - Account].[Account CB].&amp;[6888]"/>
        <member name="[CB - Account].[Account CB].&amp;[6890]"/>
        <member name="[CB - Account].[Account CB].&amp;[6892]"/>
        <member name="[CB - Account].[Account CB].&amp;[6893]"/>
        <member name="[CB - Account].[Account CB].&amp;[6894]"/>
        <member name="[CB - Account].[Account CB].&amp;[6895]"/>
        <member name="[CB - Account].[Account CB].&amp;[6896]"/>
        <member name="[CB - Account].[Account CB].&amp;[6897]"/>
        <member name="[CB - Account].[Account CB].&amp;[6898]"/>
        <member name="[CB - Account].[Account CB].&amp;[6899]"/>
        <member name="[CB - Account].[Account CB].&amp;[6900]"/>
        <member name="[CB - Account].[Account CB].&amp;[6901]"/>
        <member name="[CB - Account].[Account CB].&amp;[6902]"/>
        <member name="[CB - Account].[Account CB].&amp;[6904]"/>
        <member name="[CB - Account].[Account CB].&amp;[6905]"/>
        <member name="[CB - Account].[Account CB].&amp;[6906]"/>
        <member name="[CB - Account].[Account CB].&amp;[6907]"/>
        <member name="[CB - Account].[Account CB].&amp;[6908]"/>
        <member name="[CB - Account].[Account CB].&amp;[6909]"/>
        <member name="[CB - Account].[Account CB].&amp;[6910]"/>
        <member name="[CB - Account].[Account CB].&amp;[6911]"/>
        <member name="[CB - Account].[Account CB].&amp;[6912]"/>
        <member name="[CB - Account].[Account CB].&amp;[6913]"/>
        <member name="[CB - Account].[Account CB].&amp;[6914]"/>
        <member name="[CB - Account].[Account CB].&amp;[6915]"/>
        <member name="[CB - Account].[Account CB].&amp;[6916]"/>
        <member name="[CB - Account].[Account CB].&amp;[6917]"/>
        <member name="[CB - Account].[Account CB].&amp;[6918]"/>
        <member name="[CB - Account].[Account CB].&amp;[6919]"/>
        <member name="[CB - Account].[Account CB].&amp;[6920]"/>
        <member name="[CB - Account].[Account CB].&amp;[6921]"/>
        <member name="[CB - Account].[Account CB].&amp;[6922]"/>
        <member name="[CB - Account].[Account CB].&amp;[6923]"/>
        <member name="[CB - Account].[Account CB].&amp;[6924]"/>
        <member name="[CB - Account].[Account CB].&amp;[6925]"/>
        <member name="[CB - Account].[Account CB].&amp;[6926]"/>
        <member name="[CB - Account].[Account CB].&amp;[6927]"/>
        <member name="[CB - Account].[Account CB].&amp;[6930]"/>
        <member name="[CB - Account].[Account CB].&amp;[6931]"/>
        <member name="[CB - Account].[Account CB].&amp;[6932]"/>
        <member name="[CB - Account].[Account CB].&amp;[6933]"/>
        <member name="[CB - Account].[Account CB].&amp;[6935]"/>
        <member name="[CB - Account].[Account CB].&amp;[6937]"/>
        <member name="[CB - Account].[Account CB].&amp;[6938]"/>
        <member name="[CB - Account].[Account CB].&amp;[6939]"/>
        <member name="[CB - Account].[Account CB].&amp;[6940]"/>
        <member name="[CB - Account].[Account CB].&amp;[6941]"/>
        <member name="[CB - Account].[Account CB].&amp;[6942]"/>
        <member name="[CB - Account].[Account CB].&amp;[6944]"/>
        <member name="[CB - Account].[Account CB].&amp;[6945]"/>
        <member name="[CB - Account].[Account CB].&amp;[6947]"/>
        <member name="[CB - Account].[Account CB].&amp;[6948]"/>
        <member name="[CB - Account].[Account CB].&amp;[6949]"/>
        <member name="[CB - Account].[Account CB].&amp;[6950]"/>
        <member name="[CB - Account].[Account CB].&amp;[6952]"/>
        <member name="[CB - Account].[Account CB].&amp;[6954]"/>
        <member name="[CB - Account].[Account CB].&amp;[6956]"/>
        <member name="[CB - Account].[Account CB].&amp;[6958]"/>
        <member name="[CB - Account].[Account CB].&amp;[6959]"/>
        <member name="[CB - Account].[Account CB].&amp;[6960]"/>
        <member name="[CB - Account].[Account CB].&amp;[6961]"/>
        <member name="[CB - Account].[Account CB].&amp;[6962]"/>
        <member name="[CB - Account].[Account CB].&amp;[6964]"/>
        <member name="[CB - Account].[Account CB].&amp;[6965]"/>
        <member name="[CB - Account].[Account CB].&amp;[6966]"/>
        <member name="[CB - Account].[Account CB].&amp;[6967]"/>
        <member name="[CB - Account].[Account CB].&amp;[6968]"/>
        <member name="[CB - Account].[Account CB].&amp;[6969]"/>
        <member name="[CB - Account].[Account CB].&amp;[6970]"/>
        <member name="[CB - Account].[Account CB].&amp;[6971]"/>
        <member name="[CB - Account].[Account CB].&amp;[6972]"/>
        <member name="[CB - Account].[Account CB].&amp;[6973]"/>
        <member name="[CB - Account].[Account CB].&amp;[6974]"/>
        <member name="[CB - Account].[Account CB].&amp;[6975]"/>
        <member name="[CB - Account].[Account CB].&amp;[6977]"/>
        <member name="[CB - Account].[Account CB].&amp;[6979]"/>
        <member name="[CB - Account].[Account CB].&amp;[6981]"/>
        <member name="[CB - Account].[Account CB].&amp;[6983]"/>
        <member name="[CB - Account].[Account CB].&amp;[6985]"/>
        <member name="[CB - Account].[Account CB].&amp;[6987]"/>
        <member name="[CB - Account].[Account CB].&amp;[6989]"/>
        <member name="[CB - Account].[Account CB].&amp;[6990]"/>
        <member name="[CB - Account].[Account CB].&amp;[6991]"/>
        <member name="[CB - Account].[Account CB].&amp;[6992]"/>
        <member name="[CB - Account].[Account CB].&amp;[6993]"/>
        <member name="[CB - Account].[Account CB].&amp;[6995]"/>
        <member name="[CB - Account].[Account CB].&amp;[6998]"/>
        <member name="[CB - Account].[Account CB].&amp;[7001]"/>
        <member name="[CB - Account].[Account CB].&amp;[7002]"/>
        <member name="[CB - Account].[Account CB].&amp;[7003]"/>
        <member name="[CB - Account].[Account CB].&amp;[7004]"/>
        <member name="[CB - Account].[Account CB].&amp;[7005]"/>
        <member name="[CB - Account].[Account CB].&amp;[7007]"/>
        <member name="[CB - Account].[Account CB].&amp;[7008]"/>
        <member name="[CB - Account].[Account CB].&amp;[7009]"/>
        <member name="[CB - Account].[Account CB].&amp;[7010]"/>
        <member name="[CB - Account].[Account CB].&amp;[7011]"/>
        <member name="[CB - Account].[Account CB].&amp;[7012]"/>
        <member name="[CB - Account].[Account CB].&amp;[7013]"/>
        <member name="[CB - Account].[Account CB].&amp;[7014]"/>
        <member name="[CB - Account].[Account CB].&amp;[7015]"/>
        <member name="[CB - Account].[Account CB].&amp;[7016]"/>
        <member name="[CB - Account].[Account CB].&amp;[7017]"/>
        <member name="[CB - Account].[Account CB].&amp;[7018]"/>
        <member name="[CB - Account].[Account CB].&amp;[7019]"/>
        <member name="[CB - Account].[Account CB].&amp;[7020]"/>
        <member name="[CB - Account].[Account CB].&amp;[7021]"/>
        <member name="[CB - Account].[Account CB].&amp;[7022]"/>
        <member name="[CB - Account].[Account CB].&amp;[7023]"/>
        <member name="[CB - Account].[Account CB].&amp;[7024]"/>
        <member name="[CB - Account].[Account CB].&amp;[7025]"/>
        <member name="[CB - Account].[Account CB].&amp;[7026]"/>
        <member name="[CB - Account].[Account CB].&amp;[7027]"/>
        <member name="[CB - Account].[Account CB].&amp;[7028]"/>
        <member name="[CB - Account].[Account CB].&amp;[7029]"/>
        <member name="[CB - Account].[Account CB].&amp;[7030]"/>
        <member name="[CB - Account].[Account CB].&amp;[7031]"/>
        <member name="[CB - Account].[Account CB].&amp;[7032]"/>
        <member name="[CB - Account].[Account CB].&amp;[7033]"/>
        <member name="[CB - Account].[Account CB].&amp;[7034]"/>
        <member name="[CB - Account].[Account CB].&amp;[7035]"/>
        <member name="[CB - Account].[Account CB].&amp;[7036]"/>
        <member name="[CB - Account].[Account CB].&amp;[7037]"/>
        <member name="[CB - Account].[Account CB].&amp;[7038]"/>
        <member name="[CB - Account].[Account CB].&amp;[7040]"/>
        <member name="[CB - Account].[Account CB].&amp;[7041]"/>
        <member name="[CB - Account].[Account CB].&amp;[7042]"/>
        <member name="[CB - Account].[Account CB].&amp;[7043]"/>
        <member name="[CB - Account].[Account CB].&amp;[7044]"/>
        <member name="[CB - Account].[Account CB].&amp;[7045]"/>
        <member name="[CB - Account].[Account CB].&amp;[7046]"/>
        <member name="[CB - Account].[Account CB].&amp;[7047]"/>
        <member name="[CB - Account].[Account CB].&amp;[7048]"/>
        <member name="[CB - Account].[Account CB].&amp;[7049]"/>
        <member name="[CB - Account].[Account CB].&amp;[7050]"/>
        <member name="[CB - Account].[Account CB].&amp;[7051]"/>
        <member name="[CB - Account].[Account CB].&amp;[7052]"/>
        <member name="[CB - Account].[Account CB].&amp;[7053]"/>
        <member name="[CB - Account].[Account CB].&amp;[7054]"/>
        <member name="[CB - Account].[Account CB].&amp;[7055]"/>
        <member name="[CB - Account].[Account CB].&amp;[7056]"/>
        <member name="[CB - Account].[Account CB].&amp;[7057]"/>
        <member name="[CB - Account].[Account CB].&amp;[7058]"/>
        <member name="[CB - Account].[Account CB].&amp;[7059]"/>
        <member name="[CB - Account].[Account CB].&amp;[7060]"/>
        <member name="[CB - Account].[Account CB].&amp;[7062]"/>
        <member name="[CB - Account].[Account CB].&amp;[7063]"/>
        <member name="[CB - Account].[Account CB].&amp;[7064]"/>
        <member name="[CB - Account].[Account CB].&amp;[7065]"/>
        <member name="[CB - Account].[Account CB].&amp;[7067]"/>
        <member name="[CB - Account].[Account CB].&amp;[7071]"/>
        <member name="[CB - Account].[Account CB].&amp;[7072]"/>
        <member name="[CB - Account].[Account CB].&amp;[7073]"/>
        <member name="[CB - Account].[Account CB].&amp;[7074]"/>
        <member name="[CB - Account].[Account CB].&amp;[7075]"/>
        <member name="[CB - Account].[Account CB].&amp;[7076]"/>
        <member name="[CB - Account].[Account CB].&amp;[7077]"/>
        <member name="[CB - Account].[Account CB].&amp;[7078]"/>
        <member name="[CB - Account].[Account CB].&amp;[7079]"/>
        <member name="[CB - Account].[Account CB].&amp;[7080]"/>
        <member name="[CB - Account].[Account CB].&amp;[7081]"/>
        <member name="[CB - Account].[Account CB].&amp;[7082]"/>
        <member name="[CB - Account].[Account CB].&amp;[7083]"/>
        <member name="[CB - Account].[Account CB].&amp;[7084]"/>
        <member name="[CB - Account].[Account CB].&amp;[7086]"/>
        <member name="[CB - Account].[Account CB].&amp;[7087]"/>
        <member name="[CB - Account].[Account CB].&amp;[7088]"/>
        <member name="[CB - Account].[Account CB].&amp;[7089]"/>
        <member name="[CB - Account].[Account CB].&amp;[7090]"/>
        <member name="[CB - Account].[Account CB].&amp;[7091]"/>
        <member name="[CB - Account].[Account CB].&amp;[7092]"/>
        <member name="[CB - Account].[Account CB].&amp;[7093]"/>
        <member name="[CB - Account].[Account CB].&amp;[7094]"/>
        <member name="[CB - Account].[Account CB].&amp;[7095]"/>
        <member name="[CB - Account].[Account CB].&amp;[7096]"/>
        <member name="[CB - Account].[Account CB].&amp;[7097]"/>
        <member name="[CB - Account].[Account CB].&amp;[7098]"/>
        <member name="[CB - Account].[Account CB].&amp;[7099]"/>
        <member name="[CB - Account].[Account CB].&amp;[7100]"/>
        <member name="[CB - Account].[Account CB].&amp;[7101]"/>
        <member name="[CB - Account].[Account CB].&amp;[7102]"/>
        <member name="[CB - Account].[Account CB].&amp;[7103]"/>
        <member name="[CB - Account].[Account CB].&amp;[7104]"/>
        <member name="[CB - Account].[Account CB].&amp;[7107]"/>
        <member name="[CB - Account].[Account CB].&amp;[7109]"/>
        <member name="[CB - Account].[Account CB].&amp;[7111]"/>
        <member name="[CB - Account].[Account CB].&amp;[7113]"/>
        <member name="[CB - Account].[Account CB].&amp;[7115]"/>
        <member name="[CB - Account].[Account CB].&amp;[7117]"/>
        <member name="[CB - Account].[Account CB].&amp;[7118]"/>
        <member name="[CB - Account].[Account CB].&amp;[7119]"/>
        <member name="[CB - Account].[Account CB].&amp;[7122]"/>
        <member name="[CB - Account].[Account CB].&amp;[7124]"/>
        <member name="[CB - Account].[Account CB].&amp;[7126]"/>
        <member name="[CB - Account].[Account CB].&amp;[7127]"/>
        <member name="[CB - Account].[Account CB].&amp;[7128]"/>
        <member name="[CB - Account].[Account CB].&amp;[7129]"/>
        <member name="[CB - Account].[Account CB].&amp;[7130]"/>
        <member name="[CB - Account].[Account CB].&amp;[7131]"/>
        <member name="[CB - Account].[Account CB].&amp;[7132]"/>
        <member name="[CB - Account].[Account CB].&amp;[7133]"/>
        <member name="[CB - Account].[Account CB].&amp;[7134]"/>
        <member name="[CB - Account].[Account CB].&amp;[7135]"/>
        <member name="[CB - Account].[Account CB].&amp;[7136]"/>
        <member name="[CB - Account].[Account CB].&amp;[7137]"/>
        <member name="[CB - Account].[Account CB].&amp;[7138]"/>
        <member name="[CB - Account].[Account CB].&amp;[7139]"/>
        <member name="[CB - Account].[Account CB].&amp;[7140]"/>
        <member name="[CB - Account].[Account CB].&amp;[7141]"/>
        <member name="[CB - Account].[Account CB].&amp;[7142]"/>
        <member name="[CB - Account].[Account CB].&amp;[7143]"/>
        <member name="[CB - Account].[Account CB].&amp;[7144]"/>
        <member name="[CB - Account].[Account CB].&amp;[7145]"/>
        <member name="[CB - Account].[Account CB].&amp;[7146]"/>
        <member name="[CB - Account].[Account CB].&amp;[7147]"/>
        <member name="[CB - Account].[Account CB].&amp;[7149]"/>
        <member name="[CB - Account].[Account CB].&amp;[7152]"/>
        <member name="[CB - Account].[Account CB].&amp;[7153]"/>
        <member name="[CB - Account].[Account CB].&amp;[7154]"/>
        <member name="[CB - Account].[Account CB].&amp;[7155]"/>
        <member name="[CB - Account].[Account CB].&amp;[7156]"/>
        <member name="[CB - Account].[Account CB].&amp;[7157]"/>
        <member name="[CB - Account].[Account CB].&amp;[7159]"/>
        <member name="[CB - Account].[Account CB].&amp;[7161]"/>
        <member name="[CB - Account].[Account CB].&amp;[7162]"/>
        <member name="[CB - Account].[Account CB].&amp;[7163]"/>
        <member name="[CB - Account].[Account CB].&amp;[7164]"/>
        <member name="[CB - Account].[Account CB].&amp;[7165]"/>
        <member name="[CB - Account].[Account CB].&amp;[7166]"/>
        <member name="[CB - Account].[Account CB].&amp;[7168]"/>
        <member name="[CB - Account].[Account CB].&amp;[7169]"/>
        <member name="[CB - Account].[Account CB].&amp;[7171]"/>
        <member name="[CB - Account].[Account CB].&amp;[7172]"/>
        <member name="[CB - Account].[Account CB].&amp;[7173]"/>
        <member name="[CB - Account].[Account CB].&amp;[7174]"/>
        <member name="[CB - Account].[Account CB].&amp;[7175]"/>
        <member name="[CB - Account].[Account CB].&amp;[7176]"/>
        <member name="[CB - Account].[Account CB].&amp;[7178]"/>
        <member name="[CB - Account].[Account CB].&amp;[7179]"/>
        <member name="[CB - Account].[Account CB].&amp;[7180]"/>
        <member name="[CB - Account].[Account CB].&amp;[7181]"/>
        <member name="[CB - Account].[Account CB].&amp;[7183]"/>
        <member name="[CB - Account].[Account CB].&amp;[7185]"/>
        <member name="[CB - Account].[Account CB].&amp;[7187]"/>
        <member name="[CB - Account].[Account CB].&amp;[7188]"/>
        <member name="[CB - Account].[Account CB].&amp;[7189]"/>
        <member name="[CB - Account].[Account CB].&amp;[7190]"/>
        <member name="[CB - Account].[Account CB].&amp;[7192]"/>
        <member name="[CB - Account].[Account CB].&amp;[7194]"/>
        <member name="[CB - Account].[Account CB].&amp;[7196]"/>
        <member name="[CB - Account].[Account CB].&amp;[7197]"/>
        <member name="[CB - Account].[Account CB].&amp;[7198]"/>
        <member name="[CB - Account].[Account CB].&amp;[7199]"/>
        <member name="[CB - Account].[Account CB].&amp;[7201]"/>
        <member name="[CB - Account].[Account CB].&amp;[7204]"/>
        <member name="[CB - Account].[Account CB].&amp;[7205]"/>
        <member name="[CB - Account].[Account CB].&amp;[7206]"/>
        <member name="[CB - Account].[Account CB].&amp;[7207]"/>
        <member name="[CB - Account].[Account CB].&amp;[7208]"/>
        <member name="[CB - Account].[Account CB].&amp;[7210]"/>
        <member name="[CB - Account].[Account CB].&amp;[7213]"/>
        <member name="[CB - Account].[Account CB].&amp;[7215]"/>
        <member name="[CB - Account].[Account CB].&amp;[7217]"/>
        <member name="[CB - Account].[Account CB].&amp;[7218]"/>
        <member name="[CB - Account].[Account CB].&amp;[7219]"/>
        <member name="[CB - Account].[Account CB].&amp;[7221]"/>
        <member name="[CB - Account].[Account CB].&amp;[7223]"/>
        <member name="[CB - Account].[Account CB].&amp;[7224]"/>
        <member name="[CB - Account].[Account CB].&amp;[7225]"/>
        <member name="[CB - Account].[Account CB].&amp;[7227]"/>
        <member name="[CB - Account].[Account CB].&amp;[7228]"/>
        <member name="[CB - Account].[Account CB].&amp;[7230]"/>
        <member name="[CB - Account].[Account CB].&amp;[7231]"/>
        <member name="[CB - Account].[Account CB].&amp;[7233]"/>
        <member name="[CB - Account].[Account CB].&amp;[7234]"/>
        <member name="[CB - Account].[Account CB].&amp;[7235]"/>
        <member name="[CB - Account].[Account CB].&amp;[7236]"/>
        <member name="[CB - Account].[Account CB].&amp;[7238]"/>
        <member name="[CB - Account].[Account CB].&amp;[7239]"/>
        <member name="[CB - Account].[Account CB].&amp;[7241]"/>
        <member name="[CB - Account].[Account CB].&amp;[7242]"/>
        <member name="[CB - Account].[Account CB].&amp;[7243]"/>
        <member name="[CB - Account].[Account CB].&amp;[7244]"/>
        <member name="[CB - Account].[Account CB].&amp;[7245]"/>
        <member name="[CB - Account].[Account CB].&amp;[7246]"/>
        <member name="[CB - Account].[Account CB].&amp;[7247]"/>
        <member name="[CB - Account].[Account CB].&amp;[7248]"/>
        <member name="[CB - Account].[Account CB].&amp;[7249]"/>
        <member name="[CB - Account].[Account CB].&amp;[7250]"/>
        <member name="[CB - Account].[Account CB].&amp;[7251]"/>
        <member name="[CB - Account].[Account CB].&amp;[7252]"/>
        <member name="[CB - Account].[Account CB].&amp;[7253]"/>
        <member name="[CB - Account].[Account CB].&amp;[7254]"/>
        <member name="[CB - Account].[Account CB].&amp;[7255]"/>
        <member name="[CB - Account].[Account CB].&amp;[7256]"/>
        <member name="[CB - Account].[Account CB].&amp;[7257]"/>
        <member name="[CB - Account].[Account CB].&amp;[7258]"/>
        <member name="[CB - Account].[Account CB].&amp;[7259]"/>
        <member name="[CB - Account].[Account CB].&amp;[7260]"/>
        <member name="[CB - Account].[Account CB].&amp;[7261]"/>
        <member name="[CB - Account].[Account CB].&amp;[7262]"/>
        <member name="[CB - Account].[Account CB].&amp;[7263]"/>
        <member name="[CB - Account].[Account CB].&amp;[7264]"/>
        <member name="[CB - Account].[Account CB].&amp;[7265]"/>
        <member name="[CB - Account].[Account CB].&amp;[7266]"/>
        <member name="[CB - Account].[Account CB].&amp;[7267]"/>
        <member name="[CB - Account].[Account CB].&amp;[7268]"/>
        <member name="[CB - Account].[Account CB].&amp;[7269]"/>
        <member name="[CB - Account].[Account CB].&amp;[7270]"/>
        <member name="[CB - Account].[Account CB].&amp;[7271]"/>
        <member name="[CB - Account].[Account CB].&amp;[7272]"/>
        <member name="[CB - Account].[Account CB].&amp;[7273]"/>
        <member name="[CB - Account].[Account CB].&amp;[7274]"/>
        <member name="[CB - Account].[Account CB].&amp;[7275]"/>
        <member name="[CB - Account].[Account CB].&amp;[7276]"/>
        <member name="[CB - Account].[Account CB].&amp;[7277]"/>
        <member name="[CB - Account].[Account CB].&amp;[7278]"/>
        <member name="[CB - Account].[Account CB].&amp;[7279]"/>
        <member name="[CB - Account].[Account CB].&amp;[7280]"/>
        <member name="[CB - Account].[Account CB].&amp;[7281]"/>
        <member name="[CB - Account].[Account CB].&amp;[7283]"/>
        <member name="[CB - Account].[Account CB].&amp;[7285]"/>
        <member name="[CB - Account].[Account CB].&amp;[7286]"/>
        <member name="[CB - Account].[Account CB].&amp;[7287]"/>
        <member name="[CB - Account].[Account CB].&amp;[7288]"/>
        <member name="[CB - Account].[Account CB].&amp;[7289]"/>
        <member name="[CB - Account].[Account CB].&amp;[7290]"/>
        <member name="[CB - Account].[Account CB].&amp;[7291]"/>
        <member name="[CB - Account].[Account CB].&amp;[7292]"/>
        <member name="[CB - Account].[Account CB].&amp;[7293]"/>
        <member name="[CB - Account].[Account CB].&amp;[7294]"/>
        <member name="[CB - Account].[Account CB].&amp;[7295]"/>
        <member name="[CB - Account].[Account CB].&amp;[7296]"/>
        <member name="[CB - Account].[Account CB].&amp;[7297]"/>
        <member name="[CB - Account].[Account CB].&amp;[7298]"/>
        <member name="[CB - Account].[Account CB].&amp;[7299]"/>
        <member name="[CB - Account].[Account CB].&amp;[7300]"/>
        <member name="[CB - Account].[Account CB].&amp;[7301]"/>
        <member name="[CB - Account].[Account CB].&amp;[7302]"/>
        <member name="[CB - Account].[Account CB].&amp;[7303]"/>
        <member name="[CB - Account].[Account CB].&amp;[7304]"/>
        <member name="[CB - Account].[Account CB].&amp;[7305]"/>
        <member name="[CB - Account].[Account CB].&amp;[7306]"/>
        <member name="[CB - Account].[Account CB].&amp;[7307]"/>
        <member name="[CB - Account].[Account CB].&amp;[7308]"/>
        <member name="[CB - Account].[Account CB].&amp;[7309]"/>
        <member name="[CB - Account].[Account CB].&amp;[7310]"/>
        <member name="[CB - Account].[Account CB].&amp;[7311]"/>
        <member name="[CB - Account].[Account CB].&amp;[7312]"/>
        <member name="[CB - Account].[Account CB].&amp;[7313]"/>
        <member name="[CB - Account].[Account CB].&amp;[7314]"/>
        <member name="[CB - Account].[Account CB].&amp;[7315]"/>
        <member name="[CB - Account].[Account CB].&amp;[7316]"/>
        <member name="[CB - Account].[Account CB].&amp;[7317]"/>
        <member name="[CB - Account].[Account CB].&amp;[7318]"/>
        <member name="[CB - Account].[Account CB].&amp;[7319]"/>
        <member name="[CB - Account].[Account CB].&amp;[7320]"/>
        <member name="[CB - Account].[Account CB].&amp;[7321]"/>
        <member name="[CB - Account].[Account CB].&amp;[7322]"/>
        <member name="[CB - Account].[Account CB].&amp;[7323]"/>
        <member name="[CB - Account].[Account CB].&amp;[7324]"/>
        <member name="[CB - Account].[Account CB].&amp;[7325]"/>
        <member name="[CB - Account].[Account CB].&amp;[7326]"/>
        <member name="[CB - Account].[Account CB].&amp;[7327]"/>
        <member name="[CB - Account].[Account CB].&amp;[7328]"/>
        <member name="[CB - Account].[Account CB].&amp;[7329]"/>
        <member name="[CB - Account].[Account CB].&amp;[7331]"/>
        <member name="[CB - Account].[Account CB].&amp;[7332]"/>
        <member name="[CB - Account].[Account CB].&amp;[7333]"/>
        <member name="[CB - Account].[Account CB].&amp;[7334]"/>
        <member name="[CB - Account].[Account CB].&amp;[7335]"/>
        <member name="[CB - Account].[Account CB].&amp;[7337]"/>
        <member name="[CB - Account].[Account CB].&amp;[7339]"/>
        <member name="[CB - Account].[Account CB].&amp;[7341]"/>
        <member name="[CB - Account].[Account CB].&amp;[7342]"/>
        <member name="[CB - Account].[Account CB].&amp;[7344]"/>
        <member name="[CB - Account].[Account CB].&amp;[7346]"/>
        <member name="[CB - Account].[Account CB].&amp;[7347]"/>
        <member name="[CB - Account].[Account CB].&amp;[7348]"/>
        <member name="[CB - Account].[Account CB].&amp;[7349]"/>
        <member name="[CB - Account].[Account CB].&amp;[7350]"/>
        <member name="[CB - Account].[Account CB].&amp;[7352]"/>
        <member name="[CB - Account].[Account CB].&amp;[7353]"/>
        <member name="[CB - Account].[Account CB].&amp;[7354]"/>
        <member name="[CB - Account].[Account CB].&amp;[7356]"/>
        <member name="[CB - Account].[Account CB].&amp;[7357]"/>
        <member name="[CB - Account].[Account CB].&amp;[7358]"/>
        <member name="[CB - Account].[Account CB].&amp;[7359]"/>
        <member name="[CB - Account].[Account CB].&amp;[7360]"/>
        <member name="[CB - Account].[Account CB].&amp;[7361]"/>
        <member name="[CB - Account].[Account CB].&amp;[7362]"/>
        <member name="[CB - Account].[Account CB].&amp;[7363]"/>
        <member name="[CB - Account].[Account CB].&amp;[7365]"/>
        <member name="[CB - Account].[Account CB].&amp;[7366]"/>
        <member name="[CB - Account].[Account CB].&amp;[7367]"/>
        <member name="[CB - Account].[Account CB].&amp;[7368]"/>
        <member name="[CB - Account].[Account CB].&amp;[7369]"/>
        <member name="[CB - Account].[Account CB].&amp;[7370]"/>
        <member name="[CB - Account].[Account CB].&amp;[7371]"/>
        <member name="[CB - Account].[Account CB].&amp;[7372]"/>
        <member name="[CB - Account].[Account CB].&amp;[7373]"/>
        <member name="[CB - Account].[Account CB].&amp;[7375]"/>
        <member name="[CB - Account].[Account CB].&amp;[7376]"/>
        <member name="[CB - Account].[Account CB].&amp;[7378]"/>
        <member name="[CB - Account].[Account CB].&amp;[7379]"/>
        <member name="[CB - Account].[Account CB].&amp;[7380]"/>
        <member name="[CB - Account].[Account CB].&amp;[7381]"/>
        <member name="[CB - Account].[Account CB].&amp;[7382]"/>
        <member name="[CB - Account].[Account CB].&amp;[7383]"/>
        <member name="[CB - Account].[Account CB].&amp;[7384]"/>
        <member name="[CB - Account].[Account CB].&amp;[7385]"/>
        <member name="[CB - Account].[Account CB].&amp;[7387]"/>
        <member name="[CB - Account].[Account CB].&amp;[7388]"/>
        <member name="[CB - Account].[Account CB].&amp;[7389]"/>
        <member name="[CB - Account].[Account CB].&amp;[7390]"/>
        <member name="[CB - Account].[Account CB].&amp;[7392]"/>
        <member name="[CB - Account].[Account CB].&amp;[7393]"/>
        <member name="[CB - Account].[Account CB].&amp;[7394]"/>
        <member name="[CB - Account].[Account CB].&amp;[7395]"/>
        <member name="[CB - Account].[Account CB].&amp;[7396]"/>
        <member name="[CB - Account].[Account CB].&amp;[7397]"/>
        <member name="[CB - Account].[Account CB].&amp;[7398]"/>
        <member name="[CB - Account].[Account CB].&amp;[7399]"/>
        <member name="[CB - Account].[Account CB].&amp;[7400]"/>
        <member name="[CB - Account].[Account CB].&amp;[7402]"/>
        <member name="[CB - Account].[Account CB].&amp;[7403]"/>
        <member name="[CB - Account].[Account CB].&amp;[7405]"/>
        <member name="[CB - Account].[Account CB].&amp;[7406]"/>
        <member name="[CB - Account].[Account CB].&amp;[7408]"/>
        <member name="[CB - Account].[Account CB].&amp;[7410]"/>
        <member name="[CB - Account].[Account CB].&amp;[7411]"/>
        <member name="[CB - Account].[Account CB].&amp;[7412]"/>
        <member name="[CB - Account].[Account CB].&amp;[7414]"/>
        <member name="[CB - Account].[Account CB].&amp;[7416]"/>
        <member name="[CB - Account].[Account CB].&amp;[7417]"/>
        <member name="[CB - Account].[Account CB].&amp;[7418]"/>
        <member name="[CB - Account].[Account CB].&amp;[7419]"/>
        <member name="[CB - Account].[Account CB].&amp;[7420]"/>
        <member name="[CB - Account].[Account CB].&amp;[7422]"/>
        <member name="[CB - Account].[Account CB].&amp;[7423]"/>
        <member name="[CB - Account].[Account CB].&amp;[7424]"/>
        <member name="[CB - Account].[Account CB].&amp;[7425]"/>
        <member name="[CB - Account].[Account CB].&amp;[7426]"/>
        <member name="[CB - Account].[Account CB].&amp;[7429]"/>
        <member name="[CB - Account].[Account CB].&amp;[7430]"/>
        <member name="[CB - Account].[Account CB].&amp;[7431]"/>
        <member name="[CB - Account].[Account CB].&amp;[7432]"/>
        <member name="[CB - Account].[Account CB].&amp;[7433]"/>
        <member name="[CB - Account].[Account CB].&amp;[7434]"/>
        <member name="[CB - Account].[Account CB].&amp;[7435]"/>
        <member name="[CB - Account].[Account CB].&amp;[7436]"/>
        <member name="[CB - Account].[Account CB].&amp;[7438]"/>
        <member name="[CB - Account].[Account CB].&amp;[7439]"/>
        <member name="[CB - Account].[Account CB].&amp;[7441]"/>
        <member name="[CB - Account].[Account CB].&amp;[7442]"/>
        <member name="[CB - Account].[Account CB].&amp;[7443]"/>
        <member name="[CB - Account].[Account CB].&amp;[7444]"/>
        <member name="[CB - Account].[Account CB].&amp;[7445]"/>
        <member name="[CB - Account].[Account CB].&amp;[7447]"/>
        <member name="[CB - Account].[Account CB].&amp;[7449]"/>
        <member name="[CB - Account].[Account CB].&amp;[7451]"/>
        <member name="[CB - Account].[Account CB].&amp;[7453]"/>
        <member name="[CB - Account].[Account CB].&amp;[7454]"/>
        <member name="[CB - Account].[Account CB].&amp;[7456]"/>
        <member name="[CB - Account].[Account CB].&amp;[7457]"/>
        <member name="[CB - Account].[Account CB].&amp;[7458]"/>
        <member name="[CB - Account].[Account CB].&amp;[7460]"/>
        <member name="[CB - Account].[Account CB].&amp;[7461]"/>
        <member name="[CB - Account].[Account CB].&amp;[7463]"/>
        <member name="[CB - Account].[Account CB].&amp;[7464]"/>
        <member name="[CB - Account].[Account CB].&amp;[7466]"/>
        <member name="[CB - Account].[Account CB].&amp;[7467]"/>
        <member name="[CB - Account].[Account CB].&amp;[7469]"/>
        <member name="[CB - Account].[Account CB].&amp;[7470]"/>
        <member name="[CB - Account].[Account CB].&amp;[7471]"/>
        <member name="[CB - Account].[Account CB].&amp;[7473]"/>
        <member name="[CB - Account].[Account CB].&amp;[7475]"/>
        <member name="[CB - Account].[Account CB].&amp;[7477]"/>
        <member name="[CB - Account].[Account CB].&amp;[7479]"/>
        <member name="[CB - Account].[Account CB].&amp;[7480]"/>
        <member name="[CB - Account].[Account CB].&amp;[7482]"/>
        <member name="[CB - Account].[Account CB].&amp;[7484]"/>
        <member name="[CB - Account].[Account CB].&amp;[7486]"/>
        <member name="[CB - Account].[Account CB].&amp;[7487]"/>
        <member name="[CB - Account].[Account CB].&amp;[7488]"/>
        <member name="[CB - Account].[Account CB].&amp;[7489]"/>
        <member name="[CB - Account].[Account CB].&amp;[7490]"/>
        <member name="[CB - Account].[Account CB].&amp;[7491]"/>
        <member name="[CB - Account].[Account CB].&amp;[7492]"/>
        <member name="[CB - Account].[Account CB].&amp;[7494]"/>
        <member name="[CB - Account].[Account CB].&amp;[7496]"/>
        <member name="[CB - Account].[Account CB].&amp;[7497]"/>
        <member name="[CB - Account].[Account CB].&amp;[7498]"/>
        <member name="[CB - Account].[Account CB].&amp;[7499]"/>
        <member name="[CB - Account].[Account CB].&amp;[7500]"/>
        <member name="[CB - Account].[Account CB].&amp;[7501]"/>
        <member name="[CB - Account].[Account CB].&amp;[7502]"/>
        <member name="[CB - Account].[Account CB].&amp;[7503]"/>
        <member name="[CB - Account].[Account CB].&amp;[7505]"/>
        <member name="[CB - Account].[Account CB].&amp;[7506]"/>
        <member name="[CB - Account].[Account CB].&amp;[7507]"/>
        <member name="[CB - Account].[Account CB].&amp;[7509]"/>
        <member name="[CB - Account].[Account CB].&amp;[7510]"/>
        <member name="[CB - Account].[Account CB].&amp;[7511]"/>
        <member name="[CB - Account].[Account CB].&amp;[7512]"/>
        <member name="[CB - Account].[Account CB].&amp;[7513]"/>
        <member name="[CB - Account].[Account CB].&amp;[7514]"/>
        <member name="[CB - Account].[Account CB].&amp;[7515]"/>
        <member name="[CB - Account].[Account CB].&amp;[7516]"/>
        <member name="[CB - Account].[Account CB].&amp;[7518]"/>
        <member name="[CB - Account].[Account CB].&amp;[7520]"/>
        <member name="[CB - Account].[Account CB].&amp;[7521]"/>
        <member name="[CB - Account].[Account CB].&amp;[7523]"/>
        <member name="[CB - Account].[Account CB].&amp;[7524]"/>
        <member name="[CB - Account].[Account CB].&amp;[7525]"/>
        <member name="[CB - Account].[Account CB].&amp;[7526]"/>
        <member name="[CB - Account].[Account CB].&amp;[7527]"/>
        <member name="[CB - Account].[Account CB].&amp;[7528]"/>
        <member name="[CB - Account].[Account CB].&amp;[7529]"/>
        <member name="[CB - Account].[Account CB].&amp;[7531]"/>
        <member name="[CB - Account].[Account CB].&amp;[7533]"/>
        <member name="[CB - Account].[Account CB].&amp;[7535]"/>
        <member name="[CB - Account].[Account CB].&amp;[7537]"/>
        <member name="[CB - Account].[Account CB].&amp;[7538]"/>
        <member name="[CB - Account].[Account CB].&amp;[7539]"/>
        <member name="[CB - Account].[Account CB].&amp;[7540]"/>
        <member name="[CB - Account].[Account CB].&amp;[7541]"/>
        <member name="[CB - Account].[Account CB].&amp;[7542]"/>
        <member name="[CB - Account].[Account CB].&amp;[7543]"/>
        <member name="[CB - Account].[Account CB].&amp;[7544]"/>
        <member name="[CB - Account].[Account CB].&amp;[7545]"/>
        <member name="[CB - Account].[Account CB].&amp;[7546]"/>
        <member name="[CB - Account].[Account CB].&amp;[7547]"/>
        <member name="[CB - Account].[Account CB].&amp;[7548]"/>
        <member name="[CB - Account].[Account CB].&amp;[7549]"/>
        <member name="[CB - Account].[Account CB].&amp;[7552]"/>
        <member name="[CB - Account].[Account CB].&amp;[7553]"/>
        <member name="[CB - Account].[Account CB].&amp;[7554]"/>
        <member name="[CB - Account].[Account CB].&amp;[7558]"/>
        <member name="[CB - Account].[Account CB].&amp;[7561]"/>
        <member name="[CB - Account].[Account CB].&amp;[7564]"/>
        <member name="[CB - Account].[Account CB].&amp;[7566]"/>
        <member name="[CB - Account].[Account CB].&amp;[7567]"/>
        <member name="[CB - Account].[Account CB].&amp;[7569]"/>
        <member name="[CB - Account].[Account CB].&amp;[7570]"/>
        <member name="[CB - Account].[Account CB].&amp;[7571]"/>
        <member name="[CB - Account].[Account CB].&amp;[7572]"/>
        <member name="[CB - Account].[Account CB].&amp;[7574]"/>
        <member name="[CB - Account].[Account CB].&amp;[7575]"/>
        <member name="[CB - Account].[Account CB].&amp;[7577]"/>
        <member name="[CB - Account].[Account CB].&amp;[7578]"/>
        <member name="[CB - Account].[Account CB].&amp;[7580]"/>
        <member name="[CB - Account].[Account CB].&amp;[7581]"/>
        <member name="[CB - Account].[Account CB].&amp;[7582]"/>
        <member name="[CB - Account].[Account CB].&amp;[7583]"/>
        <member name="[CB - Account].[Account CB].&amp;[7584]"/>
        <member name="[CB - Account].[Account CB].&amp;[7585]"/>
        <member name="[CB - Account].[Account CB].&amp;[7586]"/>
        <member name="[CB - Account].[Account CB].&amp;[7591]"/>
        <member name="[CB - Account].[Account CB].&amp;[7596]"/>
        <member name="[CB - Account].[Account CB].&amp;[7598]"/>
        <member name="[CB - Account].[Account CB].&amp;[7599]"/>
        <member name="[CB - Account].[Account CB].&amp;[7600]"/>
        <member name="[CB - Account].[Account CB].&amp;[7602]"/>
        <member name="[CB - Account].[Account CB].&amp;[7604]"/>
        <member name="[CB - Account].[Account CB].&amp;[7605]"/>
        <member name="[CB - Account].[Account CB].&amp;[7606]"/>
        <member name="[CB - Account].[Account CB].&amp;[7607]"/>
        <member name="[CB - Account].[Account CB].&amp;[7608]"/>
        <member name="[CB - Account].[Account CB].&amp;[7610]"/>
        <member name="[CB - Account].[Account CB].&amp;[7611]"/>
        <member name="[CB - Account].[Account CB].&amp;[7613]"/>
        <member name="[CB - Account].[Account CB].&amp;[7614]"/>
        <member name="[CB - Account].[Account CB].&amp;[7615]"/>
        <member name="[CB - Account].[Account CB].&amp;[7616]"/>
        <member name="[CB - Account].[Account CB].&amp;[7617]"/>
        <member name="[CB - Account].[Account CB].&amp;[7618]"/>
        <member name="[CB - Account].[Account CB].&amp;[7619]"/>
        <member name="[CB - Account].[Account CB].&amp;[7620]"/>
        <member name="[CB - Account].[Account CB].&amp;[7621]"/>
        <member name="[CB - Account].[Account CB].&amp;[7622]"/>
        <member name="[CB - Account].[Account CB].&amp;[7623]"/>
        <member name="[CB - Account].[Account CB].&amp;[7624]"/>
        <member name="[CB - Account].[Account CB].&amp;[7625]"/>
        <member name="[CB - Account].[Account CB].&amp;[7627]"/>
        <member name="[CB - Account].[Account CB].&amp;[7629]"/>
        <member name="[CB - Account].[Account CB].&amp;[7631]"/>
        <member name="[CB - Account].[Account CB].&amp;[7633]"/>
        <member name="[CB - Account].[Account CB].&amp;[7634]"/>
        <member name="[CB - Account].[Account CB].&amp;[7635]"/>
        <member name="[CB - Account].[Account CB].&amp;[7636]"/>
        <member name="[CB - Account].[Account CB].&amp;[7637]"/>
        <member name="[CB - Account].[Account CB].&amp;[7638]"/>
        <member name="[CB - Account].[Account CB].&amp;[7639]"/>
        <member name="[CB - Account].[Account CB].&amp;[7640]"/>
        <member name="[CB - Account].[Account CB].&amp;[7641]"/>
        <member name="[CB - Account].[Account CB].&amp;[7642]"/>
        <member name="[CB - Account].[Account CB].&amp;[7643]"/>
        <member name="[CB - Account].[Account CB].&amp;[7644]"/>
        <member name="[CB - Account].[Account CB].&amp;[7646]"/>
        <member name="[CB - Account].[Account CB].&amp;[7647]"/>
        <member name="[CB - Account].[Account CB].&amp;[7648]"/>
        <member name="[CB - Account].[Account CB].&amp;[7649]"/>
        <member name="[CB - Account].[Account CB].&amp;[7650]"/>
        <member name="[CB - Account].[Account CB].&amp;[7651]"/>
        <member name="[CB - Account].[Account CB].&amp;[7652]"/>
        <member name="[CB - Account].[Account CB].&amp;[7654]"/>
        <member name="[CB - Account].[Account CB].&amp;[7655]"/>
        <member name="[CB - Account].[Account CB].&amp;[7657]"/>
        <member name="[CB - Account].[Account CB].&amp;[7658]"/>
        <member name="[CB - Account].[Account CB].&amp;[7659]"/>
        <member name="[CB - Account].[Account CB].&amp;[7661]"/>
        <member name="[CB - Account].[Account CB].&amp;[7663]"/>
        <member name="[CB - Account].[Account CB].&amp;[7664]"/>
        <member name="[CB - Account].[Account CB].&amp;[7665]"/>
        <member name="[CB - Account].[Account CB].&amp;[7667]"/>
        <member name="[CB - Account].[Account CB].&amp;[7668]"/>
        <member name="[CB - Account].[Account CB].&amp;[7669]"/>
        <member name="[CB - Account].[Account CB].&amp;[7670]"/>
        <member name="[CB - Account].[Account CB].&amp;[7671]"/>
        <member name="[CB - Account].[Account CB].&amp;[7672]"/>
        <member name="[CB - Account].[Account CB].&amp;[7673]"/>
        <member name="[CB - Account].[Account CB].&amp;[7675]"/>
        <member name="[CB - Account].[Account CB].&amp;[7676]"/>
        <member name="[CB - Account].[Account CB].&amp;[7677]"/>
        <member name="[CB - Account].[Account CB].&amp;[7678]"/>
        <member name="[CB - Account].[Account CB].&amp;[7679]"/>
        <member name="[CB - Account].[Account CB].&amp;[7681]"/>
        <member name="[CB - Account].[Account CB].&amp;[7683]"/>
        <member name="[CB - Account].[Account CB].&amp;[7684]"/>
        <member name="[CB - Account].[Account CB].&amp;[7685]"/>
        <member name="[CB - Account].[Account CB].&amp;[7686]"/>
        <member name="[CB - Account].[Account CB].&amp;[7687]"/>
        <member name="[CB - Account].[Account CB].&amp;[7688]"/>
        <member name="[CB - Account].[Account CB].&amp;[7689]"/>
        <member name="[CB - Account].[Account CB].&amp;[7690]"/>
        <member name="[CB - Account].[Account CB].&amp;[7691]"/>
        <member name="[CB - Account].[Account CB].&amp;[7692]"/>
        <member name="[CB - Account].[Account CB].&amp;[7693]"/>
        <member name="[CB - Account].[Account CB].&amp;[7694]"/>
        <member name="[CB - Account].[Account CB].&amp;[7695]"/>
        <member name="[CB - Account].[Account CB].&amp;[7696]"/>
        <member name="[CB - Account].[Account CB].&amp;[7697]"/>
        <member name="[CB - Account].[Account CB].&amp;[7698]"/>
        <member name="[CB - Account].[Account CB].&amp;[7699]"/>
        <member name="[CB - Account].[Account CB].&amp;[7700]"/>
        <member name="[CB - Account].[Account CB].&amp;[7701]"/>
        <member name="[CB - Account].[Account CB].&amp;[7702]"/>
        <member name="[CB - Account].[Account CB].&amp;[7704]"/>
        <member name="[CB - Account].[Account CB].&amp;[7705]"/>
        <member name="[CB - Account].[Account CB].&amp;[7706]"/>
        <member name="[CB - Account].[Account CB].&amp;[7707]"/>
        <member name="[CB - Account].[Account CB].&amp;[7708]"/>
        <member name="[CB - Account].[Account CB].&amp;[7709]"/>
        <member name="[CB - Account].[Account CB].&amp;[7711]"/>
        <member name="[CB - Account].[Account CB].&amp;[7712]"/>
        <member name="[CB - Account].[Account CB].&amp;[7713]"/>
        <member name="[CB - Account].[Account CB].&amp;[7714]"/>
        <member name="[CB - Account].[Account CB].&amp;[7715]"/>
        <member name="[CB - Account].[Account CB].&amp;[7716]"/>
        <member name="[CB - Account].[Account CB].&amp;[7717]"/>
        <member name="[CB - Account].[Account CB].&amp;[7718]"/>
        <member name="[CB - Account].[Account CB].&amp;[7719]"/>
        <member name="[CB - Account].[Account CB].&amp;[7720]"/>
        <member name="[CB - Account].[Account CB].&amp;[7721]"/>
        <member name="[CB - Account].[Account CB].&amp;[7722]"/>
        <member name="[CB - Account].[Account CB].&amp;[7723]"/>
        <member name="[CB - Account].[Account CB].&amp;[7724]"/>
        <member name="[CB - Account].[Account CB].&amp;[7725]"/>
        <member name="[CB - Account].[Account CB].&amp;[7726]"/>
        <member name="[CB - Account].[Account CB].&amp;[7727]"/>
        <member name="[CB - Account].[Account CB].&amp;[7729]"/>
        <member name="[CB - Account].[Account CB].&amp;[7731]"/>
        <member name="[CB - Account].[Account CB].&amp;[7732]"/>
        <member name="[CB - Account].[Account CB].&amp;[7733]"/>
        <member name="[CB - Account].[Account CB].&amp;[7734]"/>
        <member name="[CB - Account].[Account CB].&amp;[7735]"/>
        <member name="[CB - Account].[Account CB].&amp;[7736]"/>
        <member name="[CB - Account].[Account CB].&amp;[7737]"/>
        <member name="[CB - Account].[Account CB].&amp;[7738]"/>
        <member name="[CB - Account].[Account CB].&amp;[7740]"/>
        <member name="[CB - Account].[Account CB].&amp;[7742]"/>
        <member name="[CB - Account].[Account CB].&amp;[7743]"/>
        <member name="[CB - Account].[Account CB].&amp;[7744]"/>
        <member name="[CB - Account].[Account CB].&amp;[7745]"/>
        <member name="[CB - Account].[Account CB].&amp;[7746]"/>
        <member name="[CB - Account].[Account CB].&amp;[7747]"/>
        <member name="[CB - Account].[Account CB].&amp;[7748]"/>
        <member name="[CB - Account].[Account CB].&amp;[7750]"/>
        <member name="[CB - Account].[Account CB].&amp;[7752]"/>
        <member name="[CB - Account].[Account CB].&amp;[7754]"/>
        <member name="[CB - Account].[Account CB].&amp;[7756]"/>
        <member name="[CB - Account].[Account CB].&amp;[7758]"/>
        <member name="[CB - Account].[Account CB].&amp;[7760]"/>
        <member name="[CB - Account].[Account CB].&amp;[7764]"/>
        <member name="[CB - Account].[Account CB].&amp;[7766]"/>
        <member name="[CB - Account].[Account CB].&amp;[7768]"/>
        <member name="[CB - Account].[Account CB].&amp;[7770]"/>
        <member name="[CB - Account].[Account CB].&amp;[7772]"/>
        <member name="[CB - Account].[Account CB].&amp;[7776]"/>
        <member name="[CB - Account].[Account CB].&amp;[7778]"/>
        <member name="[CB - Account].[Account CB].&amp;[7780]"/>
        <member name="[CB - Account].[Account CB].&amp;[7782]"/>
        <member name="[CB - Account].[Account CB].&amp;[7787]"/>
        <member name="[CB - Account].[Account CB].&amp;[7792]"/>
        <member name="[CB - Account].[Account CB].&amp;[7793]"/>
        <member name="[CB - Account].[Account CB].&amp;[7795]"/>
        <member name="[CB - Account].[Account CB].&amp;[7797]"/>
        <member name="[CB - Account].[Account CB].&amp;[7799]"/>
        <member name="[CB - Account].[Account CB].&amp;[7801]"/>
        <member name="[CB - Account].[Account CB].&amp;[7803]"/>
        <member name="[CB - Account].[Account CB].&amp;[7805]"/>
        <member name="[CB - Account].[Account CB].&amp;[7807]"/>
        <member name="[CB - Account].[Account CB].&amp;[7809]"/>
        <member name="[CB - Account].[Account CB].&amp;[7811]"/>
        <member name="[CB - Account].[Account CB].&amp;[7813]"/>
        <member name="[CB - Account].[Account CB].&amp;[7815]"/>
        <member name="[CB - Account].[Account CB].&amp;[7817]"/>
        <member name="[CB - Account].[Account CB].&amp;[7819]"/>
        <member name="[CB - Account].[Account CB].&amp;[7823]"/>
        <member name="[CB - Account].[Account CB].&amp;[7826]"/>
        <member name="[CB - Account].[Account CB].&amp;[7829]"/>
        <member name="[CB - Account].[Account CB].&amp;[7830]"/>
        <member name="[CB - Account].[Account CB].&amp;[7833]"/>
        <member name="[CB - Account].[Account CB].&amp;[7834]"/>
        <member name="[CB - Account].[Account CB].&amp;[7837]"/>
        <member name="[CB - Account].[Account CB].&amp;[7842]"/>
        <member name="[CB - Account].[Account CB].&amp;[7845]"/>
        <member name="[CB - Account].[Account CB].&amp;[7847]"/>
        <member name="[CB - Account].[Account CB].&amp;[7850]"/>
        <member name="[CB - Account].[Account CB].&amp;[7852]"/>
        <member name="[CB - Account].[Account CB].&amp;[7853]"/>
        <member name="[CB - Account].[Account CB].&amp;[7856]"/>
        <member name="[CB - Account].[Account CB].&amp;[7858]"/>
        <member name="[CB - Account].[Account CB].&amp;[7860]"/>
        <member name="[CB - Account].[Account CB].&amp;[7862]"/>
        <member name="[CB - Account].[Account CB].&amp;[7864]"/>
        <member name="[CB - Account].[Account CB].&amp;[7866]"/>
        <member name="[CB - Account].[Account CB].&amp;[7868]"/>
        <member name="[CB - Account].[Account CB].&amp;[7870]"/>
        <member name="[CB - Account].[Account CB].&amp;[7872]"/>
        <member name="[CB - Account].[Account CB].&amp;[7874]"/>
        <member name="[CB - Account].[Account CB].&amp;[7876]"/>
        <member name="[CB - Account].[Account CB].&amp;[7878]"/>
        <member name="[CB - Account].[Account CB].&amp;[7879]"/>
        <member name="[CB - Account].[Account CB].&amp;[7880]"/>
        <member name="[CB - Account].[Account CB].&amp;[7881]"/>
        <member name="[CB - Account].[Account CB].&amp;[7882]"/>
        <member name="[CB - Account].[Account CB].&amp;[7883]"/>
        <member name="[CB - Account].[Account CB].&amp;[7884]"/>
        <member name="[CB - Account].[Account CB].&amp;[7885]"/>
        <member name="[CB - Account].[Account CB].&amp;[7886]"/>
        <member name="[CB - Account].[Account CB].&amp;[7887]"/>
        <member name="[CB - Account].[Account CB].&amp;[7888]"/>
        <member name="[CB - Account].[Account CB].&amp;[7889]"/>
        <member name="[CB - Account].[Account CB].&amp;[7890]"/>
        <member name="[CB - Account].[Account CB].&amp;[7891]"/>
        <member name="[CB - Account].[Account CB].&amp;[7892]"/>
        <member name="[CB - Account].[Account CB].&amp;[7893]"/>
        <member name="[CB - Account].[Account CB].&amp;[7894]"/>
        <member name="[CB - Account].[Account CB].&amp;[7896]"/>
        <member name="[CB - Account].[Account CB].&amp;[7897]"/>
        <member name="[CB - Account].[Account CB].&amp;[7899]"/>
        <member name="[CB - Account].[Account CB].&amp;[7900]"/>
        <member name="[CB - Account].[Account CB].&amp;[7902]"/>
        <member name="[CB - Account].[Account CB].&amp;[7904]"/>
        <member name="[CB - Account].[Account CB].&amp;[7906]"/>
        <member name="[CB - Account].[Account CB].&amp;[7908]"/>
        <member name="[CB - Account].[Account CB].&amp;[7910]"/>
        <member name="[CB - Account].[Account CB].&amp;[7912]"/>
        <member name="[CB - Account].[Account CB].&amp;[7914]"/>
        <member name="[CB - Account].[Account CB].&amp;[7916]"/>
        <member name="[CB - Account].[Account CB].&amp;[7918]"/>
        <member name="[CB - Account].[Account CB].&amp;[7920]"/>
        <member name="[CB - Account].[Account CB].&amp;[7922]"/>
        <member name="[CB - Account].[Account CB].&amp;[7924]"/>
        <member name="[CB - Account].[Account CB].&amp;[7925]"/>
        <member name="[CB - Account].[Account CB].&amp;[7926]"/>
        <member name="[CB - Account].[Account CB].&amp;[7927]"/>
        <member name="[CB - Account].[Account CB].&amp;[7929]"/>
        <member name="[CB - Account].[Account CB].&amp;[7930]"/>
        <member name="[CB - Account].[Account CB].&amp;[7931]"/>
        <member name="[CB - Account].[Account CB].&amp;[7932]"/>
        <member name="[CB - Account].[Account CB].&amp;[7934]"/>
        <member name="[CB - Account].[Account CB].&amp;[7935]"/>
        <member name="[CB - Account].[Account CB].&amp;[7936]"/>
        <member name="[CB - Account].[Account CB].&amp;[7937]"/>
        <member name="[CB - Account].[Account CB].&amp;[7938]"/>
        <member name="[CB - Account].[Account CB].&amp;[7939]"/>
        <member name="[CB - Account].[Account CB].&amp;[7940]"/>
        <member name="[CB - Account].[Account CB].&amp;[7941]"/>
        <member name="[CB - Account].[Account CB].&amp;[7942]"/>
        <member name="[CB - Account].[Account CB].&amp;[7943]"/>
        <member name="[CB - Account].[Account CB].&amp;[7945]"/>
        <member name="[CB - Account].[Account CB].&amp;[7946]"/>
        <member name="[CB - Account].[Account CB].&amp;[7947]"/>
        <member name="[CB - Account].[Account CB].&amp;[7948]"/>
        <member name="[CB - Account].[Account CB].&amp;[7949]"/>
        <member name="[CB - Account].[Account CB].&amp;[7950]"/>
        <member name="[CB - Account].[Account CB].&amp;[7951]"/>
        <member name="[CB - Account].[Account CB].&amp;[7952]"/>
        <member name="[CB - Account].[Account CB].&amp;[7953]"/>
        <member name="[CB - Account].[Account CB].&amp;[7954]"/>
        <member name="[CB - Account].[Account CB].&amp;[7955]"/>
        <member name="[CB - Account].[Account CB].&amp;[7956]"/>
        <member name="[CB - Account].[Account CB].&amp;[7957]"/>
        <member name="[CB - Account].[Account CB].&amp;[7958]"/>
        <member name="[CB - Account].[Account CB].&amp;[7959]"/>
        <member name="[CB - Account].[Account CB].&amp;[7960]"/>
        <member name="[CB - Account].[Account CB].&amp;[7961]"/>
        <member name="[CB - Account].[Account CB].&amp;[7962]"/>
        <member name="[CB - Account].[Account CB].&amp;[7963]"/>
        <member name="[CB - Account].[Account CB].&amp;[7964]"/>
        <member name="[CB - Account].[Account CB].&amp;[7965]"/>
        <member name="[CB - Account].[Account CB].&amp;[7966]"/>
        <member name="[CB - Account].[Account CB].&amp;[7967]"/>
        <member name="[CB - Account].[Account CB].&amp;[7968]"/>
        <member name="[CB - Account].[Account CB].&amp;[7969]"/>
        <member name="[CB - Account].[Account CB].&amp;[7970]"/>
        <member name="[CB - Account].[Account CB].&amp;[7972]"/>
        <member name="[CB - Account].[Account CB].&amp;[7973]"/>
        <member name="[CB - Account].[Account CB].&amp;[7974]"/>
        <member name="[CB - Account].[Account CB].&amp;[7977]"/>
        <member name="[CB - Account].[Account CB].&amp;[7978]"/>
        <member name="[CB - Account].[Account CB].&amp;[7980]"/>
        <member name="[CB - Account].[Account CB].&amp;[7981]"/>
        <member name="[CB - Account].[Account CB].&amp;[7982]"/>
        <member name="[CB - Account].[Account CB].&amp;[7983]"/>
        <member name="[CB - Account].[Account CB].&amp;[7984]"/>
        <member name="[CB - Account].[Account CB].&amp;[7986]"/>
        <member name="[CB - Account].[Account CB].&amp;[7987]"/>
        <member name="[CB - Account].[Account CB].&amp;[7988]"/>
        <member name="[CB - Account].[Account CB].&amp;[7989]"/>
        <member name="[CB - Account].[Account CB].&amp;[7990]"/>
        <member name="[CB - Account].[Account CB].&amp;[7991]"/>
        <member name="[CB - Account].[Account CB].&amp;[7992]"/>
        <member name="[CB - Account].[Account CB].&amp;[7993]"/>
        <member name="[CB - Account].[Account CB].&amp;[7994]"/>
        <member name="[CB - Account].[Account CB].&amp;[7995]"/>
        <member name="[CB - Account].[Account CB].&amp;[7996]"/>
        <member name="[CB - Account].[Account CB].&amp;[7997]"/>
        <member name="[CB - Account].[Account CB].&amp;[7998]"/>
        <member name="[CB - Account].[Account CB].&amp;[7999]"/>
        <member name="[CB - Account].[Account CB].&amp;[8001]"/>
        <member name="[CB - Account].[Account CB].&amp;[8003]"/>
        <member name="[CB - Account].[Account CB].&amp;[8005]"/>
        <member name="[CB - Account].[Account CB].&amp;[8006]"/>
        <member name="[CB - Account].[Account CB].&amp;[8007]"/>
        <member name="[CB - Account].[Account CB].&amp;[8009]"/>
        <member name="[CB - Account].[Account CB].&amp;[8011]"/>
        <member name="[CB - Account].[Account CB].&amp;[8012]"/>
        <member name="[CB - Account].[Account CB].&amp;[8013]"/>
        <member name="[CB - Account].[Account CB].&amp;[8014]"/>
        <member name="[CB - Account].[Account CB].&amp;[8017]"/>
        <member name="[CB - Account].[Account CB].&amp;[8020]"/>
        <member name="[CB - Account].[Account CB].&amp;[8021]"/>
        <member name="[CB - Account].[Account CB].&amp;[8023]"/>
        <member name="[CB - Account].[Account CB].&amp;[8025]"/>
        <member name="[CB - Account].[Account CB].&amp;[8027]"/>
        <member name="[CB - Account].[Account CB].&amp;[8028]"/>
        <member name="[CB - Account].[Account CB].&amp;[8029]"/>
        <member name="[CB - Account].[Account CB].&amp;[8031]"/>
        <member name="[CB - Account].[Account CB].&amp;[8033]"/>
        <member name="[CB - Account].[Account CB].&amp;[8034]"/>
        <member name="[CB - Account].[Account CB].&amp;[8035]"/>
        <member name="[CB - Account].[Account CB].&amp;[8037]"/>
        <member name="[CB - Account].[Account CB].&amp;[8038]"/>
        <member name="[CB - Account].[Account CB].&amp;[8039]"/>
        <member name="[CB - Account].[Account CB].&amp;[8041]"/>
        <member name="[CB - Account].[Account CB].&amp;[8042]"/>
        <member name="[CB - Account].[Account CB].&amp;[8043]"/>
        <member name="[CB - Account].[Account CB].&amp;[8044]"/>
        <member name="[CB - Account].[Account CB].&amp;[8045]"/>
        <member name="[CB - Account].[Account CB].&amp;[8046]"/>
        <member name="[CB - Account].[Account CB].&amp;[8047]"/>
        <member name="[CB - Account].[Account CB].&amp;[8048]"/>
        <member name="[CB - Account].[Account CB].&amp;[8049]"/>
        <member name="[CB - Account].[Account CB].&amp;[8050]"/>
        <member name="[CB - Account].[Account CB].&amp;[8051]"/>
        <member name="[CB - Account].[Account CB].&amp;[8052]"/>
        <member name="[CB - Account].[Account CB].&amp;[8054]"/>
        <member name="[CB - Account].[Account CB].&amp;[8056]"/>
        <member name="[CB - Account].[Account CB].&amp;[8058]"/>
        <member name="[CB - Account].[Account CB].&amp;[8060]"/>
        <member name="[CB - Account].[Account CB].&amp;[8062]"/>
        <member name="[CB - Account].[Account CB].&amp;[8064]"/>
        <member name="[CB - Account].[Account CB].&amp;[8065]"/>
        <member name="[CB - Account].[Account CB].&amp;[8066]"/>
        <member name="[CB - Account].[Account CB].&amp;[8067]"/>
        <member name="[CB - Account].[Account CB].&amp;[8068]"/>
        <member name="[CB - Account].[Account CB].&amp;[8070]"/>
        <member name="[CB - Account].[Account CB].&amp;[8071]"/>
        <member name="[CB - Account].[Account CB].&amp;[8073]"/>
        <member name="[CB - Account].[Account CB].&amp;[8074]"/>
        <member name="[CB - Account].[Account CB].&amp;[8075]"/>
        <member name="[CB - Account].[Account CB].&amp;[8076]"/>
        <member name="[CB - Account].[Account CB].&amp;[8077]"/>
        <member name="[CB - Account].[Account CB].&amp;[8078]"/>
        <member name="[CB - Account].[Account CB].&amp;[8081]"/>
        <member name="[CB - Account].[Account CB].&amp;[8083]"/>
        <member name="[CB - Account].[Account CB].&amp;[8084]"/>
        <member name="[CB - Account].[Account CB].&amp;[8085]"/>
        <member name="[CB - Account].[Account CB].&amp;[8087]"/>
        <member name="[CB - Account].[Account CB].&amp;[8088]"/>
        <member name="[CB - Account].[Account CB].&amp;[8089]"/>
        <member name="[CB - Account].[Account CB].&amp;[8090]"/>
        <member name="[CB - Account].[Account CB].&amp;[8091]"/>
        <member name="[CB - Account].[Account CB].&amp;[8092]"/>
        <member name="[CB - Account].[Account CB].&amp;[8094]"/>
        <member name="[CB - Account].[Account CB].&amp;[8096]"/>
        <member name="[CB - Account].[Account CB].&amp;[8097]"/>
        <member name="[CB - Account].[Account CB].&amp;[8099]"/>
        <member name="[CB - Account].[Account CB].&amp;[8101]"/>
        <member name="[CB - Account].[Account CB].&amp;[8103]"/>
        <member name="[CB - Account].[Account CB].&amp;[8105]"/>
        <member name="[CB - Account].[Account CB].&amp;[8107]"/>
        <member name="[CB - Account].[Account CB].&amp;[8111]"/>
        <member name="[CB - Account].[Account CB].&amp;[8115]"/>
        <member name="[CB - Account].[Account CB].&amp;[8116]"/>
        <member name="[CB - Account].[Account CB].&amp;[8117]"/>
        <member name="[CB - Account].[Account CB].&amp;[8118]"/>
        <member name="[CB - Account].[Account CB].&amp;[8119]"/>
        <member name="[CB - Account].[Account CB].&amp;[8120]"/>
        <member name="[CB - Account].[Account CB].&amp;[8121]"/>
        <member name="[CB - Account].[Account CB].&amp;[8122]"/>
        <member name="[CB - Account].[Account CB].&amp;[8123]"/>
        <member name="[CB - Account].[Account CB].&amp;[8124]"/>
        <member name="[CB - Account].[Account CB].&amp;[8127]"/>
        <member name="[CB - Account].[Account CB].&amp;[8132]"/>
        <member name="[CB - Account].[Account CB].&amp;[8137]"/>
        <member name="[CB - Account].[Account CB].&amp;[8139]"/>
        <member name="[CB - Account].[Account CB].&amp;[8140]"/>
        <member name="[CB - Account].[Account CB].&amp;[8143]"/>
        <member name="[CB - Account].[Account CB].&amp;[8147]"/>
        <member name="[CB - Account].[Account CB].&amp;[8148]"/>
        <member name="[CB - Account].[Account CB].&amp;[8149]"/>
        <member name="[CB - Account].[Account CB].&amp;[8150]"/>
        <member name="[CB - Account].[Account CB].&amp;[8152]"/>
        <member name="[CB - Account].[Account CB].&amp;[8153]"/>
        <member name="[CB - Account].[Account CB].&amp;[8155]"/>
        <member name="[CB - Account].[Account CB].&amp;[8156]"/>
        <member name="[CB - Account].[Account CB].&amp;[8158]"/>
        <member name="[CB - Account].[Account CB].&amp;[8159]"/>
        <member name="[CB - Account].[Account CB].&amp;[8160]"/>
        <member name="[CB - Account].[Account CB].&amp;[8161]"/>
        <member name="[CB - Account].[Account CB].&amp;[8164]"/>
        <member name="[CB - Account].[Account CB].&amp;[8166]"/>
        <member name="[CB - Account].[Account CB].&amp;[8168]"/>
        <member name="[CB - Account].[Account CB].&amp;[8169]"/>
        <member name="[CB - Account].[Account CB].&amp;[8171]"/>
        <member name="[CB - Account].[Account CB].&amp;[8172]"/>
        <member name="[CB - Account].[Account CB].&amp;[8173]"/>
        <member name="[CB - Account].[Account CB].&amp;[8174]"/>
        <member name="[CB - Account].[Account CB].&amp;[8175]"/>
        <member name="[CB - Account].[Account CB].&amp;[8176]"/>
        <member name="[CB - Account].[Account CB].&amp;[8177]"/>
        <member name="[CB - Account].[Account CB].&amp;[8178]"/>
        <member name="[CB - Account].[Account CB].&amp;[8179]"/>
        <member name="[CB - Account].[Account CB].&amp;[8180]"/>
        <member name="[CB - Account].[Account CB].&amp;[8181]"/>
        <member name="[CB - Account].[Account CB].&amp;[8183]"/>
        <member name="[CB - Account].[Account CB].&amp;[8185]"/>
        <member name="[CB - Account].[Account CB].&amp;[8187]"/>
        <member name="[CB - Account].[Account CB].&amp;[8189]"/>
        <member name="[CB - Account].[Account CB].&amp;[8191]"/>
        <member name="[CB - Account].[Account CB].&amp;[8192]"/>
        <member name="[CB - Account].[Account CB].&amp;[8193]"/>
        <member name="[CB - Account].[Account CB].&amp;[8194]"/>
        <member name="[CB - Account].[Account CB].&amp;[8195]"/>
        <member name="[CB - Account].[Account CB].&amp;[8196]"/>
        <member name="[CB - Account].[Account CB].&amp;[8198]"/>
        <member name="[CB - Account].[Account CB].&amp;[8199]"/>
        <member name="[CB - Account].[Account CB].&amp;[8200]"/>
        <member name="[CB - Account].[Account CB].&amp;[8201]"/>
        <member name="[CB - Account].[Account CB].&amp;[8203]"/>
        <member name="[CB - Account].[Account CB].&amp;[8205]"/>
        <member name="[CB - Account].[Account CB].&amp;[8206]"/>
        <member name="[CB - Account].[Account CB].&amp;[8207]"/>
        <member name="[CB - Account].[Account CB].&amp;[8208]"/>
        <member name="[CB - Account].[Account CB].&amp;[8210]"/>
        <member name="[CB - Account].[Account CB].&amp;[8211]"/>
        <member name="[CB - Account].[Account CB].&amp;[8213]"/>
        <member name="[CB - Account].[Account CB].&amp;[8215]"/>
        <member name="[CB - Account].[Account CB].&amp;[8216]"/>
        <member name="[CB - Account].[Account CB].&amp;[8218]"/>
        <member name="[CB - Account].[Account CB].&amp;[8219]"/>
        <member name="[CB - Account].[Account CB].&amp;[8220]"/>
        <member name="[CB - Account].[Account CB].&amp;[8221]"/>
        <member name="[CB - Account].[Account CB].&amp;[8223]"/>
        <member name="[CB - Account].[Account CB].&amp;[8224]"/>
        <member name="[CB - Account].[Account CB].&amp;[8226]"/>
        <member name="[CB - Account].[Account CB].&amp;[8228]"/>
        <member name="[CB - Account].[Account CB].&amp;[8229]"/>
        <member name="[CB - Account].[Account CB].&amp;[8230]"/>
        <member name="[CB - Account].[Account CB].&amp;[8231]"/>
        <member name="[CB - Account].[Account CB].&amp;[8232]"/>
        <member name="[CB - Account].[Account CB].&amp;[8233]"/>
        <member name="[CB - Account].[Account CB].&amp;[8235]"/>
        <member name="[CB - Account].[Account CB].&amp;[8237]"/>
        <member name="[CB - Account].[Account CB].&amp;[8239]"/>
        <member name="[CB - Account].[Account CB].&amp;[8241]"/>
        <member name="[CB - Account].[Account CB].&amp;[8242]"/>
        <member name="[CB - Account].[Account CB].&amp;[8243]"/>
        <member name="[CB - Account].[Account CB].&amp;[8245]"/>
        <member name="[CB - Account].[Account CB].&amp;[8246]"/>
        <member name="[CB - Account].[Account CB].&amp;[8247]"/>
        <member name="[CB - Account].[Account CB].&amp;[8250]"/>
        <member name="[CB - Account].[Account CB].&amp;[8252]"/>
        <member name="[CB - Account].[Account CB].&amp;[8256]"/>
        <member name="[CB - Account].[Account CB].&amp;[8257]"/>
        <member name="[CB - Account].[Account CB].&amp;[8259]"/>
        <member name="[CB - Account].[Account CB].&amp;[8261]"/>
        <member name="[CB - Account].[Account CB].&amp;[8263]"/>
        <member name="[CB - Account].[Account CB].&amp;[8264]"/>
        <member name="[CB - Account].[Account CB].&amp;[8265]"/>
        <member name="[CB - Account].[Account CB].&amp;[8266]"/>
        <member name="[CB - Account].[Account CB].&amp;[8268]"/>
        <member name="[CB - Account].[Account CB].&amp;[8271]"/>
        <member name="[CB - Account].[Account CB].&amp;[8273]"/>
        <member name="[CB - Account].[Account CB].&amp;[8274]"/>
        <member name="[CB - Account].[Account CB].&amp;[8276]"/>
        <member name="[CB - Account].[Account CB].&amp;[8277]"/>
        <member name="[CB - Account].[Account CB].&amp;[8279]"/>
        <member name="[CB - Account].[Account CB].&amp;[8281]"/>
        <member name="[CB - Account].[Account CB].&amp;[8283]"/>
        <member name="[CB - Account].[Account CB].&amp;[8285]"/>
        <member name="[CB - Account].[Account CB].&amp;[8286]"/>
        <member name="[CB - Account].[Account CB].&amp;[8288]"/>
        <member name="[CB - Account].[Account CB].&amp;[8290]"/>
        <member name="[CB - Account].[Account CB].&amp;[8292]"/>
        <member name="[CB - Account].[Account CB].&amp;[8294]"/>
        <member name="[CB - Account].[Account CB].&amp;[8295]"/>
        <member name="[CB - Account].[Account CB].&amp;[8298]"/>
        <member name="[CB - Account].[Account CB].&amp;[8300]"/>
        <member name="[CB - Account].[Account CB].&amp;[8301]"/>
        <member name="[CB - Account].[Account CB].&amp;[8302]"/>
        <member name="[CB - Account].[Account CB].&amp;[8305]"/>
        <member name="[CB - Account].[Account CB].&amp;[8306]"/>
        <member name="[CB - Account].[Account CB].&amp;[8307]"/>
        <member name="[CB - Account].[Account CB].&amp;[8308]"/>
        <member name="[CB - Account].[Account CB].&amp;[8309]"/>
        <member name="[CB - Account].[Account CB].&amp;[8310]"/>
        <member name="[CB - Account].[Account CB].&amp;[8311]"/>
        <member name="[CB - Account].[Account CB].&amp;[8312]"/>
        <member name="[CB - Account].[Account CB].&amp;[8313]"/>
        <member name="[CB - Account].[Account CB].&amp;[8315]"/>
        <member name="[CB - Account].[Account CB].&amp;[8317]"/>
        <member name="[CB - Account].[Account CB].&amp;[8319]"/>
        <member name="[CB - Account].[Account CB].&amp;[8320]"/>
        <member name="[CB - Account].[Account CB].&amp;[8321]"/>
        <member name="[CB - Account].[Account CB].&amp;[8322]"/>
        <member name="[CB - Account].[Account CB].&amp;[8324]"/>
        <member name="[CB - Account].[Account CB].&amp;[8326]"/>
        <member name="[CB - Account].[Account CB].&amp;[8328]"/>
        <member name="[CB - Account].[Account CB].&amp;[8329]"/>
        <member name="[CB - Account].[Account CB].&amp;[8330]"/>
        <member name="[CB - Account].[Account CB].&amp;[8331]"/>
        <member name="[CB - Account].[Account CB].&amp;[8332]"/>
        <member name="[CB - Account].[Account CB].&amp;[8333]"/>
        <member name="[CB - Account].[Account CB].&amp;[8334]"/>
        <member name="[CB - Account].[Account CB].&amp;[8335]"/>
        <member name="[CB - Account].[Account CB].&amp;[8336]"/>
        <member name="[CB - Account].[Account CB].&amp;[8337]"/>
        <member name="[CB - Account].[Account CB].&amp;[8340]"/>
        <member name="[CB - Account].[Account CB].&amp;[8341]"/>
        <member name="[CB - Account].[Account CB].&amp;[8342]"/>
        <member name="[CB - Account].[Account CB].&amp;[8343]"/>
        <member name="[CB - Account].[Account CB].&amp;[8345]"/>
        <member name="[CB - Account].[Account CB].&amp;[8347]"/>
        <member name="[CB - Account].[Account CB].&amp;[8349]"/>
        <member name="[CB - Account].[Account CB].&amp;[8351]"/>
        <member name="[CB - Account].[Account CB].&amp;[8355]"/>
        <member name="[CB - Account].[Account CB].&amp;[8356]"/>
        <member name="[CB - Account].[Account CB].&amp;[8358]"/>
        <member name="[CB - Account].[Account CB].&amp;[8360]"/>
        <member name="[CB - Account].[Account CB].&amp;[8362]"/>
        <member name="[CB - Account].[Account CB].&amp;[8364]"/>
        <member name="[CB - Account].[Account CB].&amp;[8366]"/>
        <member name="[CB - Account].[Account CB].&amp;[8368]"/>
        <member name="[CB - Account].[Account CB].&amp;[8370]"/>
        <member name="[CB - Account].[Account CB].&amp;[8371]"/>
        <member name="[CB - Account].[Account CB].&amp;[8372]"/>
        <member name="[CB - Account].[Account CB].&amp;[8373]"/>
        <member name="[CB - Account].[Account CB].&amp;[8376]"/>
        <member name="[CB - Account].[Account CB].&amp;[8379]"/>
        <member name="[CB - Account].[Account CB].&amp;[8381]"/>
        <member name="[CB - Account].[Account CB].&amp;[8382]"/>
        <member name="[CB - Account].[Account CB].&amp;[8383]"/>
        <member name="[CB - Account].[Account CB].&amp;[8384]"/>
        <member name="[CB - Account].[Account CB].&amp;[8385]"/>
        <member name="[CB - Account].[Account CB].&amp;[8386]"/>
        <member name="[CB - Account].[Account CB].&amp;[8387]"/>
        <member name="[CB - Account].[Account CB].&amp;[8388]"/>
        <member name="[CB - Account].[Account CB].&amp;[8390]"/>
        <member name="[CB - Account].[Account CB].&amp;[8392]"/>
        <member name="[CB - Account].[Account CB].&amp;[8393]"/>
        <member name="[CB - Account].[Account CB].&amp;[8395]"/>
        <member name="[CB - Account].[Account CB].&amp;[8396]"/>
        <member name="[CB - Account].[Account CB].&amp;[8398]"/>
        <member name="[CB - Account].[Account CB].&amp;[8399]"/>
        <member name="[CB - Account].[Account CB].&amp;[8401]"/>
        <member name="[CB - Account].[Account CB].&amp;[8402]"/>
        <member name="[CB - Account].[Account CB].&amp;[8403]"/>
        <member name="[CB - Account].[Account CB].&amp;[8405]"/>
        <member name="[CB - Account].[Account CB].&amp;[8407]"/>
        <member name="[CB - Account].[Account CB].&amp;[8409]"/>
        <member name="[CB - Account].[Account CB].&amp;[8410]"/>
        <member name="[CB - Account].[Account CB].&amp;[8412]"/>
        <member name="[CB - Account].[Account CB].&amp;[8414]"/>
        <member name="[CB - Account].[Account CB].&amp;[8416]"/>
        <member name="[CB - Account].[Account CB].&amp;[8418]"/>
        <member name="[CB - Account].[Account CB].&amp;[8420]"/>
        <member name="[CB - Account].[Account CB].&amp;[8422]"/>
        <member name="[CB - Account].[Account CB].&amp;[8424]"/>
        <member name="[CB - Account].[Account CB].&amp;[8426]"/>
        <member name="[CB - Account].[Account CB].&amp;[8428]"/>
        <member name="[CB - Account].[Account CB].&amp;[8430]"/>
        <member name="[CB - Account].[Account CB].&amp;[8432]"/>
        <member name="[CB - Account].[Account CB].&amp;[8433]"/>
        <member name="[CB - Account].[Account CB].&amp;[8436]"/>
        <member name="[CB - Account].[Account CB].&amp;[8437]"/>
        <member name="[CB - Account].[Account CB].&amp;[8438]"/>
        <member name="[CB - Account].[Account CB].&amp;[8439]"/>
        <member name="[CB - Account].[Account CB].&amp;[8441]"/>
        <member name="[CB - Account].[Account CB].&amp;[8443]"/>
        <member name="[CB - Account].[Account CB].&amp;[8444]"/>
        <member name="[CB - Account].[Account CB].&amp;[8446]"/>
        <member name="[CB - Account].[Account CB].&amp;[8448]"/>
        <member name="[CB - Account].[Account CB].&amp;[8449]"/>
        <member name="[CB - Account].[Account CB].&amp;[8451]"/>
        <member name="[CB - Account].[Account CB].&amp;[8452]"/>
        <member name="[CB - Account].[Account CB].&amp;[8453]"/>
        <member name="[CB - Account].[Account CB].&amp;[8455]"/>
        <member name="[CB - Account].[Account CB].&amp;[8457]"/>
        <member name="[CB - Account].[Account CB].&amp;[8459]"/>
        <member name="[CB - Account].[Account CB].&amp;[8461]"/>
        <member name="[CB - Account].[Account CB].&amp;[8463]"/>
        <member name="[CB - Account].[Account CB].&amp;[8465]"/>
        <member name="[CB - Account].[Account CB].&amp;[8467]"/>
        <member name="[CB - Account].[Account CB].&amp;[8468]"/>
        <member name="[CB - Account].[Account CB].&amp;[8470]"/>
        <member name="[CB - Account].[Account CB].&amp;[8471]"/>
        <member name="[CB - Account].[Account CB].&amp;[8472]"/>
        <member name="[CB - Account].[Account CB].&amp;[8474]"/>
        <member name="[CB - Account].[Account CB].&amp;[8476]"/>
        <member name="[CB - Account].[Account CB].&amp;[8479]"/>
        <member name="[CB - Account].[Account CB].&amp;[8480]"/>
        <member name="[CB - Account].[Account CB].&amp;[8481]"/>
        <member name="[CB - Account].[Account CB].&amp;[8483]"/>
        <member name="[CB - Account].[Account CB].&amp;[8484]"/>
        <member name="[CB - Account].[Account CB].&amp;[8486]"/>
        <member name="[CB - Account].[Account CB].&amp;[8487]"/>
        <member name="[CB - Account].[Account CB].&amp;[8488]"/>
        <member name="[CB - Account].[Account CB].&amp;[8489]"/>
        <member name="[CB - Account].[Account CB].&amp;[8490]"/>
        <member name="[CB - Account].[Account CB].&amp;[8491]"/>
        <member name="[CB - Account].[Account CB].&amp;[8492]"/>
        <member name="[CB - Account].[Account CB].&amp;[8494]"/>
        <member name="[CB - Account].[Account CB].&amp;[8495]"/>
        <member name="[CB - Account].[Account CB].&amp;[8497]"/>
        <member name="[CB - Account].[Account CB].&amp;[8499]"/>
        <member name="[CB - Account].[Account CB].&amp;[8502]"/>
        <member name="[CB - Account].[Account CB].&amp;[8504]"/>
        <member name="[CB - Account].[Account CB].&amp;[8505]"/>
        <member name="[CB - Account].[Account CB].&amp;[8506]"/>
        <member name="[CB - Account].[Account CB].&amp;[8508]"/>
        <member name="[CB - Account].[Account CB].&amp;[8510]"/>
        <member name="[CB - Account].[Account CB].&amp;[8512]"/>
        <member name="[CB - Account].[Account CB].&amp;[8514]"/>
        <member name="[CB - Account].[Account CB].&amp;[8516]"/>
        <member name="[CB - Account].[Account CB].&amp;[8518]"/>
        <member name="[CB - Account].[Account CB].&amp;[8520]"/>
        <member name="[CB - Account].[Account CB].&amp;[8522]"/>
        <member name="[CB - Account].[Account CB].&amp;[8523]"/>
        <member name="[CB - Account].[Account CB].&amp;[8524]"/>
        <member name="[CB - Account].[Account CB].&amp;[8525]"/>
        <member name="[CB - Account].[Account CB].&amp;[8526]"/>
        <member name="[CB - Account].[Account CB].&amp;[8528]"/>
        <member name="[CB - Account].[Account CB].&amp;[8530]"/>
        <member name="[CB - Account].[Account CB].&amp;[8532]"/>
        <member name="[CB - Account].[Account CB].&amp;[8533]"/>
        <member name="[CB - Account].[Account CB].&amp;[8534]"/>
        <member name="[CB - Account].[Account CB].&amp;[8536]"/>
        <member name="[CB - Account].[Account CB].&amp;[8537]"/>
        <member name="[CB - Account].[Account CB].&amp;[8538]"/>
        <member name="[CB - Account].[Account CB].&amp;[8541]"/>
        <member name="[CB - Account].[Account CB].&amp;[8542]"/>
        <member name="[CB - Account].[Account CB].&amp;[8544]"/>
        <member name="[CB - Account].[Account CB].&amp;[8546]"/>
        <member name="[CB - Account].[Account CB].&amp;[8547]"/>
        <member name="[CB - Account].[Account CB].&amp;[8548]"/>
        <member name="[CB - Account].[Account CB].&amp;[8549]"/>
        <member name="[CB - Account].[Account CB].&amp;[8551]"/>
        <member name="[CB - Account].[Account CB].&amp;[8552]"/>
        <member name="[CB - Account].[Account CB].&amp;[8553]"/>
        <member name="[CB - Account].[Account CB].&amp;[8554]"/>
        <member name="[CB - Account].[Account CB].&amp;[8556]"/>
        <member name="[CB - Account].[Account CB].&amp;[8557]"/>
        <member name="[CB - Account].[Account CB].&amp;[8559]"/>
        <member name="[CB - Account].[Account CB].&amp;[8560]"/>
        <member name="[CB - Account].[Account CB].&amp;[8563]"/>
        <member name="[CB - Account].[Account CB].&amp;[8564]"/>
        <member name="[CB - Account].[Account CB].&amp;[8565]"/>
        <member name="[CB - Account].[Account CB].&amp;[8566]"/>
        <member name="[CB - Account].[Account CB].&amp;[8567]"/>
        <member name="[CB - Account].[Account CB].&amp;[8568]"/>
        <member name="[CB - Account].[Account CB].&amp;[8569]"/>
        <member name="[CB - Account].[Account CB].&amp;[8570]"/>
        <member name="[CB - Account].[Account CB].&amp;[8571]"/>
        <member name="[CB - Account].[Account CB].&amp;[8572]"/>
        <member name="[CB - Account].[Account CB].&amp;[8573]"/>
        <member name="[CB - Account].[Account CB].&amp;[8574]"/>
        <member name="[CB - Account].[Account CB].&amp;[8575]"/>
        <member name="[CB - Account].[Account CB].&amp;[8576]"/>
        <member name="[CB - Account].[Account CB].&amp;[8578]"/>
        <member name="[CB - Account].[Account CB].&amp;[8579]"/>
        <member name="[CB - Account].[Account CB].&amp;[8580]"/>
        <member name="[CB - Account].[Account CB].&amp;[8581]"/>
        <member name="[CB - Account].[Account CB].&amp;[8582]"/>
        <member name="[CB - Account].[Account CB].&amp;[8583]"/>
        <member name="[CB - Account].[Account CB].&amp;[8584]"/>
        <member name="[CB - Account].[Account CB].&amp;[8585]"/>
        <member name="[CB - Account].[Account CB].&amp;[8587]"/>
        <member name="[CB - Account].[Account CB].&amp;[8588]"/>
        <member name="[CB - Account].[Account CB].&amp;[8589]"/>
        <member name="[CB - Account].[Account CB].&amp;[8590]"/>
        <member name="[CB - Account].[Account CB].&amp;[8591]"/>
        <member name="[CB - Account].[Account CB].&amp;[8592]"/>
        <member name="[CB - Account].[Account CB].&amp;[8593]"/>
        <member name="[CB - Account].[Account CB].&amp;[8594]"/>
        <member name="[CB - Account].[Account CB].&amp;[8595]"/>
        <member name="[CB - Account].[Account CB].&amp;[8596]"/>
        <member name="[CB - Account].[Account CB].&amp;[8597]"/>
        <member name="[CB - Account].[Account CB].&amp;[8598]"/>
        <member name="[CB - Account].[Account CB].&amp;[8599]"/>
        <member name="[CB - Account].[Account CB].&amp;[8600]"/>
        <member name="[CB - Account].[Account CB].&amp;[8601]"/>
        <member name="[CB - Account].[Account CB].&amp;[8602]"/>
        <member name="[CB - Account].[Account CB].&amp;[8603]"/>
        <member name="[CB - Account].[Account CB].&amp;[8604]"/>
        <member name="[CB - Account].[Account CB].&amp;[8605]"/>
        <member name="[CB - Account].[Account CB].&amp;[8606]"/>
        <member name="[CB - Account].[Account CB].&amp;[8607]"/>
        <member name="[CB - Account].[Account CB].&amp;[8608]"/>
        <member name="[CB - Account].[Account CB].&amp;[8610]"/>
        <member name="[CB - Account].[Account CB].&amp;[8611]"/>
        <member name="[CB - Account].[Account CB].&amp;[8612]"/>
        <member name="[CB - Account].[Account CB].&amp;[8613]"/>
        <member name="[CB - Account].[Account CB].&amp;[8614]"/>
        <member name="[CB - Account].[Account CB].&amp;[8615]"/>
        <member name="[CB - Account].[Account CB].&amp;[8616]"/>
        <member name="[CB - Account].[Account CB].&amp;[8617]"/>
        <member name="[CB - Account].[Account CB].&amp;[8618]"/>
        <member name="[CB - Account].[Account CB].&amp;[8619]"/>
        <member name="[CB - Account].[Account CB].&amp;[8620]"/>
        <member name="[CB - Account].[Account CB].&amp;[8622]"/>
        <member name="[CB - Account].[Account CB].&amp;[8624]"/>
        <member name="[CB - Account].[Account CB].&amp;[8625]"/>
        <member name="[CB - Account].[Account CB].&amp;[8626]"/>
        <member name="[CB - Account].[Account CB].&amp;[8627]"/>
        <member name="[CB - Account].[Account CB].&amp;[8628]"/>
        <member name="[CB - Account].[Account CB].&amp;[8629]"/>
        <member name="[CB - Account].[Account CB].&amp;[8630]"/>
        <member name="[CB - Account].[Account CB].&amp;[8631]"/>
        <member name="[CB - Account].[Account CB].&amp;[8632]"/>
        <member name="[CB - Account].[Account CB].&amp;[8633]"/>
        <member name="[CB - Account].[Account CB].&amp;[8635]"/>
        <member name="[CB - Account].[Account CB].&amp;[8636]"/>
        <member name="[CB - Account].[Account CB].&amp;[8637]"/>
        <member name="[CB - Account].[Account CB].&amp;[8638]"/>
        <member name="[CB - Account].[Account CB].&amp;[8639]"/>
        <member name="[CB - Account].[Account CB].&amp;[8640]"/>
        <member name="[CB - Account].[Account CB].&amp;[8641]"/>
        <member name="[CB - Account].[Account CB].&amp;[8642]"/>
        <member name="[CB - Account].[Account CB].&amp;[8645]"/>
        <member name="[CB - Account].[Account CB].&amp;[8648]"/>
        <member name="[CB - Account].[Account CB].&amp;[8651]"/>
        <member name="[CB - Account].[Account CB].&amp;[8654]"/>
        <member name="[CB - Account].[Account CB].&amp;[8657]"/>
        <member name="[CB - Account].[Account CB].&amp;[8660]"/>
        <member name="[CB - Account].[Account CB].&amp;[8663]"/>
        <member name="[CB - Account].[Account CB].&amp;[8666]"/>
        <member name="[CB - Account].[Account CB].&amp;[8669]"/>
        <member name="[CB - Account].[Account CB].&amp;[8670]"/>
        <member name="[CB - Account].[Account CB].&amp;[8671]"/>
        <member name="[CB - Account].[Account CB].&amp;[8674]"/>
        <member name="[CB - Account].[Account CB].&amp;[8677]"/>
        <member name="[CB - Account].[Account CB].&amp;[8678]"/>
        <member name="[CB - Account].[Account CB].&amp;[8681]"/>
        <member name="[CB - Account].[Account CB].&amp;[8682]"/>
        <member name="[CB - Account].[Account CB].&amp;[8683]"/>
        <member name="[CB - Account].[Account CB].&amp;[8684]"/>
        <member name="[CB - Account].[Account CB].&amp;[8685]"/>
        <member name="[CB - Account].[Account CB].&amp;[8686]"/>
        <member name="[CB - Account].[Account CB].&amp;[8687]"/>
        <member name="[CB - Account].[Account CB].&amp;[8688]"/>
        <member name="[CB - Account].[Account CB].&amp;[8689]"/>
        <member name="[CB - Account].[Account CB].&amp;[8690]"/>
        <member name="[CB - Account].[Account CB].&amp;[8691]"/>
        <member name="[CB - Account].[Account CB].&amp;[8692]"/>
        <member name="[CB - Account].[Account CB].&amp;[8693]"/>
        <member name="[CB - Account].[Account CB].&amp;[8694]"/>
        <member name="[CB - Account].[Account CB].&amp;[8695]"/>
        <member name="[CB - Account].[Account CB].&amp;[8696]"/>
        <member name="[CB - Account].[Account CB].&amp;[8697]"/>
        <member name="[CB - Account].[Account CB].&amp;[8698]"/>
        <member name="[CB - Account].[Account CB].&amp;[8699]"/>
        <member name="[CB - Account].[Account CB].&amp;[8700]"/>
        <member name="[CB - Account].[Account CB].&amp;[8701]"/>
        <member name="[CB - Account].[Account CB].&amp;[8702]"/>
        <member name="[CB - Account].[Account CB].&amp;[8703]"/>
        <member name="[CB - Account].[Account CB].&amp;[8704]"/>
        <member name="[CB - Account].[Account CB].&amp;[8705]"/>
        <member name="[CB - Account].[Account CB].&amp;[8706]"/>
        <member name="[CB - Account].[Account CB].&amp;[8707]"/>
        <member name="[CB - Account].[Account CB].&amp;[8708]"/>
        <member name="[CB - Account].[Account CB].&amp;[8711]"/>
        <member name="[CB - Account].[Account CB].&amp;[8712]"/>
        <member name="[CB - Account].[Account CB].&amp;[8715]"/>
        <member name="[CB - Account].[Account CB].&amp;[8718]"/>
        <member name="[CB - Account].[Account CB].&amp;[8721]"/>
        <member name="[CB - Account].[Account CB].&amp;[8724]"/>
        <member name="[CB - Account].[Account CB].&amp;[8727]"/>
        <member name="[CB - Account].[Account CB].&amp;[8730]"/>
        <member name="[CB - Account].[Account CB].&amp;[8733]"/>
        <member name="[CB - Account].[Account CB].&amp;[8736]"/>
        <member name="[CB - Account].[Account CB].&amp;[8739]"/>
        <member name="[CB - Account].[Account CB].&amp;[8742]"/>
        <member name="[CB - Account].[Account CB].&amp;[8745]"/>
        <member name="[CB - Account].[Account CB].&amp;[8746]"/>
        <member name="[CB - Account].[Account CB].&amp;[8747]"/>
        <member name="[CB - Account].[Account CB].&amp;[8748]"/>
        <member name="[CB - Account].[Account CB].&amp;[8750]"/>
        <member name="[CB - Account].[Account CB].&amp;[8752]"/>
        <member name="[CB - Account].[Account CB].&amp;[8753]"/>
        <member name="[CB - Account].[Account CB].&amp;[8754]"/>
        <member name="[CB - Account].[Account CB].&amp;[8755]"/>
        <member name="[CB - Account].[Account CB].&amp;[8756]"/>
        <member name="[CB - Account].[Account CB].&amp;[8757]"/>
        <member name="[CB - Account].[Account CB].&amp;[8758]"/>
        <member name="[CB - Account].[Account CB].&amp;[8759]"/>
        <member name="[CB - Account].[Account CB].&amp;[8760]"/>
        <member name="[CB - Account].[Account CB].&amp;[8761]"/>
        <member name="[CB - Account].[Account CB].&amp;[8762]"/>
        <member name="[CB - Account].[Account CB].&amp;[8763]"/>
        <member name="[CB - Account].[Account CB].&amp;[8764]"/>
        <member name="[CB - Account].[Account CB].&amp;[8765]"/>
        <member name="[CB - Account].[Account CB].&amp;[8766]"/>
        <member name="[CB - Account].[Account CB].&amp;[8767]"/>
        <member name="[CB - Account].[Account CB].&amp;[8768]"/>
        <member name="[CB - Account].[Account CB].&amp;[8769]"/>
        <member name="[CB - Account].[Account CB].&amp;[8770]"/>
        <member name="[CB - Account].[Account CB].&amp;[8771]"/>
        <member name="[CB - Account].[Account CB].&amp;[8772]"/>
        <member name="[CB - Account].[Account CB].&amp;[8773]"/>
        <member name="[CB - Account].[Account CB].&amp;[8774]"/>
        <member name="[CB - Account].[Account CB].&amp;[8778]"/>
        <member name="[CB - Account].[Account CB].&amp;[8779]"/>
        <member name="[CB - Account].[Account CB].&amp;[8780]"/>
        <member name="[CB - Account].[Account CB].&amp;[8781]"/>
        <member name="[CB - Account].[Account CB].&amp;[8782]"/>
        <member name="[CB - Account].[Account CB].&amp;[8783]"/>
        <member name="[CB - Account].[Account CB].&amp;[8784]"/>
        <member name="[CB - Account].[Account CB].&amp;[8785]"/>
        <member name="[CB - Account].[Account CB].&amp;[8786]"/>
        <member name="[CB - Account].[Account CB].&amp;[8787]"/>
        <member name="[CB - Account].[Account CB].&amp;[8788]"/>
        <member name="[CB - Account].[Account CB].&amp;[8789]"/>
        <member name="[CB - Account].[Account CB].&amp;[8790]"/>
        <member name="[CB - Account].[Account CB].&amp;[8791]"/>
        <member name="[CB - Account].[Account CB].&amp;[8792]"/>
        <member name="[CB - Account].[Account CB].&amp;[8793]"/>
        <member name="[CB - Account].[Account CB].&amp;[8794]"/>
        <member name="[CB - Account].[Account CB].&amp;[8795]"/>
        <member name="[CB - Account].[Account CB].&amp;[8796]"/>
        <member name="[CB - Account].[Account CB].&amp;[8797]"/>
        <member name="[CB - Account].[Account CB].&amp;[8798]"/>
        <member name="[CB - Account].[Account CB].&amp;[8799]"/>
        <member name="[CB - Account].[Account CB].&amp;[8800]"/>
        <member name="[CB - Account].[Account CB].&amp;[8801]"/>
        <member name="[CB - Account].[Account CB].&amp;[8802]"/>
        <member name="[CB - Account].[Account CB].&amp;[8803]"/>
        <member name="[CB - Account].[Account CB].&amp;[8804]"/>
        <member name="[CB - Account].[Account CB].&amp;[8808]"/>
        <member name="[CB - Account].[Account CB].&amp;[8809]"/>
        <member name="[CB - Account].[Account CB].&amp;[8810]"/>
        <member name="[CB - Account].[Account CB].&amp;[8811]"/>
        <member name="[CB - Account].[Account CB].&amp;[8813]"/>
        <member name="[CB - Account].[Account CB].&amp;[8815]"/>
        <member name="[CB - Account].[Account CB].&amp;[8816]"/>
        <member name="[CB - Account].[Account CB].&amp;[8817]"/>
        <member name="[CB - Account].[Account CB].&amp;[8818]"/>
        <member name="[CB - Account].[Account CB].&amp;[8819]"/>
        <member name="[CB - Account].[Account CB].&amp;[8820]"/>
        <member name="[CB - Account].[Account CB].&amp;[8821]"/>
        <member name="[CB - Account].[Account CB].&amp;[8822]"/>
        <member name="[CB - Account].[Account CB].&amp;[8823]"/>
        <member name="[CB - Account].[Account CB].&amp;[8824]"/>
        <member name="[CB - Account].[Account CB].&amp;[8825]"/>
        <member name="[CB - Account].[Account CB].&amp;[8826]"/>
        <member name="[CB - Account].[Account CB].&amp;[8829]"/>
        <member name="[CB - Account].[Account CB].&amp;[8832]"/>
        <member name="[CB - Account].[Account CB].&amp;[8833]"/>
        <member name="[CB - Account].[Account CB].&amp;[8834]"/>
        <member name="[CB - Account].[Account CB].&amp;[8837]"/>
        <member name="[CB - Account].[Account CB].&amp;[8838]"/>
        <member name="[CB - Account].[Account CB].&amp;[8839]"/>
        <member name="[CB - Account].[Account CB].&amp;[8842]"/>
        <member name="[CB - Account].[Account CB].&amp;[8843]"/>
        <member name="[CB - Account].[Account CB].&amp;[8846]"/>
        <member name="[CB - Account].[Account CB].&amp;[8849]"/>
        <member name="[CB - Account].[Account CB].&amp;[8852]"/>
        <member name="[CB - Account].[Account CB].&amp;[8853]"/>
        <member name="[CB - Account].[Account CB].&amp;[8854]"/>
        <member name="[CB - Account].[Account CB].&amp;[8855]"/>
        <member name="[CB - Account].[Account CB].&amp;[8856]"/>
        <member name="[CB - Account].[Account CB].&amp;[8857]"/>
        <member name="[CB - Account].[Account CB].&amp;[8858]"/>
        <member name="[CB - Account].[Account CB].&amp;[8859]"/>
        <member name="[CB - Account].[Account CB].&amp;[8860]"/>
        <member name="[CB - Account].[Account CB].&amp;[8861]"/>
        <member name="[CB - Account].[Account CB].&amp;[8862]"/>
        <member name="[CB - Account].[Account CB].&amp;[8863]"/>
        <member name="[CB - Account].[Account CB].&amp;[8864]"/>
        <member name="[CB - Account].[Account CB].&amp;[8867]"/>
        <member name="[CB - Account].[Account CB].&amp;[8868]"/>
        <member name="[CB - Account].[Account CB].&amp;[8869]"/>
        <member name="[CB - Account].[Account CB].&amp;[8870]"/>
        <member name="[CB - Account].[Account CB].&amp;[8873]"/>
        <member name="[CB - Account].[Account CB].&amp;[8874]"/>
        <member name="[CB - Account].[Account CB].&amp;[8875]"/>
        <member name="[CB - Account].[Account CB].&amp;[8876]"/>
        <member name="[CB - Account].[Account CB].&amp;[8877]"/>
        <member name="[CB - Account].[Account CB].&amp;[8878]"/>
        <member name="[CB - Account].[Account CB].&amp;[8879]"/>
        <member name="[CB - Account].[Account CB].&amp;[8880]"/>
        <member name="[CB - Account].[Account CB].&amp;[8881]"/>
        <member name="[CB - Account].[Account CB].&amp;[8882]"/>
        <member name="[CB - Account].[Account CB].&amp;[8883]"/>
        <member name="[CB - Account].[Account CB].&amp;[8884]"/>
        <member name="[CB - Account].[Account CB].&amp;[8885]"/>
        <member name="[CB - Account].[Account CB].&amp;[8886]"/>
        <member name="[CB - Account].[Account CB].&amp;[8887]"/>
        <member name="[CB - Account].[Account CB].&amp;[8888]"/>
        <member name="[CB - Account].[Account CB].&amp;[8889]"/>
        <member name="[CB - Account].[Account CB].&amp;[8890]"/>
        <member name="[CB - Account].[Account CB].&amp;[8891]"/>
        <member name="[CB - Account].[Account CB].&amp;[8892]"/>
        <member name="[CB - Account].[Account CB].&amp;[8893]"/>
        <member name="[CB - Account].[Account CB].&amp;[8894]"/>
        <member name="[CB - Account].[Account CB].&amp;[8895]"/>
        <member name="[CB - Account].[Account CB].&amp;[8896]"/>
        <member name="[CB - Account].[Account CB].&amp;[8897]"/>
        <member name="[CB - Account].[Account CB].&amp;[8899]"/>
        <member name="[CB - Account].[Account CB].&amp;[8900]"/>
        <member name="[CB - Account].[Account CB].&amp;[8901]"/>
        <member name="[CB - Account].[Account CB].&amp;[8902]"/>
        <member name="[CB - Account].[Account CB].&amp;[8903]"/>
        <member name="[CB - Account].[Account CB].&amp;[8904]"/>
        <member name="[CB - Account].[Account CB].&amp;[8905]"/>
        <member name="[CB - Account].[Account CB].&amp;[8906]"/>
        <member name="[CB - Account].[Account CB].&amp;[8907]"/>
        <member name="[CB - Account].[Account CB].&amp;[8908]"/>
        <member name="[CB - Account].[Account CB].&amp;[8909]"/>
        <member name="[CB - Account].[Account CB].&amp;[8910]"/>
        <member name="[CB - Account].[Account CB].&amp;[8911]"/>
        <member name="[CB - Account].[Account CB].&amp;[8912]"/>
        <member name="[CB - Account].[Account CB].&amp;[8913]"/>
        <member name="[CB - Account].[Account CB].&amp;[8914]"/>
        <member name="[CB - Account].[Account CB].&amp;[8915]"/>
        <member name="[CB - Account].[Account CB].&amp;[8916]"/>
        <member name="[CB - Account].[Account CB].&amp;[8917]"/>
        <member name="[CB - Account].[Account CB].&amp;[8919]"/>
        <member name="[CB - Account].[Account CB].&amp;[8920]"/>
        <member name="[CB - Account].[Account CB].&amp;[8921]"/>
        <member name="[CB - Account].[Account CB].&amp;[8922]"/>
        <member name="[CB - Account].[Account CB].&amp;[8923]"/>
        <member name="[CB - Account].[Account CB].&amp;[8924]"/>
        <member name="[CB - Account].[Account CB].&amp;[8925]"/>
        <member name="[CB - Account].[Account CB].&amp;[8926]"/>
        <member name="[CB - Account].[Account CB].&amp;[8928]"/>
        <member name="[CB - Account].[Account CB].&amp;[8929]"/>
        <member name="[CB - Account].[Account CB].&amp;[8930]"/>
        <member name="[CB - Account].[Account CB].&amp;[8931]"/>
        <member name="[CB - Account].[Account CB].&amp;[8932]"/>
        <member name="[CB - Account].[Account CB].&amp;[8933]"/>
        <member name="[CB - Account].[Account CB].&amp;[8934]"/>
        <member name="[CB - Account].[Account CB].&amp;[8935]"/>
        <member name="[CB - Account].[Account CB].&amp;[8936]"/>
        <member name="[CB - Account].[Account CB].&amp;[8937]"/>
        <member name="[CB - Account].[Account CB].&amp;[8939]"/>
        <member name="[CB - Account].[Account CB].&amp;[8940]"/>
        <member name="[CB - Account].[Account CB].&amp;[8941]"/>
        <member name="[CB - Account].[Account CB].&amp;[8943]"/>
        <member name="[CB - Account].[Account CB].&amp;[8944]"/>
        <member name="[CB - Account].[Account CB].&amp;[8945]"/>
        <member name="[CB - Account].[Account CB].&amp;[8946]"/>
        <member name="[CB - Account].[Account CB].&amp;[8947]"/>
        <member name="[CB - Account].[Account CB].&amp;[8949]"/>
        <member name="[CB - Account].[Account CB].&amp;[8950]"/>
        <member name="[CB - Account].[Account CB].&amp;[8951]"/>
        <member name="[CB - Account].[Account CB].&amp;[8952]"/>
        <member name="[CB - Account].[Account CB].&amp;[8953]"/>
        <member name="[CB - Account].[Account CB].&amp;[8954]"/>
        <member name="[CB - Account].[Account CB].&amp;[8955]"/>
        <member name="[CB - Account].[Account CB].&amp;[8956]"/>
        <member name="[CB - Account].[Account CB].&amp;[8957]"/>
        <member name="[CB - Account].[Account CB].&amp;[8958]"/>
        <member name="[CB - Account].[Account CB].&amp;[8960]"/>
        <member name="[CB - Account].[Account CB].&amp;[8961]"/>
        <member name="[CB - Account].[Account CB].&amp;[8962]"/>
        <member name="[CB - Account].[Account CB].&amp;[8963]"/>
        <member name="[CB - Account].[Account CB].&amp;[8964]"/>
        <member name="[CB - Account].[Account CB].&amp;[8965]"/>
        <member name="[CB - Account].[Account CB].&amp;[8967]"/>
        <member name="[CB - Account].[Account CB].&amp;[8969]"/>
        <member name="[CB - Account].[Account CB].&amp;[8970]"/>
        <member name="[CB - Account].[Account CB].&amp;[8971]"/>
        <member name="[CB - Account].[Account CB].&amp;[8973]"/>
        <member name="[CB - Account].[Account CB].&amp;[8974]"/>
        <member name="[CB - Account].[Account CB].&amp;[8975]"/>
        <member name="[CB - Account].[Account CB].&amp;[8976]"/>
        <member name="[CB - Account].[Account CB].&amp;[8977]"/>
        <member name="[CB - Account].[Account CB].&amp;[8978]"/>
        <member name="[CB - Account].[Account CB].&amp;[8979]"/>
        <member name="[CB - Account].[Account CB].&amp;[8980]"/>
        <member name="[CB - Account].[Account CB].&amp;[8981]"/>
        <member name="[CB - Account].[Account CB].&amp;[8982]"/>
        <member name="[CB - Account].[Account CB].&amp;[8983]"/>
        <member name="[CB - Account].[Account CB].&amp;[8984]"/>
        <member name="[CB - Account].[Account CB].&amp;[8985]"/>
        <member name="[CB - Account].[Account CB].&amp;[8986]"/>
        <member name="[CB - Account].[Account CB].&amp;[8988]"/>
        <member name="[CB - Account].[Account CB].&amp;[8989]"/>
        <member name="[CB - Account].[Account CB].&amp;[8990]"/>
        <member name="[CB - Account].[Account CB].&amp;[8991]"/>
        <member name="[CB - Account].[Account CB].&amp;[8992]"/>
        <member name="[CB - Account].[Account CB].&amp;[8993]"/>
        <member name="[CB - Account].[Account CB].&amp;[8994]"/>
        <member name="[CB - Account].[Account CB].&amp;[8995]"/>
        <member name="[CB - Account].[Account CB].&amp;[8996]"/>
        <member name="[CB - Account].[Account CB].&amp;[8998]"/>
        <member name="[CB - Account].[Account CB].&amp;[8999]"/>
        <member name="[CB - Account].[Account CB].&amp;[9000]"/>
        <member name="[CB - Account].[Account CB].&amp;[9001]"/>
        <member name="[CB - Account].[Account CB].&amp;[9002]"/>
        <member name="[CB - Account].[Account CB].&amp;[9003]"/>
        <member name="[CB - Account].[Account CB].&amp;[9004]"/>
        <member name="[CB - Account].[Account CB].&amp;[9005]"/>
        <member name="[CB - Account].[Account CB].&amp;[9006]"/>
        <member name="[CB - Account].[Account CB].&amp;[9007]"/>
        <member name="[CB - Account].[Account CB].&amp;[9008]"/>
        <member name="[CB - Account].[Account CB].&amp;[9009]"/>
        <member name="[CB - Account].[Account CB].&amp;[9010]"/>
        <member name="[CB - Account].[Account CB].&amp;[9011]"/>
        <member name="[CB - Account].[Account CB].&amp;[9012]"/>
        <member name="[CB - Account].[Account CB].&amp;[9013]"/>
        <member name="[CB - Account].[Account CB].&amp;[9014]"/>
        <member name="[CB - Account].[Account CB].&amp;[9015]"/>
        <member name="[CB - Account].[Account CB].&amp;[9016]"/>
        <member name="[CB - Account].[Account CB].&amp;[9017]"/>
        <member name="[CB - Account].[Account CB].&amp;[9018]"/>
        <member name="[CB - Account].[Account CB].&amp;[9019]"/>
        <member name="[CB - Account].[Account CB].&amp;[9020]"/>
        <member name="[CB - Account].[Account CB].&amp;[9021]"/>
        <member name="[CB - Account].[Account CB].&amp;[9022]"/>
        <member name="[CB - Account].[Account CB].&amp;[9023]"/>
        <member name="[CB - Account].[Account CB].&amp;[9024]"/>
        <member name="[CB - Account].[Account CB].&amp;[9025]"/>
        <member name="[CB - Account].[Account CB].&amp;[9026]"/>
        <member name="[CB - Account].[Account CB].&amp;[9027]"/>
        <member name="[CB - Account].[Account CB].&amp;[9028]"/>
        <member name="[CB - Account].[Account CB].&amp;[9029]"/>
        <member name="[CB - Account].[Account CB].&amp;[9030]"/>
        <member name="[CB - Account].[Account CB].&amp;[9031]"/>
        <member name="[CB - Account].[Account CB].&amp;[9032]"/>
        <member name="[CB - Account].[Account CB].&amp;[9033]"/>
        <member name="[CB - Account].[Account CB].&amp;[9034]"/>
        <member name="[CB - Account].[Account CB].&amp;[9035]"/>
        <member name="[CB - Account].[Account CB].&amp;[9036]"/>
        <member name="[CB - Account].[Account CB].&amp;[9037]"/>
        <member name="[CB - Account].[Account CB].&amp;[9038]"/>
        <member name="[CB - Account].[Account CB].&amp;[9039]"/>
        <member name="[CB - Account].[Account CB].&amp;[9041]"/>
        <member name="[CB - Account].[Account CB].&amp;[9043]"/>
        <member name="[CB - Account].[Account CB].&amp;[9044]"/>
        <member name="[CB - Account].[Account CB].&amp;[9045]"/>
        <member name="[CB - Account].[Account CB].&amp;[9046]"/>
        <member name="[CB - Account].[Account CB].&amp;[9048]"/>
        <member name="[CB - Account].[Account CB].&amp;[9049]"/>
        <member name="[CB - Account].[Account CB].&amp;[9050]"/>
        <member name="[CB - Account].[Account CB].&amp;[9051]"/>
        <member name="[CB - Account].[Account CB].&amp;[9053]"/>
        <member name="[CB - Account].[Account CB].&amp;[9054]"/>
        <member name="[CB - Account].[Account CB].&amp;[9055]"/>
        <member name="[CB - Account].[Account CB].&amp;[9056]"/>
        <member name="[CB - Account].[Account CB].&amp;[9057]"/>
        <member name="[CB - Account].[Account CB].&amp;[9058]"/>
        <member name="[CB - Account].[Account CB].&amp;[9059]"/>
        <member name="[CB - Account].[Account CB].&amp;[9060]"/>
        <member name="[CB - Account].[Account CB].&amp;[9061]"/>
        <member name="[CB - Account].[Account CB].&amp;[9062]"/>
        <member name="[CB - Account].[Account CB].&amp;[9064]"/>
        <member name="[CB - Account].[Account CB].&amp;[9065]"/>
        <member name="[CB - Account].[Account CB].&amp;[9066]"/>
        <member name="[CB - Account].[Account CB].&amp;[9067]"/>
        <member name="[CB - Account].[Account CB].&amp;[9068]"/>
        <member name="[CB - Account].[Account CB].&amp;[9070]"/>
        <member name="[CB - Account].[Account CB].&amp;[9071]"/>
        <member name="[CB - Account].[Account CB].&amp;[9072]"/>
        <member name="[CB - Account].[Account CB].&amp;[9073]"/>
        <member name="[CB - Account].[Account CB].&amp;[9074]"/>
        <member name="[CB - Account].[Account CB].&amp;[9075]"/>
        <member name="[CB - Account].[Account CB].&amp;[9077]"/>
        <member name="[CB - Account].[Account CB].&amp;[9078]"/>
        <member name="[CB - Account].[Account CB].&amp;[9079]"/>
        <member name="[CB - Account].[Account CB].&amp;[9080]"/>
        <member name="[CB - Account].[Account CB].&amp;[9081]"/>
        <member name="[CB - Account].[Account CB].&amp;[9082]"/>
        <member name="[CB - Account].[Account CB].&amp;[9083]"/>
        <member name="[CB - Account].[Account CB].&amp;[9084]"/>
        <member name="[CB - Account].[Account CB].&amp;[9085]"/>
        <member name="[CB - Account].[Account CB].&amp;[9086]"/>
        <member name="[CB - Account].[Account CB].&amp;[9087]"/>
        <member name="[CB - Account].[Account CB].&amp;[9088]"/>
        <member name="[CB - Account].[Account CB].&amp;[9089]"/>
        <member name="[CB - Account].[Account CB].&amp;[9090]"/>
        <member name="[CB - Account].[Account CB].&amp;[9091]"/>
        <member name="[CB - Account].[Account CB].&amp;[9092]"/>
        <member name="[CB - Account].[Account CB].&amp;[9093]"/>
        <member name="[CB - Account].[Account CB].&amp;[9094]"/>
        <member name="[CB - Account].[Account CB].&amp;[9096]"/>
        <member name="[CB - Account].[Account CB].&amp;[9097]"/>
        <member name="[CB - Account].[Account CB].&amp;[9098]"/>
        <member name="[CB - Account].[Account CB].&amp;[9099]"/>
        <member name="[CB - Account].[Account CB].&amp;[9100]"/>
        <member name="[CB - Account].[Account CB].&amp;[9101]"/>
        <member name="[CB - Account].[Account CB].&amp;[9102]"/>
        <member name="[CB - Account].[Account CB].&amp;[9103]"/>
        <member name="[CB - Account].[Account CB].&amp;[9104]"/>
        <member name="[CB - Account].[Account CB].&amp;[9105]"/>
        <member name="[CB - Account].[Account CB].&amp;[9106]"/>
        <member name="[CB - Account].[Account CB].&amp;[9107]"/>
        <member name="[CB - Account].[Account CB].&amp;[9108]"/>
        <member name="[CB - Account].[Account CB].&amp;[9109]"/>
        <member name="[CB - Account].[Account CB].&amp;[9110]"/>
        <member name="[CB - Account].[Account CB].&amp;[9111]"/>
        <member name="[CB - Account].[Account CB].&amp;[9112]"/>
        <member name="[CB - Account].[Account CB].&amp;[9113]"/>
        <member name="[CB - Account].[Account CB].&amp;[9114]"/>
        <member name="[CB - Account].[Account CB].&amp;[9115]"/>
        <member name="[CB - Account].[Account CB].&amp;[9116]"/>
        <member name="[CB - Account].[Account CB].&amp;[9117]"/>
        <member name="[CB - Account].[Account CB].&amp;[9118]"/>
        <member name="[CB - Account].[Account CB].&amp;[9119]"/>
        <member name="[CB - Account].[Account CB].&amp;[9120]"/>
        <member name="[CB - Account].[Account CB].&amp;[9122]"/>
        <member name="[CB - Account].[Account CB].&amp;[9123]"/>
        <member name="[CB - Account].[Account CB].&amp;[9124]"/>
        <member name="[CB - Account].[Account CB].&amp;[9125]"/>
        <member name="[CB - Account].[Account CB].&amp;[9126]"/>
        <member name="[CB - Account].[Account CB].&amp;[9127]"/>
        <member name="[CB - Account].[Account CB].&amp;[9128]"/>
        <member name="[CB - Account].[Account CB].&amp;[9129]"/>
        <member name="[CB - Account].[Account CB].&amp;[9130]"/>
        <member name="[CB - Account].[Account CB].&amp;[9131]"/>
        <member name="[CB - Account].[Account CB].&amp;[9132]"/>
        <member name="[CB - Account].[Account CB].&amp;[9133]"/>
        <member name="[CB - Account].[Account CB].&amp;[9134]"/>
        <member name="[CB - Account].[Account CB].&amp;[9135]"/>
        <member name="[CB - Account].[Account CB].&amp;[9136]"/>
        <member name="[CB - Account].[Account CB].&amp;[9137]"/>
        <member name="[CB - Account].[Account CB].&amp;[9138]"/>
        <member name="[CB - Account].[Account CB].&amp;[9139]"/>
        <member name="[CB - Account].[Account CB].&amp;[9140]"/>
        <member name="[CB - Account].[Account CB].&amp;[9141]"/>
        <member name="[CB - Account].[Account CB].&amp;[9142]"/>
        <member name="[CB - Account].[Account CB].&amp;[9143]"/>
        <member name="[CB - Account].[Account CB].&amp;[9144]"/>
        <member name="[CB - Account].[Account CB].&amp;[9145]"/>
        <member name="[CB - Account].[Account CB].&amp;[9146]"/>
        <member name="[CB - Account].[Account CB].&amp;[9147]"/>
        <member name="[CB - Account].[Account CB].&amp;[9148]"/>
        <member name="[CB - Account].[Account CB].&amp;[9149]"/>
        <member name="[CB - Account].[Account CB].&amp;[9150]"/>
        <member name="[CB - Account].[Account CB].&amp;[9151]"/>
        <member name="[CB - Account].[Account CB].&amp;[9152]"/>
        <member name="[CB - Account].[Account CB].&amp;[9155]"/>
        <member name="[CB - Account].[Account CB].&amp;[9157]"/>
        <member name="[CB - Account].[Account CB].&amp;[9160]"/>
        <member name="[CB - Account].[Account CB].&amp;[9161]"/>
        <member name="[CB - Account].[Account CB].&amp;[9163]"/>
        <member name="[CB - Account].[Account CB].&amp;[9166]"/>
        <member name="[CB - Account].[Account CB].&amp;[9169]"/>
        <member name="[CB - Account].[Account CB].&amp;[9172]"/>
        <member name="[CB - Account].[Account CB].&amp;[9173]"/>
        <member name="[CB - Account].[Account CB].&amp;[9174]"/>
        <member name="[CB - Account].[Account CB].&amp;[9175]"/>
        <member name="[CB - Account].[Account CB].&amp;[9176]"/>
        <member name="[CB - Account].[Account CB].&amp;[9178]"/>
        <member name="[CB - Account].[Account CB].&amp;[9179]"/>
        <member name="[CB - Account].[Account CB].&amp;[9180]"/>
        <member name="[CB - Account].[Account CB].&amp;[9181]"/>
        <member name="[CB - Account].[Account CB].&amp;[9182]"/>
        <member name="[CB - Account].[Account CB].&amp;[9183]"/>
        <member name="[CB - Account].[Account CB].&amp;[9185]"/>
        <member name="[CB - Account].[Account CB].&amp;[9186]"/>
        <member name="[CB - Account].[Account CB].&amp;[9187]"/>
        <member name="[CB - Account].[Account CB].&amp;[9188]"/>
        <member name="[CB - Account].[Account CB].&amp;[9189]"/>
        <member name="[CB - Account].[Account CB].&amp;[9190]"/>
        <member name="[CB - Account].[Account CB].&amp;[9191]"/>
        <member name="[CB - Account].[Account CB].&amp;[9192]"/>
        <member name="[CB - Account].[Account CB].&amp;[9193]"/>
        <member name="[CB - Account].[Account CB].&amp;[9194]"/>
        <member name="[CB - Account].[Account CB].&amp;[9195]"/>
        <member name="[CB - Account].[Account CB].&amp;[9196]"/>
        <member name="[CB - Account].[Account CB].&amp;[9197]"/>
        <member name="[CB - Account].[Account CB].&amp;[9198]"/>
        <member name="[CB - Account].[Account CB].&amp;[9199]"/>
        <member name="[CB - Account].[Account CB].&amp;[9200]"/>
        <member name="[CB - Account].[Account CB].&amp;[9201]"/>
        <member name="[CB - Account].[Account CB].&amp;[9202]"/>
        <member name="[CB - Account].[Account CB].&amp;[9203]"/>
        <member name="[CB - Account].[Account CB].&amp;[9204]"/>
        <member name="[CB - Account].[Account CB].&amp;[9205]"/>
        <member name="[CB - Account].[Account CB].&amp;[9206]"/>
        <member name="[CB - Account].[Account CB].&amp;[9207]"/>
        <member name="[CB - Account].[Account CB].&amp;[9208]"/>
        <member name="[CB - Account].[Account CB].&amp;[9209]"/>
        <member name="[CB - Account].[Account CB].&amp;[9210]"/>
        <member name="[CB - Account].[Account CB].&amp;[9211]"/>
        <member name="[CB - Account].[Account CB].&amp;[9212]"/>
        <member name="[CB - Account].[Account CB].&amp;[9213]"/>
        <member name="[CB - Account].[Account CB].&amp;[9214]"/>
        <member name="[CB - Account].[Account CB].&amp;[9215]"/>
        <member name="[CB - Account].[Account CB].&amp;[9216]"/>
        <member name="[CB - Account].[Account CB].&amp;[9217]"/>
        <member name="[CB - Account].[Account CB].&amp;[9218]"/>
        <member name="[CB - Account].[Account CB].&amp;[9219]"/>
        <member name="[CB - Account].[Account CB].&amp;[9221]"/>
        <member name="[CB - Account].[Account CB].&amp;[9222]"/>
        <member name="[CB - Account].[Account CB].&amp;[9224]"/>
        <member name="[CB - Account].[Account CB].&amp;[9225]"/>
        <member name="[CB - Account].[Account CB].&amp;[9226]"/>
        <member name="[CB - Account].[Account CB].&amp;[9228]"/>
        <member name="[CB - Account].[Account CB].&amp;[9229]"/>
        <member name="[CB - Account].[Account CB].&amp;[9230]"/>
        <member name="[CB - Account].[Account CB].&amp;[9231]"/>
        <member name="[CB - Account].[Account CB].&amp;[9232]"/>
        <member name="[CB - Account].[Account CB].&amp;[9233]"/>
        <member name="[CB - Account].[Account CB].&amp;[9234]"/>
        <member name="[CB - Account].[Account CB].&amp;[9235]"/>
        <member name="[CB - Account].[Account CB].&amp;[9236]"/>
        <member name="[CB - Account].[Account CB].&amp;[9237]"/>
        <member name="[CB - Account].[Account CB].&amp;[9238]"/>
        <member name="[CB - Account].[Account CB].&amp;[9239]"/>
        <member name="[CB - Account].[Account CB].&amp;[9240]"/>
        <member name="[CB - Account].[Account CB].&amp;[9241]"/>
        <member name="[CB - Account].[Account CB].&amp;[9242]"/>
        <member name="[CB - Account].[Account CB].&amp;[9243]"/>
        <member name="[CB - Account].[Account CB].&amp;[9244]"/>
        <member name="[CB - Account].[Account CB].&amp;[9245]"/>
        <member name="[CB - Account].[Account CB].&amp;[9246]"/>
        <member name="[CB - Account].[Account CB].&amp;[9247]"/>
        <member name="[CB - Account].[Account CB].&amp;[9249]"/>
        <member name="[CB - Account].[Account CB].&amp;[9250]"/>
        <member name="[CB - Account].[Account CB].&amp;[9251]"/>
        <member name="[CB - Account].[Account CB].&amp;[9252]"/>
        <member name="[CB - Account].[Account CB].&amp;[9253]"/>
        <member name="[CB - Account].[Account CB].&amp;[9255]"/>
        <member name="[CB - Account].[Account CB].&amp;[9256]"/>
        <member name="[CB - Account].[Account CB].&amp;[9257]"/>
        <member name="[CB - Account].[Account CB].&amp;[9258]"/>
        <member name="[CB - Account].[Account CB].&amp;[9259]"/>
        <member name="[CB - Account].[Account CB].&amp;[9260]"/>
        <member name="[CB - Account].[Account CB].&amp;[9261]"/>
        <member name="[CB - Account].[Account CB].&amp;[9262]"/>
        <member name="[CB - Account].[Account CB].&amp;[9263]"/>
        <member name="[CB - Account].[Account CB].&amp;[9264]"/>
        <member name="[CB - Account].[Account CB].&amp;[9265]"/>
        <member name="[CB - Account].[Account CB].&amp;[9266]"/>
        <member name="[CB - Account].[Account CB].&amp;[9267]"/>
        <member name="[CB - Account].[Account CB].&amp;[9268]"/>
        <member name="[CB - Account].[Account CB].&amp;[9269]"/>
        <member name="[CB - Account].[Account CB].&amp;[9270]"/>
        <member name="[CB - Account].[Account CB].&amp;[9271]"/>
        <member name="[CB - Account].[Account CB].&amp;[9272]"/>
        <member name="[CB - Account].[Account CB].&amp;[9273]"/>
        <member name="[CB - Account].[Account CB].&amp;[9274]"/>
        <member name="[CB - Account].[Account CB].&amp;[9275]"/>
        <member name="[CB - Account].[Account CB].&amp;[9276]"/>
        <member name="[CB - Account].[Account CB].&amp;[9277]"/>
        <member name="[CB - Account].[Account CB].&amp;[9278]"/>
        <member name="[CB - Account].[Account CB].&amp;[9279]"/>
        <member name="[CB - Account].[Account CB].&amp;[9280]"/>
        <member name="[CB - Account].[Account CB].&amp;[9281]"/>
        <member name="[CB - Account].[Account CB].&amp;[9282]"/>
        <member name="[CB - Account].[Account CB].&amp;[9283]"/>
        <member name="[CB - Account].[Account CB].&amp;[9284]"/>
        <member name="[CB - Account].[Account CB].&amp;[9285]"/>
        <member name="[CB - Account].[Account CB].&amp;[9286]"/>
        <member name="[CB - Account].[Account CB].&amp;[9287]"/>
        <member name="[CB - Account].[Account CB].&amp;[9288]"/>
        <member name="[CB - Account].[Account CB].&amp;[9289]"/>
        <member name="[CB - Account].[Account CB].&amp;[9290]"/>
        <member name="[CB - Account].[Account CB].&amp;[9291]"/>
        <member name="[CB - Account].[Account CB].&amp;[9292]"/>
        <member name="[CB - Account].[Account CB].&amp;[9293]"/>
        <member name="[CB - Account].[Account CB].&amp;[9294]"/>
        <member name="[CB - Account].[Account CB].&amp;[9295]"/>
        <member name="[CB - Account].[Account CB].&amp;[9296]"/>
        <member name="[CB - Account].[Account CB].&amp;[9297]"/>
        <member name="[CB - Account].[Account CB].&amp;[9298]"/>
        <member name="[CB - Account].[Account CB].&amp;[9299]"/>
        <member name="[CB - Account].[Account CB].&amp;[9300]"/>
        <member name="[CB - Account].[Account CB].&amp;[9302]"/>
        <member name="[CB - Account].[Account CB].&amp;[9304]"/>
        <member name="[CB - Account].[Account CB].&amp;[9306]"/>
        <member name="[CB - Account].[Account CB].&amp;[9307]"/>
        <member name="[CB - Account].[Account CB].&amp;[9308]"/>
        <member name="[CB - Account].[Account CB].&amp;[9309]"/>
        <member name="[CB - Account].[Account CB].&amp;[9310]"/>
        <member name="[CB - Account].[Account CB].&amp;[9311]"/>
        <member name="[CB - Account].[Account CB].&amp;[9312]"/>
        <member name="[CB - Account].[Account CB].&amp;[9313]"/>
        <member name="[CB - Account].[Account CB].&amp;[9316]"/>
        <member name="[CB - Account].[Account CB].&amp;[9317]"/>
        <member name="[CB - Account].[Account CB].&amp;[9318]"/>
        <member name="[CB - Account].[Account CB].&amp;[9319]"/>
        <member name="[CB - Account].[Account CB].&amp;[9320]"/>
        <member name="[CB - Account].[Account CB].&amp;[9321]"/>
        <member name="[CB - Account].[Account CB].&amp;[9322]"/>
        <member name="[CB - Account].[Account CB].&amp;[9323]"/>
        <member name="[CB - Account].[Account CB].&amp;[9324]"/>
        <member name="[CB - Account].[Account CB].&amp;[9325]"/>
        <member name="[CB - Account].[Account CB].&amp;[9326]"/>
        <member name="[CB - Account].[Account CB].&amp;[9327]"/>
        <member name="[CB - Account].[Account CB].&amp;[9328]"/>
        <member name="[CB - Account].[Account CB].&amp;[9329]"/>
        <member name="[CB - Account].[Account CB].&amp;[9330]"/>
        <member name="[CB - Account].[Account CB].&amp;[9331]"/>
        <member name="[CB - Account].[Account CB].&amp;[9332]"/>
        <member name="[CB - Account].[Account CB].&amp;[9333]"/>
        <member name="[CB - Account].[Account CB].&amp;[9336]"/>
        <member name="[CB - Account].[Account CB].&amp;[9339]"/>
        <member name="[CB - Account].[Account CB].&amp;[9342]"/>
        <member name="[CB - Account].[Account CB].&amp;[9345]"/>
        <member name="[CB - Account].[Account CB].&amp;[9349]"/>
        <member name="[CB - Account].[Account CB].&amp;[9353]"/>
        <member name="[CB - Account].[Account CB].&amp;[9356]"/>
        <member name="[CB - Account].[Account CB].&amp;[9358]"/>
        <member name="[CB - Account].[Account CB].&amp;[9361]"/>
        <member name="[CB - Account].[Account CB].&amp;[9364]"/>
        <member name="[CB - Account].[Account CB].&amp;[9365]"/>
        <member name="[CB - Account].[Account CB].&amp;[9366]"/>
        <member name="[CB - Account].[Account CB].&amp;[9367]"/>
        <member name="[CB - Account].[Account CB].&amp;[9368]"/>
        <member name="[CB - Account].[Account CB].&amp;[9369]"/>
        <member name="[CB - Account].[Account CB].&amp;[9370]"/>
        <member name="[CB - Account].[Account CB].&amp;[9371]"/>
        <member name="[CB - Account].[Account CB].&amp;[9372]"/>
        <member name="[CB - Account].[Account CB].&amp;[9373]"/>
        <member name="[CB - Account].[Account CB].&amp;[9374]"/>
        <member name="[CB - Account].[Account CB].&amp;[9375]"/>
        <member name="[CB - Account].[Account CB].&amp;[9376]"/>
        <member name="[CB - Account].[Account CB].&amp;[9377]"/>
        <member name="[CB - Account].[Account CB].&amp;[9378]"/>
        <member name="[CB - Account].[Account CB].&amp;[9379]"/>
        <member name="[CB - Account].[Account CB].&amp;[9380]"/>
        <member name="[CB - Account].[Account CB].&amp;[9381]"/>
        <member name="[CB - Account].[Account CB].&amp;[9383]"/>
        <member name="[CB - Account].[Account CB].&amp;[9386]"/>
        <member name="[CB - Account].[Account CB].&amp;[9387]"/>
        <member name="[CB - Account].[Account CB].&amp;[9390]"/>
        <member name="[CB - Account].[Account CB].&amp;[9391]"/>
        <member name="[CB - Account].[Account CB].&amp;[9394]"/>
        <member name="[CB - Account].[Account CB].&amp;[9396]"/>
        <member name="[CB - Account].[Account CB].&amp;[9397]"/>
        <member name="[CB - Account].[Account CB].&amp;[9399]"/>
        <member name="[CB - Account].[Account CB].&amp;[9400]"/>
        <member name="[CB - Account].[Account CB].&amp;[9401]"/>
        <member name="[CB - Account].[Account CB].&amp;[9402]"/>
        <member name="[CB - Account].[Account CB].&amp;[9403]"/>
        <member name="[CB - Account].[Account CB].&amp;[9404]"/>
        <member name="[CB - Account].[Account CB].&amp;[9405]"/>
        <member name="[CB - Account].[Account CB].&amp;[9406]"/>
        <member name="[CB - Account].[Account CB].&amp;[9407]"/>
        <member name="[CB - Account].[Account CB].&amp;[9408]"/>
        <member name="[CB - Account].[Account CB].&amp;[9409]"/>
        <member name="[CB - Account].[Account CB].&amp;[9410]"/>
        <member name="[CB - Account].[Account CB].&amp;[9411]"/>
        <member name="[CB - Account].[Account CB].&amp;[9412]"/>
        <member name="[CB - Account].[Account CB].&amp;[9413]"/>
        <member name="[CB - Account].[Account CB].&amp;[9414]"/>
        <member name="[CB - Account].[Account CB].&amp;[9415]"/>
        <member name="[CB - Account].[Account CB].&amp;[9416]"/>
        <member name="[CB - Account].[Account CB].&amp;[9417]"/>
        <member name="[CB - Account].[Account CB].&amp;[9418]"/>
        <member name="[CB - Account].[Account CB].&amp;[9419]"/>
        <member name="[CB - Account].[Account CB].&amp;[9420]"/>
        <member name="[CB - Account].[Account CB].&amp;[9421]"/>
        <member name="[CB - Account].[Account CB].&amp;[9422]"/>
        <member name="[CB - Account].[Account CB].&amp;[9423]"/>
        <member name="[CB - Account].[Account CB].&amp;[9424]"/>
        <member name="[CB - Account].[Account CB].&amp;[9425]"/>
        <member name="[CB - Account].[Account CB].&amp;[9426]"/>
        <member name="[CB - Account].[Account CB].&amp;[9427]"/>
        <member name="[CB - Account].[Account CB].&amp;[9428]"/>
        <member name="[CB - Account].[Account CB].&amp;[9429]"/>
        <member name="[CB - Account].[Account CB].&amp;[9430]"/>
        <member name="[CB - Account].[Account CB].&amp;[9431]"/>
        <member name="[CB - Account].[Account CB].&amp;[9432]"/>
        <member name="[CB - Account].[Account CB].&amp;[9433]"/>
        <member name="[CB - Account].[Account CB].&amp;[9434]"/>
        <member name="[CB - Account].[Account CB].&amp;[9435]"/>
        <member name="[CB - Account].[Account CB].&amp;[9436]"/>
        <member name="[CB - Account].[Account CB].&amp;[9437]"/>
        <member name="[CB - Account].[Account CB].&amp;[9438]"/>
        <member name="[CB - Account].[Account CB].&amp;[9439]"/>
        <member name="[CB - Account].[Account CB].&amp;[9440]"/>
        <member name="[CB - Account].[Account CB].&amp;[9441]"/>
        <member name="[CB - Account].[Account CB].&amp;[9442]"/>
        <member name="[CB - Account].[Account CB].&amp;[9443]"/>
        <member name="[CB - Account].[Account CB].&amp;[9444]"/>
        <member name="[CB - Account].[Account CB].&amp;[9445]"/>
        <member name="[CB - Account].[Account CB].&amp;[9446]"/>
        <member name="[CB - Account].[Account CB].&amp;[9447]"/>
        <member name="[CB - Account].[Account CB].&amp;[9448]"/>
        <member name="[CB - Account].[Account CB].&amp;[9449]"/>
        <member name="[CB - Account].[Account CB].&amp;[9450]"/>
        <member name="[CB - Account].[Account CB].&amp;[9451]"/>
        <member name="[CB - Account].[Account CB].&amp;[9452]"/>
        <member name="[CB - Account].[Account CB].&amp;[9453]"/>
        <member name="[CB - Account].[Account CB].&amp;[9454]"/>
        <member name="[CB - Account].[Account CB].&amp;[9455]"/>
        <member name="[CB - Account].[Account CB].&amp;[9456]"/>
        <member name="[CB - Account].[Account CB].&amp;[9457]"/>
        <member name="[CB - Account].[Account CB].&amp;[9458]"/>
        <member name="[CB - Account].[Account CB].&amp;[9463]"/>
        <member name="[CB - Account].[Account CB].&amp;[9466]"/>
        <member name="[CB - Account].[Account CB].&amp;[9470]"/>
        <member name="[CB - Account].[Account CB].&amp;[9472]"/>
        <member name="[CB - Account].[Account CB].&amp;[9474]"/>
        <member name="[CB - Account].[Account CB].&amp;[9475]"/>
        <member name="[CB - Account].[Account CB].&amp;[9477]"/>
        <member name="[CB - Account].[Account CB].&amp;[9478]"/>
        <member name="[CB - Account].[Account CB].&amp;[9479]"/>
        <member name="[CB - Account].[Account CB].&amp;[9480]"/>
        <member name="[CB - Account].[Account CB].&amp;[9481]"/>
        <member name="[CB - Account].[Account CB].&amp;[9482]"/>
        <member name="[CB - Account].[Account CB].&amp;[9483]"/>
        <member name="[CB - Account].[Account CB].&amp;[9484]"/>
        <member name="[CB - Account].[Account CB].&amp;[9485]"/>
        <member name="[CB - Account].[Account CB].&amp;[9486]"/>
        <member name="[CB - Account].[Account CB].&amp;[9487]"/>
        <member name="[CB - Account].[Account CB].&amp;[9488]"/>
        <member name="[CB - Account].[Account CB].&amp;[9489]"/>
        <member name="[CB - Account].[Account CB].&amp;[9490]"/>
        <member name="[CB - Account].[Account CB].&amp;[9491]"/>
        <member name="[CB - Account].[Account CB].&amp;[9492]"/>
        <member name="[CB - Account].[Account CB].&amp;[9493]"/>
        <member name="[CB - Account].[Account CB].&amp;[9494]"/>
        <member name="[CB - Account].[Account CB].&amp;[9496]"/>
        <member name="[CB - Account].[Account CB].&amp;[9497]"/>
        <member name="[CB - Account].[Account CB].&amp;[9498]"/>
        <member name="[CB - Account].[Account CB].&amp;[9499]"/>
        <member name="[CB - Account].[Account CB].&amp;[9500]"/>
        <member name="[CB - Account].[Account CB].&amp;[9501]"/>
        <member name="[CB - Account].[Account CB].&amp;[9502]"/>
        <member name="[CB - Account].[Account CB].&amp;[9503]"/>
        <member name="[CB - Account].[Account CB].&amp;[9504]"/>
        <member name="[CB - Account].[Account CB].&amp;[9505]"/>
        <member name="[CB - Account].[Account CB].&amp;[9506]"/>
        <member name="[CB - Account].[Account CB].&amp;[9507]"/>
        <member name="[CB - Account].[Account CB].&amp;[9508]"/>
        <member name="[CB - Account].[Account CB].&amp;[9509]"/>
        <member name="[CB - Account].[Account CB].&amp;[9510]"/>
        <member name="[CB - Account].[Account CB].&amp;[9511]"/>
        <member name="[CB - Account].[Account CB].&amp;[9512]"/>
        <member name="[CB - Account].[Account CB].&amp;[9513]"/>
        <member name="[CB - Account].[Account CB].&amp;[9514]"/>
        <member name="[CB - Account].[Account CB].&amp;[9515]"/>
        <member name="[CB - Account].[Account CB].&amp;[9516]"/>
        <member name="[CB - Account].[Account CB].&amp;[9517]"/>
        <member name="[CB - Account].[Account CB].&amp;[9518]"/>
        <member name="[CB - Account].[Account CB].&amp;[9519]"/>
        <member name="[CB - Account].[Account CB].&amp;[9521]"/>
        <member name="[CB - Account].[Account CB].&amp;[9522]"/>
        <member name="[CB - Account].[Account CB].&amp;[9524]"/>
        <member name="[CB - Account].[Account CB].&amp;[9525]"/>
        <member name="[CB - Account].[Account CB].&amp;[9528]"/>
        <member name="[CB - Account].[Account CB].&amp;[9529]"/>
        <member name="[CB - Account].[Account CB].&amp;[9530]"/>
        <member name="[CB - Account].[Account CB].&amp;[9531]"/>
        <member name="[CB - Account].[Account CB].&amp;[9532]"/>
        <member name="[CB - Account].[Account CB].&amp;[9533]"/>
        <member name="[CB - Account].[Account CB].&amp;[9534]"/>
        <member name="[CB - Account].[Account CB].&amp;[9535]"/>
        <member name="[CB - Account].[Account CB].&amp;[9536]"/>
        <member name="[CB - Account].[Account CB].&amp;[9537]"/>
        <member name="[CB - Account].[Account CB].&amp;[9538]"/>
        <member name="[CB - Account].[Account CB].&amp;[9539]"/>
        <member name="[CB - Account].[Account CB].&amp;[9540]"/>
        <member name="[CB - Account].[Account CB].&amp;[9541]"/>
        <member name="[CB - Account].[Account CB].&amp;[9542]"/>
        <member name="[CB - Account].[Account CB].&amp;[9543]"/>
        <member name="[CB - Account].[Account CB].&amp;[9544]"/>
        <member name="[CB - Account].[Account CB].&amp;[9545]"/>
        <member name="[CB - Account].[Account CB].&amp;[9546]"/>
        <member name="[CB - Account].[Account CB].&amp;[9547]"/>
        <member name="[CB - Account].[Account CB].&amp;[9548]"/>
        <member name="[CB - Account].[Account CB].&amp;[9549]"/>
        <member name="[CB - Account].[Account CB].&amp;[9550]"/>
        <member name="[CB - Account].[Account CB].&amp;[9551]"/>
        <member name="[CB - Account].[Account CB].&amp;[9552]"/>
        <member name="[CB - Account].[Account CB].&amp;[9553]"/>
        <member name="[CB - Account].[Account CB].&amp;[9554]"/>
        <member name="[CB - Account].[Account CB].&amp;[9555]"/>
        <member name="[CB - Account].[Account CB].&amp;[9556]"/>
        <member name="[CB - Account].[Account CB].&amp;[9557]"/>
        <member name="[CB - Account].[Account CB].&amp;[9558]"/>
        <member name="[CB - Account].[Account CB].&amp;[9559]"/>
        <member name="[CB - Account].[Account CB].&amp;[9560]"/>
        <member name="[CB - Account].[Account CB].&amp;[9561]"/>
        <member name="[CB - Account].[Account CB].&amp;[9562]"/>
        <member name="[CB - Account].[Account CB].&amp;[9563]"/>
        <member name="[CB - Account].[Account CB].&amp;[9564]"/>
        <member name="[CB - Account].[Account CB].&amp;[9565]"/>
        <member name="[CB - Account].[Account CB].&amp;[9566]"/>
        <member name="[CB - Account].[Account CB].&amp;[9567]"/>
        <member name="[CB - Account].[Account CB].&amp;[9568]"/>
        <member name="[CB - Account].[Account CB].&amp;[9569]"/>
        <member name="[CB - Account].[Account CB].&amp;[9570]"/>
        <member name="[CB - Account].[Account CB].&amp;[9571]"/>
        <member name="[CB - Account].[Account CB].&amp;[9572]"/>
        <member name="[CB - Account].[Account CB].&amp;[9573]"/>
        <member name="[CB - Account].[Account CB].&amp;[9574]"/>
        <member name="[CB - Account].[Account CB].&amp;[9575]"/>
        <member name="[CB - Account].[Account CB].&amp;[9576]"/>
        <member name="[CB - Account].[Account CB].&amp;[9577]"/>
        <member name="[CB - Account].[Account CB].&amp;[9578]"/>
        <member name="[CB - Account].[Account CB].&amp;[9579]"/>
        <member name="[CB - Account].[Account CB].&amp;[9580]"/>
        <member name="[CB - Account].[Account CB].&amp;[9581]"/>
        <member name="[CB - Account].[Account CB].&amp;[9582]"/>
        <member name="[CB - Account].[Account CB].&amp;[9583]"/>
        <member name="[CB - Account].[Account CB].&amp;[9584]"/>
        <member name="[CB - Account].[Account CB].&amp;[9585]"/>
        <member name="[CB - Account].[Account CB].&amp;[9587]"/>
        <member name="[CB - Account].[Account CB].&amp;[9588]"/>
        <member name="[CB - Account].[Account CB].&amp;[9589]"/>
        <member name="[CB - Account].[Account CB].&amp;[9590]"/>
        <member name="[CB - Account].[Account CB].&amp;[9591]"/>
        <member name="[CB - Account].[Account CB].&amp;[9592]"/>
        <member name="[CB - Account].[Account CB].&amp;[9593]"/>
        <member name="[CB - Account].[Account CB].&amp;[9594]"/>
        <member name="[CB - Account].[Account CB].&amp;[9595]"/>
        <member name="[CB - Account].[Account CB].&amp;[9596]"/>
        <member name="[CB - Account].[Account CB].&amp;[9597]"/>
        <member name="[CB - Account].[Account CB].&amp;[9598]"/>
        <member name="[CB - Account].[Account CB].&amp;[9599]"/>
        <member name="[CB - Account].[Account CB].&amp;[9600]"/>
        <member name="[CB - Account].[Account CB].&amp;[9601]"/>
        <member name="[CB - Account].[Account CB].&amp;[9602]"/>
        <member name="[CB - Account].[Account CB].&amp;[9603]"/>
        <member name="[CB - Account].[Account CB].&amp;[9604]"/>
        <member name="[CB - Account].[Account CB].&amp;[9605]"/>
        <member name="[CB - Account].[Account CB].&amp;[9606]"/>
        <member name="[CB - Account].[Account CB].&amp;[9607]"/>
        <member name="[CB - Account].[Account CB].&amp;[9608]"/>
        <member name="[CB - Account].[Account CB].&amp;[9609]"/>
        <member name="[CB - Account].[Account CB].&amp;[9610]"/>
        <member name="[CB - Account].[Account CB].&amp;[9611]"/>
        <member name="[CB - Account].[Account CB].&amp;[9612]"/>
        <member name="[CB - Account].[Account CB].&amp;[9613]"/>
        <member name="[CB - Account].[Account CB].&amp;[9614]"/>
        <member name="[CB - Account].[Account CB].&amp;[9615]"/>
        <member name="[CB - Account].[Account CB].&amp;[9616]"/>
        <member name="[CB - Account].[Account CB].&amp;[9617]"/>
        <member name="[CB - Account].[Account CB].&amp;[9618]"/>
        <member name="[CB - Account].[Account CB].&amp;[9619]"/>
        <member name="[CB - Account].[Account CB].&amp;[9620]"/>
        <member name="[CB - Account].[Account CB].&amp;[9621]"/>
        <member name="[CB - Account].[Account CB].&amp;[9622]"/>
        <member name="[CB - Account].[Account CB].&amp;[9623]"/>
        <member name="[CB - Account].[Account CB].&amp;[9624]"/>
        <member name="[CB - Account].[Account CB].&amp;[9625]"/>
        <member name="[CB - Account].[Account CB].&amp;[9626]"/>
        <member name="[CB - Account].[Account CB].&amp;[9627]"/>
        <member name="[CB - Account].[Account CB].&amp;[9628]"/>
        <member name="[CB - Account].[Account CB].&amp;[9629]"/>
        <member name="[CB - Account].[Account CB].&amp;[9630]"/>
        <member name="[CB - Account].[Account CB].&amp;[9631]"/>
        <member name="[CB - Account].[Account CB].&amp;[9632]"/>
        <member name="[CB - Account].[Account CB].&amp;[9633]"/>
        <member name="[CB - Account].[Account CB].&amp;[9634]"/>
        <member name="[CB - Account].[Account CB].&amp;[9635]"/>
        <member name="[CB - Account].[Account CB].&amp;[9636]"/>
        <member name="[CB - Account].[Account CB].&amp;[9637]"/>
        <member name="[CB - Account].[Account CB].&amp;[9638]"/>
        <member name="[CB - Account].[Account CB].&amp;[9639]"/>
        <member name="[CB - Account].[Account CB].&amp;[9640]"/>
        <member name="[CB - Account].[Account CB].&amp;[9641]"/>
        <member name="[CB - Account].[Account CB].&amp;[9642]"/>
        <member name="[CB - Account].[Account CB].&amp;[9643]"/>
        <member name="[CB - Account].[Account CB].&amp;[9644]"/>
        <member name="[CB - Account].[Account CB].&amp;[9645]"/>
        <member name="[CB - Account].[Account CB].&amp;[9646]"/>
        <member name="[CB - Account].[Account CB].&amp;[9647]"/>
        <member name="[CB - Account].[Account CB].&amp;[9648]"/>
        <member name="[CB - Account].[Account CB].&amp;[9649]"/>
        <member name="[CB - Account].[Account CB].&amp;[9650]"/>
        <member name="[CB - Account].[Account CB].&amp;[9651]"/>
        <member name="[CB - Account].[Account CB].&amp;[9652]"/>
        <member name="[CB - Account].[Account CB].&amp;[9653]"/>
        <member name="[CB - Account].[Account CB].&amp;[9654]"/>
        <member name="[CB - Account].[Account CB].&amp;[9655]"/>
        <member name="[CB - Account].[Account CB].&amp;[9656]"/>
        <member name="[CB - Account].[Account CB].&amp;[9657]"/>
        <member name="[CB - Account].[Account CB].&amp;[9658]"/>
        <member name="[CB - Account].[Account CB].&amp;[9659]"/>
        <member name="[CB - Account].[Account CB].&amp;[9660]"/>
        <member name="[CB - Account].[Account CB].&amp;[9661]"/>
        <member name="[CB - Account].[Account CB].&amp;[9663]"/>
        <member name="[CB - Account].[Account CB].&amp;[9664]"/>
        <member name="[CB - Account].[Account CB].&amp;[9665]"/>
        <member name="[CB - Account].[Account CB].&amp;[9666]"/>
        <member name="[CB - Account].[Account CB].&amp;[9668]"/>
        <member name="[CB - Account].[Account CB].&amp;[9670]"/>
        <member name="[CB - Account].[Account CB].&amp;[9672]"/>
        <member name="[CB - Account].[Account CB].&amp;[9674]"/>
        <member name="[CB - Account].[Account CB].&amp;[9675]"/>
        <member name="[CB - Account].[Account CB].&amp;[9677]"/>
        <member name="[CB - Account].[Account CB].&amp;[9680]"/>
        <member name="[CB - Account].[Account CB].&amp;[9684]"/>
        <member name="[CB - Account].[Account CB].&amp;[9686]"/>
        <member name="[CB - Account].[Account CB].&amp;[9689]"/>
        <member name="[CB - Account].[Account CB].&amp;[9692]"/>
        <member name="[CB - Account].[Account CB].&amp;[9695]"/>
        <member name="[CB - Account].[Account CB].&amp;[9696]"/>
        <member name="[CB - Account].[Account CB].&amp;[9697]"/>
        <member name="[CB - Account].[Account CB].&amp;[9698]"/>
        <member name="[CB - Account].[Account CB].&amp;[9699]"/>
        <member name="[CB - Account].[Account CB].&amp;[9700]"/>
        <member name="[CB - Account].[Account CB].&amp;[9701]"/>
        <member name="[CB - Account].[Account CB].&amp;[9702]"/>
        <member name="[CB - Account].[Account CB].&amp;[9703]"/>
        <member name="[CB - Account].[Account CB].&amp;[9706]"/>
        <member name="[CB - Account].[Account CB].&amp;[9707]"/>
        <member name="[CB - Account].[Account CB].&amp;[9710]"/>
        <member name="[CB - Account].[Account CB].&amp;[9712]"/>
        <member name="[CB - Account].[Account CB].&amp;[9713]"/>
        <member name="[CB - Account].[Account CB].&amp;[9714]"/>
        <member name="[CB - Account].[Account CB].&amp;[9715]"/>
        <member name="[CB - Account].[Account CB].&amp;[9717]"/>
        <member name="[CB - Account].[Account CB].&amp;[9720]"/>
        <member name="[CB - Account].[Account CB].&amp;[9722]"/>
        <member name="[CB - Account].[Account CB].&amp;[9724]"/>
        <member name="[CB - Account].[Account CB].&amp;[9726]"/>
        <member name="[CB - Account].[Account CB].&amp;[9727]"/>
        <member name="[CB - Account].[Account CB].&amp;[9728]"/>
        <member name="[CB - Account].[Account CB].&amp;[9729]"/>
        <member name="[CB - Account].[Account CB].&amp;[9730]"/>
        <member name="[CB - Account].[Account CB].&amp;[9731]"/>
        <member name="[CB - Account].[Account CB].&amp;[9732]"/>
        <member name="[CB - Account].[Account CB].&amp;[9733]"/>
        <member name="[CB - Account].[Account CB].&amp;[9734]"/>
        <member name="[CB - Account].[Account CB].&amp;[9735]"/>
        <member name="[CB - Account].[Account CB].&amp;[9736]"/>
        <member name="[CB - Account].[Account CB].&amp;[9737]"/>
        <member name="[CB - Account].[Account CB].&amp;[9738]"/>
        <member name="[CB - Account].[Account CB].&amp;[9739]"/>
        <member name="[CB - Account].[Account CB].&amp;[9740]"/>
        <member name="[CB - Account].[Account CB].&amp;[9741]"/>
        <member name="[CB - Account].[Account CB].&amp;[9742]"/>
        <member name="[CB - Account].[Account CB].&amp;[9743]"/>
        <member name="[CB - Account].[Account CB].&amp;[9744]"/>
        <member name="[CB - Account].[Account CB].&amp;[9745]"/>
        <member name="[CB - Account].[Account CB].&amp;[9746]"/>
        <member name="[CB - Account].[Account CB].&amp;[9747]"/>
        <member name="[CB - Account].[Account CB].&amp;[9748]"/>
        <member name="[CB - Account].[Account CB].&amp;[9749]"/>
        <member name="[CB - Account].[Account CB].&amp;[9750]"/>
        <member name="[CB - Account].[Account CB].&amp;[9751]"/>
        <member name="[CB - Account].[Account CB].&amp;[9752]"/>
        <member name="[CB - Account].[Account CB].&amp;[9753]"/>
        <member name="[CB - Account].[Account CB].&amp;[9754]"/>
        <member name="[CB - Account].[Account CB].&amp;[9755]"/>
        <member name="[CB - Account].[Account CB].&amp;[9757]"/>
        <member name="[CB - Account].[Account CB].&amp;[9758]"/>
        <member name="[CB - Account].[Account CB].&amp;[9759]"/>
        <member name="[CB - Account].[Account CB].&amp;[9760]"/>
        <member name="[CB - Account].[Account CB].&amp;[9761]"/>
        <member name="[CB - Account].[Account CB].&amp;[9762]"/>
        <member name="[CB - Account].[Account CB].&amp;[9763]"/>
        <member name="[CB - Account].[Account CB].&amp;[9764]"/>
        <member name="[CB - Account].[Account CB].&amp;[9765]"/>
        <member name="[CB - Account].[Account CB].&amp;[9766]"/>
        <member name="[CB - Account].[Account CB].&amp;[9767]"/>
        <member name="[CB - Account].[Account CB].&amp;[9768]"/>
        <member name="[CB - Account].[Account CB].&amp;[9769]"/>
        <member name="[CB - Account].[Account CB].&amp;[9770]"/>
        <member name="[CB - Account].[Account CB].&amp;[9771]"/>
        <member name="[CB - Account].[Account CB].&amp;[9772]"/>
        <member name="[CB - Account].[Account CB].&amp;[9773]"/>
        <member name="[CB - Account].[Account CB].&amp;[9774]"/>
        <member name="[CB - Account].[Account CB].&amp;[9775]"/>
        <member name="[CB - Account].[Account CB].&amp;[9776]"/>
        <member name="[CB - Account].[Account CB].&amp;[9777]"/>
        <member name="[CB - Account].[Account CB].&amp;[9778]"/>
        <member name="[CB - Account].[Account CB].&amp;[9779]"/>
        <member name="[CB - Account].[Account CB].&amp;[9780]"/>
        <member name="[CB - Account].[Account CB].&amp;[9781]"/>
        <member name="[CB - Account].[Account CB].&amp;[9782]"/>
        <member name="[CB - Account].[Account CB].&amp;[9783]"/>
        <member name="[CB - Account].[Account CB].&amp;[9784]"/>
        <member name="[CB - Account].[Account CB].&amp;[9785]"/>
        <member name="[CB - Account].[Account CB].&amp;[9786]"/>
        <member name="[CB - Account].[Account CB].&amp;[9787]"/>
        <member name="[CB - Account].[Account CB].&amp;[9788]"/>
        <member name="[CB - Account].[Account CB].&amp;[9789]"/>
        <member name="[CB - Account].[Account CB].&amp;[9790]"/>
        <member name="[CB - Account].[Account CB].&amp;[9791]"/>
        <member name="[CB - Account].[Account CB].&amp;[9792]"/>
        <member name="[CB - Account].[Account CB].&amp;[9793]"/>
        <member name="[CB - Account].[Account CB].&amp;[9794]"/>
        <member name="[CB - Account].[Account CB].&amp;[9795]"/>
        <member name="[CB - Account].[Account CB].&amp;[9796]"/>
        <member name="[CB - Account].[Account CB].&amp;[9797]"/>
        <member name="[CB - Account].[Account CB].&amp;[9798]"/>
        <member name="[CB - Account].[Account CB].&amp;[9799]"/>
        <member name="[CB - Account].[Account CB].&amp;[9800]"/>
        <member name="[CB - Account].[Account CB].&amp;[9801]"/>
        <member name="[CB - Account].[Account CB].&amp;[9802]"/>
        <member name="[CB - Account].[Account CB].&amp;[9803]"/>
        <member name="[CB - Account].[Account CB].&amp;[9804]"/>
        <member name="[CB - Account].[Account CB].&amp;[9805]"/>
        <member name="[CB - Account].[Account CB].&amp;[25001]"/>
        <member name="[CB - Account].[Account CB].&amp;[25002]"/>
        <member name="[CB - Account].[Account CB].&amp;[26001]"/>
        <member name="[CB - Account].[Account CB].&amp;[26002]"/>
        <member name="[CB - Account].[Account CB].&amp;[26003]"/>
        <member name="[CB - Account].[Account CB].&amp;[27001]"/>
        <member name="[CB - Account].[Account CB].&amp;[27002]"/>
        <member name="[CB - Account].[Account CB].&amp;[27003]"/>
        <member name="[CB - Account].[Account CB].&amp;[27004]"/>
        <member name="[CB - Account].[Account CB].&amp;[27005]"/>
        <member name="[CB - Account].[Account CB].&amp;[27006]"/>
        <member name="[CB - Account].[Account CB].&amp;[27007]"/>
        <member name="[CB - Account].[Account CB].&amp;[27008]"/>
        <member name="[CB - Account].[Account CB].&amp;[27009]"/>
        <member name="[CB - Account].[Account CB].&amp;[27010]"/>
        <member name="[CB - Account].[Account CB].&amp;[27011]"/>
        <member name="[CB - Account].[Account CB].&amp;[27012]"/>
        <member name="[CB - Account].[Account CB].&amp;[27013]"/>
        <member name="[CB - Account].[Account CB].&amp;[27014]"/>
        <member name="[CB - Account].[Account CB].&amp;[27015]"/>
        <member name="[CB - Account].[Account CB].&amp;[27016]"/>
        <member name="[CB - Account].[Account CB].&amp;[27017]"/>
        <member name="[CB - Account].[Account CB].&amp;[27018]"/>
        <member name="[CB - Account].[Account CB].&amp;[27019]"/>
        <member name="[CB - Account].[Account CB].&amp;[27020]"/>
        <member name="[CB - Account].[Account CB].&amp;[27021]"/>
        <member name="[CB - Account].[Account CB].&amp;[27022]"/>
        <member name="[CB - Account].[Account CB].&amp;[27023]"/>
        <member name="[CB - Account].[Account CB].&amp;[27024]"/>
        <member name="[CB - Account].[Account CB].&amp;[27025]"/>
        <member name="[CB - Account].[Account CB].&amp;[27026]"/>
        <member name="[CB - Account].[Account CB].&amp;[27027]"/>
        <member name="[CB - Account].[Account CB].&amp;[27028]"/>
        <member name="[CB - Account].[Account CB].&amp;[27029]"/>
        <member name="[CB - Account].[Account CB].&amp;[27030]"/>
        <member name="[CB - Account].[Account CB].&amp;[27031]"/>
        <member name="[CB - Account].[Account CB].&amp;[27032]"/>
        <member name="[CB - Account].[Account CB].&amp;[27033]"/>
        <member name="[CB - Account].[Account CB].&amp;[27034]"/>
        <member name="[CB - Account].[Account CB].&amp;[27035]"/>
        <member name="[CB - Account].[Account CB].&amp;[27036]"/>
        <member name="[CB - Account].[Account CB].&amp;[27037]"/>
        <member name="[CB - Account].[Account CB].&amp;[27038]"/>
        <member name="[CB - Account].[Account CB].&amp;[27039]"/>
        <member name="[CB - Account].[Account CB].&amp;[27040]"/>
        <member name="[CB - Account].[Account CB].&amp;[27041]"/>
        <member name="[CB - Account].[Account CB].&amp;[27042]"/>
        <member name="[CB - Account].[Account CB].&amp;[27043]"/>
        <member name="[CB - Account].[Account CB].&amp;[27044]"/>
        <member name="[CB - Account].[Account CB].&amp;[27045]"/>
        <member name="[CB - Account].[Account CB].&amp;[27046]"/>
        <member name="[CB - Account].[Account CB].&amp;[27047]"/>
        <member name="[CB - Account].[Account CB].&amp;[27048]"/>
        <member name="[CB - Account].[Account CB].&amp;[27049]"/>
        <member name="[CB - Account].[Account CB].&amp;[27050]"/>
        <member name="[CB - Account].[Account CB].&amp;[27051]"/>
        <member name="[CB - Account].[Account CB].&amp;[27052]"/>
        <member name="[CB - Account].[Account CB].&amp;[27053]"/>
        <member name="[CB - Account].[Account CB].&amp;[27054]"/>
        <member name="[CB - Account].[Account CB].&amp;[27055]"/>
        <member name="[CB - Account].[Account CB].&amp;[27056]"/>
        <member name="[CB - Account].[Account CB].&amp;[27057]"/>
        <member name="[CB - Account].[Account CB].&amp;[27058]"/>
        <member name="[CB - Account].[Account CB].&amp;[27059]"/>
        <member name="[CB - Account].[Account CB].&amp;[27060]"/>
        <member name="[CB - Account].[Account CB].&amp;[27061]"/>
        <member name="[CB - Account].[Account CB].&amp;[27062]"/>
        <member name="[CB - Account].[Account CB].&amp;[27063]"/>
        <member name="[CB - Account].[Account CB].&amp;[27064]"/>
        <member name="[CB - Account].[Account CB].&amp;[27065]"/>
        <member name="[CB - Account].[Account CB].&amp;[27066]"/>
        <member name="[CB - Account].[Account CB].&amp;[27067]"/>
        <member name="[CB - Account].[Account CB].&amp;[27068]"/>
        <member name="[CB - Account].[Account CB].&amp;[27069]"/>
        <member name="[CB - Account].[Account CB].&amp;[27070]"/>
        <member name="[CB - Account].[Account CB].&amp;[27071]"/>
        <member name="[CB - Account].[Account CB].&amp;[27072]"/>
        <member name="[CB - Account].[Account CB].&amp;[27073]"/>
        <member name="[CB - Account].[Account CB].&amp;[27074]"/>
        <member name="[CB - Account].[Account CB].&amp;[27075]"/>
        <member name="[CB - Account].[Account CB].&amp;[27076]"/>
        <member name="[CB - Account].[Account CB].&amp;[27077]"/>
        <member name="[CB - Account].[Account CB].&amp;[27078]"/>
        <member name="[CB - Account].[Account CB].&amp;[27079]"/>
        <member name="[CB - Account].[Account CB].&amp;[27080]"/>
        <member name="[CB - Account].[Account CB].&amp;[27081]"/>
        <member name="[CB - Account].[Account CB].&amp;[27082]"/>
        <member name="[CB - Account].[Account CB].&amp;[27083]"/>
        <member name="[CB - Account].[Account CB].&amp;[27084]"/>
        <member name="[CB - Account].[Account CB].&amp;[27085]"/>
        <member name="[CB - Account].[Account CB].&amp;[27086]"/>
        <member name="[CB - Account].[Account CB].&amp;[27087]"/>
        <member name="[CB - Account].[Account CB].&amp;[27088]"/>
        <member name="[CB - Account].[Account CB].&amp;[27089]"/>
        <member name="[CB - Account].[Account CB].&amp;[27090]"/>
        <member name="[CB - Account].[Account CB].&amp;[27091]"/>
        <member name="[CB - Account].[Account CB].&amp;[27092]"/>
        <member name="[CB - Account].[Account CB].&amp;[27093]"/>
        <member name="[CB - Account].[Account CB].&amp;[27094]"/>
        <member name="[CB - Account].[Account CB].&amp;[27095]"/>
        <member name="[CB - Account].[Account CB].&amp;[27096]"/>
        <member name="[CB - Account].[Account CB].&amp;[27097]"/>
        <member name="[CB - Account].[Account CB].&amp;[27098]"/>
        <member name="[CB - Account].[Account CB].&amp;[27099]"/>
        <member name="[CB - Account].[Account CB].&amp;[27100]"/>
        <member name="[CB - Account].[Account CB].&amp;[27101]"/>
        <member name="[CB - Account].[Account CB].&amp;[27102]"/>
        <member name="[CB - Account].[Account CB].&amp;[27103]"/>
        <member name="[CB - Account].[Account CB].&amp;[27104]"/>
        <member name="[CB - Account].[Account CB].&amp;[27105]"/>
        <member name="[CB - Account].[Account CB].&amp;[27106]"/>
        <member name="[CB - Account].[Account CB].&amp;[27107]"/>
        <member name="[CB - Account].[Account CB].&amp;[27108]"/>
        <member name="[CB - Account].[Account CB].&amp;[27109]"/>
        <member name="[CB - Account].[Account CB].&amp;[27110]"/>
        <member name="[CB - Account].[Account CB].&amp;[27111]"/>
        <member name="[CB - Account].[Account CB].&amp;[27112]"/>
        <member name="[CB - Account].[Account CB].&amp;[27113]"/>
        <member name="[CB - Account].[Account CB].&amp;[27114]"/>
        <member name="[CB - Account].[Account CB].&amp;[27115]"/>
        <member name="[CB - Account].[Account CB].&amp;[27116]"/>
        <member name="[CB - Account].[Account CB].&amp;[27117]"/>
        <member name="[CB - Account].[Account CB].&amp;[27118]"/>
        <member name="[CB - Account].[Account CB].&amp;[27119]"/>
        <member name="[CB - Account].[Account CB].&amp;[27120]"/>
        <member name="[CB - Account].[Account CB].&amp;[27121]"/>
        <member name="[CB - Account].[Account CB].&amp;[27122]"/>
        <member name="[CB - Account].[Account CB].&amp;[27123]"/>
        <member name="[CB - Account].[Account CB].&amp;[27124]"/>
        <member name="[CB - Account].[Account CB].&amp;[27125]"/>
        <member name="[CB - Account].[Account CB].&amp;[27126]"/>
        <member name="[CB - Account].[Account CB].&amp;[27127]"/>
        <member name="[CB - Account].[Account CB].&amp;[27128]"/>
        <member name="[CB - Account].[Account CB].&amp;[27129]"/>
        <member name="[CB - Account].[Account CB].&amp;[27130]"/>
        <member name="[CB - Account].[Account CB].&amp;[27131]"/>
        <member name="[CB - Account].[Account CB].&amp;[27132]"/>
        <member name="[CB - Account].[Account CB].&amp;[27133]"/>
        <member name="[CB - Account].[Account CB].&amp;[27134]"/>
        <member name="[CB - Account].[Account CB].&amp;[27135]"/>
        <member name="[CB - Account].[Account CB].&amp;[27136]"/>
        <member name="[CB - Account].[Account CB].&amp;[27137]"/>
        <member name="[CB - Account].[Account CB].&amp;[27138]"/>
        <member name="[CB - Account].[Account CB].&amp;[27139]"/>
        <member name="[CB - Account].[Account CB].&amp;[27140]"/>
        <member name="[CB - Account].[Account CB].&amp;[27141]"/>
        <member name="[CB - Account].[Account CB].&amp;[27142]"/>
        <member name="[CB - Account].[Account CB].&amp;[27143]"/>
        <member name="[CB - Account].[Account CB].&amp;[27144]"/>
        <member name="[CB - Account].[Account CB].&amp;[27145]"/>
        <member name="[CB - Account].[Account CB].&amp;[27146]"/>
        <member name="[CB - Account].[Account CB].&amp;[27147]"/>
        <member name="[CB - Account].[Account CB].&amp;[27148]"/>
        <member name="[CB - Account].[Account CB].&amp;[27149]"/>
        <member name="[CB - Account].[Account CB].&amp;[27150]"/>
        <member name="[CB - Account].[Account CB].&amp;[27151]"/>
        <member name="[CB - Account].[Account CB].&amp;[27152]"/>
        <member name="[CB - Account].[Account CB].&amp;[27153]"/>
        <member name="[CB - Account].[Account CB].&amp;[27154]"/>
        <member name="[CB - Account].[Account CB].&amp;[27155]"/>
        <member name="[CB - Account].[Account CB].&amp;[27156]"/>
        <member name="[CB - Account].[Account CB].&amp;[27157]"/>
        <member name="[CB - Account].[Account CB].&amp;[27158]"/>
        <member name="[CB - Account].[Account CB].&amp;[27159]"/>
        <member name="[CB - Account].[Account CB].&amp;[27160]"/>
        <member name="[CB - Account].[Account CB].&amp;[27161]"/>
        <member name="[CB - Account].[Account CB].&amp;[27162]"/>
        <member name="[CB - Account].[Account CB].&amp;[27163]"/>
        <member name="[CB - Account].[Account CB].&amp;[27164]"/>
        <member name="[CB - Account].[Account CB].&amp;[27165]"/>
        <member name="[CB - Account].[Account CB].&amp;[27166]"/>
        <member name="[CB - Account].[Account CB].&amp;[27167]"/>
        <member name="[CB - Account].[Account CB].&amp;[27168]"/>
        <member name="[CB - Account].[Account CB].&amp;[27169]"/>
        <member name="[CB - Account].[Account CB].&amp;[27170]"/>
        <member name="[CB - Account].[Account CB].&amp;[27171]"/>
        <member name="[CB - Account].[Account CB].&amp;[27172]"/>
        <member name="[CB - Account].[Account CB].&amp;[27173]"/>
        <member name="[CB - Account].[Account CB].&amp;[27174]"/>
        <member name="[CB - Account].[Account CB].&amp;[27175]"/>
        <member name="[CB - Account].[Account CB].&amp;[27176]"/>
        <member name="[CB - Account].[Account CB].&amp;[27177]"/>
        <member name="[CB - Account].[Account CB].&amp;[27178]"/>
        <member name="[CB - Account].[Account CB].&amp;[27179]"/>
        <member name="[CB - Account].[Account CB].&amp;[27180]"/>
        <member name="[CB - Account].[Account CB].&amp;[27181]"/>
        <member name="[CB - Account].[Account CB].&amp;[27182]"/>
        <member name="[CB - Account].[Account CB].&amp;[27183]"/>
        <member name="[CB - Account].[Account CB].&amp;[27184]"/>
        <member name="[CB - Account].[Account CB].&amp;[27185]"/>
        <member name="[CB - Account].[Account CB].&amp;[27186]"/>
        <member name="[CB - Account].[Account CB].&amp;[27187]"/>
        <member name="[CB - Account].[Account CB].&amp;[27188]"/>
        <member name="[CB - Account].[Account CB].&amp;[27189]"/>
        <member name="[CB - Account].[Account CB].&amp;[27190]"/>
        <member name="[CB - Account].[Account CB].&amp;[27191]"/>
        <member name="[CB - Account].[Account CB].&amp;[27192]"/>
        <member name="[CB - Account].[Account CB].&amp;[27193]"/>
        <member name="[CB - Account].[Account CB].&amp;[27194]"/>
        <member name="[CB - Account].[Account CB].&amp;[27195]"/>
        <member name="[CB - Account].[Account CB].&amp;[27196]"/>
        <member name="[CB - Account].[Account CB].&amp;[27197]"/>
        <member name="[CB - Account].[Account CB].&amp;[27198]"/>
        <member name="[CB - Account].[Account CB].&amp;[27199]"/>
        <member name="[CB - Account].[Account CB].&amp;[27200]"/>
        <member name="[CB - Account].[Account CB].&amp;[27201]"/>
        <member name="[CB - Account].[Account CB].&amp;[27202]"/>
        <member name="[CB - Account].[Account CB].&amp;[27203]"/>
        <member name="[CB - Account].[Account CB].&amp;[27204]"/>
        <member name="[CB - Account].[Account CB].&amp;[27205]"/>
        <member name="[CB - Account].[Account CB].&amp;[27206]"/>
        <member name="[CB - Account].[Account CB].&amp;[27207]"/>
        <member name="[CB - Account].[Account CB].&amp;[27208]"/>
        <member name="[CB - Account].[Account CB].&amp;[27209]"/>
        <member name="[CB - Account].[Account CB].&amp;[27210]"/>
        <member name="[CB - Account].[Account CB].&amp;[27211]"/>
        <member name="[CB - Account].[Account CB].&amp;[27212]"/>
        <member name="[CB - Account].[Account CB].&amp;[27213]"/>
        <member name="[CB - Account].[Account CB].&amp;[27214]"/>
        <member name="[CB - Account].[Account CB].&amp;[27215]"/>
        <member name="[CB - Account].[Account CB].&amp;[27216]"/>
        <member name="[CB - Account].[Account CB].&amp;[27217]"/>
        <member name="[CB - Account].[Account CB].&amp;[27218]"/>
        <member name="[CB - Account].[Account CB].&amp;[27219]"/>
        <member name="[CB - Account].[Account CB].&amp;[27220]"/>
        <member name="[CB - Account].[Account CB].&amp;[27221]"/>
        <member name="[CB - Account].[Account CB].&amp;[27222]"/>
        <member name="[CB - Account].[Account CB].&amp;[27223]"/>
        <member name="[CB - Account].[Account CB].&amp;[27224]"/>
        <member name="[CB - Account].[Account CB].&amp;[27225]"/>
        <member name="[CB - Account].[Account CB].&amp;[27226]"/>
        <member name="[CB - Account].[Account CB].&amp;[27227]"/>
        <member name="[CB - Account].[Account CB].&amp;[27228]"/>
        <member name="[CB - Account].[Account CB].&amp;[27229]"/>
        <member name="[CB - Account].[Account CB].&amp;[27230]"/>
        <member name="[CB - Account].[Account CB].&amp;[27231]"/>
        <member name="[CB - Account].[Account CB].&amp;[27232]"/>
        <member name="[CB - Account].[Account CB].&amp;[27233]"/>
        <member name="[CB - Account].[Account CB].&amp;[27234]"/>
        <member name="[CB - Account].[Account CB].&amp;[27235]"/>
        <member name="[CB - Account].[Account CB].&amp;[27236]"/>
        <member name="[CB - Account].[Account CB].&amp;[27237]"/>
        <member name="[CB - Account].[Account CB].&amp;[27238]"/>
        <member name="[CB - Account].[Account CB].&amp;[27239]"/>
        <member name="[CB - Account].[Account CB].&amp;[27240]"/>
        <member name="[CB - Account].[Account CB].&amp;[27241]"/>
        <member name="[CB - Account].[Account CB].&amp;[27242]"/>
        <member name="[CB - Account].[Account CB].&amp;[27243]"/>
        <member name="[CB - Account].[Account CB].&amp;[27244]"/>
        <member name="[CB - Account].[Account CB].&amp;[27245]"/>
        <member name="[CB - Account].[Account CB].&amp;[27246]"/>
        <member name="[CB - Account].[Account CB].&amp;[27247]"/>
        <member name="[CB - Account].[Account CB].&amp;[27248]"/>
        <member name="[CB - Account].[Account CB].&amp;[27249]"/>
        <member name="[CB - Account].[Account CB].&amp;[27250]"/>
        <member name="[CB - Account].[Account CB].&amp;[27251]"/>
        <member name="[CB - Account].[Account CB].&amp;[27252]"/>
        <member name="[CB - Account].[Account CB].&amp;[27253]"/>
        <member name="[CB - Account].[Account CB].&amp;[27254]"/>
        <member name="[CB - Account].[Account CB].&amp;[27255]"/>
        <member name="[CB - Account].[Account CB].&amp;[27256]"/>
        <member name="[CB - Account].[Account CB].&amp;[27257]"/>
        <member name="[CB - Account].[Account CB].&amp;[27258]"/>
        <member name="[CB - Account].[Account CB].&amp;[27259]"/>
        <member name="[CB - Account].[Account CB].&amp;[27260]"/>
        <member name="[CB - Account].[Account CB].&amp;[27261]"/>
        <member name="[CB - Account].[Account CB].&amp;[27262]"/>
        <member name="[CB - Account].[Account CB].&amp;[27263]"/>
        <member name="[CB - Account].[Account CB].&amp;[27264]"/>
        <member name="[CB - Account].[Account CB].&amp;[27265]"/>
        <member name="[CB - Account].[Account CB].&amp;[27266]"/>
        <member name="[CB - Account].[Account CB].&amp;[27267]"/>
        <member name="[CB - Account].[Account CB].&amp;[27268]"/>
        <member name="[CB - Account].[Account CB].&amp;[27269]"/>
        <member name="[CB - Account].[Account CB].&amp;[27270]"/>
        <member name="[CB - Account].[Account CB].&amp;[27271]"/>
        <member name="[CB - Account].[Account CB].&amp;[27272]"/>
        <member name="[CB - Account].[Account CB].&amp;[27273]"/>
        <member name="[CB - Account].[Account CB].&amp;[27274]"/>
        <member name="[CB - Account].[Account CB].&amp;[27275]"/>
        <member name="[CB - Account].[Account CB].&amp;[27276]"/>
        <member name="[CB - Account].[Account CB].&amp;[27277]"/>
        <member name="[CB - Account].[Account CB].&amp;[27278]"/>
        <member name="[CB - Account].[Account CB].&amp;[27279]"/>
        <member name="[CB - Account].[Account CB].&amp;[27280]"/>
        <member name="[CB - Account].[Account CB].&amp;[27281]"/>
        <member name="[CB - Account].[Account CB].&amp;[27282]"/>
        <member name="[CB - Account].[Account CB].&amp;[27283]"/>
        <member name="[CB - Account].[Account CB].&amp;[27284]"/>
        <member name="[CB - Account].[Account CB].&amp;[27285]"/>
        <member name="[CB - Account].[Account CB].&amp;[27286]"/>
        <member name="[CB - Account].[Account CB].&amp;[27287]"/>
        <member name="[CB - Account].[Account CB].&amp;[27288]"/>
        <member name="[CB - Account].[Account CB].&amp;[27289]"/>
        <member name="[CB - Account].[Account CB].&amp;[27290]"/>
        <member name="[CB - Account].[Account CB].&amp;[27291]"/>
        <member name="[CB - Account].[Account CB].&amp;[27292]"/>
        <member name="[CB - Account].[Account CB].&amp;[27293]"/>
        <member name="[CB - Account].[Account CB].&amp;[27294]"/>
        <member name="[CB - Account].[Account CB].&amp;[27295]"/>
        <member name="[CB - Account].[Account CB].&amp;[27296]"/>
        <member name="[CB - Account].[Account CB].&amp;[27297]"/>
        <member name="[CB - Account].[Account CB].&amp;[27298]"/>
        <member name="[CB - Account].[Account CB].&amp;[27299]"/>
        <member name="[CB - Account].[Account CB].&amp;[27300]"/>
        <member name="[CB - Account].[Account CB].&amp;[27301]"/>
        <member name="[CB - Account].[Account CB].&amp;[27302]"/>
        <member name="[CB - Account].[Account CB].&amp;[27303]"/>
        <member name="[CB - Account].[Account CB].&amp;[27304]"/>
        <member name="[CB - Account].[Account CB].&amp;[27305]"/>
        <member name="[CB - Account].[Account CB].&amp;[27306]"/>
        <member name="[CB - Account].[Account CB].&amp;[27307]"/>
        <member name="[CB - Account].[Account CB].&amp;[27308]"/>
        <member name="[CB - Account].[Account CB].&amp;[27309]"/>
        <member name="[CB - Account].[Account CB].&amp;[27310]"/>
        <member name="[CB - Account].[Account CB].&amp;[27311]"/>
        <member name="[CB - Account].[Account CB].&amp;[27312]"/>
        <member name="[CB - Account].[Account CB].&amp;[27313]"/>
        <member name="[CB - Account].[Account CB].&amp;[27314]"/>
        <member name="[CB - Account].[Account CB].&amp;[27315]"/>
        <member name="[CB - Account].[Account CB].&amp;[27316]"/>
        <member name="[CB - Account].[Account CB].&amp;[27317]"/>
        <member name="[CB - Account].[Account CB].&amp;[27318]"/>
        <member name="[CB - Account].[Account CB].&amp;[27319]"/>
        <member name="[CB - Account].[Account CB].&amp;[27320]"/>
        <member name="[CB - Account].[Account CB].&amp;[27321]"/>
        <member name="[CB - Account].[Account CB].&amp;[27322]"/>
        <member name="[CB - Account].[Account CB].&amp;[27323]"/>
        <member name="[CB - Account].[Account CB].&amp;[27324]"/>
        <member name="[CB - Account].[Account CB].&amp;[27325]"/>
        <member name="[CB - Account].[Account CB].&amp;[27326]"/>
        <member name="[CB - Account].[Account CB].&amp;[27327]"/>
        <member name="[CB - Account].[Account CB].&amp;[27328]"/>
        <member name="[CB - Account].[Account CB].&amp;[27329]"/>
        <member name="[CB - Account].[Account CB].&amp;[27330]"/>
        <member name="[CB - Account].[Account CB].&amp;[27331]"/>
        <member name="[CB - Account].[Account CB].&amp;[27332]"/>
        <member name="[CB - Account].[Account CB].&amp;[27333]"/>
        <member name="[CB - Account].[Account CB].&amp;[27334]"/>
        <member name="[CB - Account].[Account CB].&amp;[27335]"/>
        <member name="[CB - Account].[Account CB].&amp;[27336]"/>
        <member name="[CB - Account].[Account CB].&amp;[27337]"/>
        <member name="[CB - Account].[Account CB].&amp;[27338]"/>
        <member name="[CB - Account].[Account CB].&amp;[27339]"/>
        <member name="[CB - Account].[Account CB].&amp;[27340]"/>
        <member name="[CB - Account].[Account CB].&amp;[27341]"/>
        <member name="[CB - Account].[Account CB].&amp;[27342]"/>
        <member name="[CB - Account].[Account CB].&amp;[27343]"/>
        <member name="[CB - Account].[Account CB].&amp;[27344]"/>
        <member name="[CB - Account].[Account CB].&amp;[27345]"/>
        <member name="[CB - Account].[Account CB].&amp;[27346]"/>
        <member name="[CB - Account].[Account CB].&amp;[27347]"/>
        <member name="[CB - Account].[Account CB].&amp;[27348]"/>
        <member name="[CB - Account].[Account CB].&amp;[27349]"/>
        <member name="[CB - Account].[Account CB].&amp;[27350]"/>
        <member name="[CB - Account].[Account CB].&amp;[27351]"/>
        <member name="[CB - Account].[Account CB].&amp;[27352]"/>
        <member name="[CB - Account].[Account CB].&amp;[27353]"/>
        <member name="[CB - Account].[Account CB].&amp;[27354]"/>
        <member name="[CB - Account].[Account CB].&amp;[27355]"/>
        <member name="[CB - Account].[Account CB].&amp;[27356]"/>
        <member name="[CB - Account].[Account CB].&amp;[27357]"/>
        <member name="[CB - Account].[Account CB].&amp;[27358]"/>
        <member name="[CB - Account].[Account CB].&amp;[27359]"/>
        <member name="[CB - Account].[Account CB].&amp;[27360]"/>
        <member name="[CB - Account].[Account CB].&amp;[27361]"/>
        <member name="[CB - Account].[Account CB].&amp;[27362]"/>
        <member name="[CB - Account].[Account CB].&amp;[27363]"/>
        <member name="[CB - Account].[Account CB].&amp;[27364]"/>
        <member name="[CB - Account].[Account CB].&amp;[27365]"/>
        <member name="[CB - Account].[Account CB].&amp;[27366]"/>
        <member name="[CB - Account].[Account CB].&amp;[27367]"/>
        <member name="[CB - Account].[Account CB].&amp;[27368]"/>
        <member name="[CB - Account].[Account CB].&amp;[27369]"/>
        <member name="[CB - Account].[Account CB].&amp;[27370]"/>
        <member name="[CB - Account].[Account CB].&amp;[27371]"/>
        <member name="[CB - Account].[Account CB].&amp;[27372]"/>
        <member name="[CB - Account].[Account CB].&amp;[27373]"/>
        <member name="[CB - Account].[Account CB].&amp;[27374]"/>
        <member name="[CB - Account].[Account CB].&amp;[27375]"/>
        <member name="[CB - Account].[Account CB].&amp;[27376]"/>
        <member name="[CB - Account].[Account CB].&amp;[27377]"/>
        <member name="[CB - Account].[Account CB].&amp;[27378]"/>
        <member name="[CB - Account].[Account CB].&amp;[27379]"/>
        <member name="[CB - Account].[Account CB].&amp;[27380]"/>
        <member name="[CB - Account].[Account CB].&amp;[27381]"/>
        <member name="[CB - Account].[Account CB].&amp;[27382]"/>
        <member name="[CB - Account].[Account CB].&amp;[27383]"/>
        <member name="[CB - Account].[Account CB].&amp;[27384]"/>
        <member name="[CB - Account].[Account CB].&amp;[27385]"/>
        <member name="[CB - Account].[Account CB].&amp;[27386]"/>
        <member name="[CB - Account].[Account CB].&amp;[27387]"/>
        <member name="[CB - Account].[Account CB].&amp;[27388]"/>
        <member name="[CB - Account].[Account CB].&amp;[27389]"/>
        <member name="[CB - Account].[Account CB].&amp;[27390]"/>
        <member name="[CB - Account].[Account CB].&amp;[27391]"/>
        <member name="[CB - Account].[Account CB].&amp;[27392]"/>
        <member name="[CB - Account].[Account CB].&amp;[27393]"/>
        <member name="[CB - Account].[Account CB].&amp;[27394]"/>
        <member name="[CB - Account].[Account CB].&amp;[27395]"/>
        <member name="[CB - Account].[Account CB].&amp;[27396]"/>
        <member name="[CB - Account].[Account CB].&amp;[27397]"/>
        <member name="[CB - Account].[Account CB].&amp;[27398]"/>
        <member name="[CB - Account].[Account CB].&amp;[27399]"/>
        <member name="[CB - Account].[Account CB].&amp;[27400]"/>
        <member name="[CB - Account].[Account CB].&amp;[27401]"/>
        <member name="[CB - Account].[Account CB].&amp;[27402]"/>
        <member name="[CB - Account].[Account CB].&amp;[27403]"/>
        <member name="[CB - Account].[Account CB].&amp;[27404]"/>
        <member name="[CB - Account].[Account CB].&amp;[27405]"/>
        <member name="[CB - Account].[Account CB].&amp;[27406]"/>
        <member name="[CB - Account].[Account CB].&amp;[27407]"/>
        <member name="[CB - Account].[Account CB].&amp;[27408]"/>
        <member name="[CB - Account].[Account CB].&amp;[27409]"/>
        <member name="[CB - Account].[Account CB].&amp;[27410]"/>
        <member name="[CB - Account].[Account CB].&amp;[27411]"/>
        <member name="[CB - Account].[Account CB].&amp;[27412]"/>
        <member name="[CB - Account].[Account CB].&amp;[27413]"/>
        <member name="[CB - Account].[Account CB].&amp;[27414]"/>
        <member name="[CB - Account].[Account CB].&amp;[27415]"/>
        <member name="[CB - Account].[Account CB].&amp;[27416]"/>
        <member name="[CB - Account].[Account CB].&amp;[27417]"/>
        <member name="[CB - Account].[Account CB].&amp;[27418]"/>
        <member name="[CB - Account].[Account CB].&amp;[27419]"/>
        <member name="[CB - Account].[Account CB].&amp;[27420]"/>
        <member name="[CB - Account].[Account CB].&amp;[27421]"/>
        <member name="[CB - Account].[Account CB].&amp;[27422]"/>
        <member name="[CB - Account].[Account CB].&amp;[27423]"/>
        <member name="[CB - Account].[Account CB].&amp;[27424]"/>
        <member name="[CB - Account].[Account CB].&amp;[27425]"/>
        <member name="[CB - Account].[Account CB].&amp;[27426]"/>
        <member name="[CB - Account].[Account CB].&amp;[27427]"/>
        <member name="[CB - Account].[Account CB].&amp;[27428]"/>
        <member name="[CB - Account].[Account CB].&amp;[27429]"/>
        <member name="[CB - Account].[Account CB].&amp;[27430]"/>
        <member name="[CB - Account].[Account CB].&amp;[27431]"/>
        <member name="[CB - Account].[Account CB].&amp;[27432]"/>
        <member name="[CB - Account].[Account CB].&amp;[27433]"/>
        <member name="[CB - Account].[Account CB].&amp;[27434]"/>
        <member name="[CB - Account].[Account CB].&amp;[27435]"/>
        <member name="[CB - Account].[Account CB].&amp;[27436]"/>
        <member name="[CB - Account].[Account CB].&amp;[27437]"/>
        <member name="[CB - Account].[Account CB].&amp;[27438]"/>
        <member name="[CB - Account].[Account CB].&amp;[27439]"/>
        <member name="[CB - Account].[Account CB].&amp;[27440]"/>
        <member name="[CB - Account].[Account CB].&amp;[27441]"/>
        <member name="[CB - Account].[Account CB].&amp;[27442]"/>
        <member name="[CB - Account].[Account CB].&amp;[27443]"/>
        <member name="[CB - Account].[Account CB].&amp;[27444]"/>
        <member name="[CB - Account].[Account CB].&amp;[27445]"/>
        <member name="[CB - Account].[Account CB].&amp;[27446]"/>
        <member name="[CB - Account].[Account CB].&amp;[27447]"/>
        <member name="[CB - Account].[Account CB].&amp;[27448]"/>
        <member name="[CB - Account].[Account CB].&amp;[27449]"/>
        <member name="[CB - Account].[Account CB].&amp;[27450]"/>
        <member name="[CB - Account].[Account CB].&amp;[27451]"/>
        <member name="[CB - Account].[Account CB].&amp;[27452]"/>
        <member name="[CB - Account].[Account CB].&amp;[27453]"/>
        <member name="[CB - Account].[Account CB].&amp;[27454]"/>
        <member name="[CB - Account].[Account CB].&amp;[27455]"/>
        <member name="[CB - Account].[Account CB].&amp;[27456]"/>
        <member name="[CB - Account].[Account CB].&amp;[27457]"/>
        <member name="[CB - Account].[Account CB].&amp;[27458]"/>
        <member name="[CB - Account].[Account CB].&amp;[27459]"/>
        <member name="[CB - Account].[Account CB].&amp;[27460]"/>
        <member name="[CB - Account].[Account CB].&amp;[27461]"/>
        <member name="[CB - Account].[Account CB].&amp;[27462]"/>
        <member name="[CB - Account].[Account CB].&amp;[27463]"/>
        <member name="[CB - Account].[Account CB].&amp;[27464]"/>
        <member name="[CB - Account].[Account CB].&amp;[27465]"/>
        <member name="[CB - Account].[Account CB].&amp;[27466]"/>
        <member name="[CB - Account].[Account CB].&amp;[27467]"/>
        <member name="[CB - Account].[Account CB].&amp;[27468]"/>
        <member name="[CB - Account].[Account CB].&amp;[27469]"/>
        <member name="[CB - Account].[Account CB].&amp;[27470]"/>
        <member name="[CB - Account].[Account CB].&amp;[27471]"/>
        <member name="[CB - Account].[Account CB].&amp;[27472]"/>
        <member name="[CB - Account].[Account CB].&amp;[27473]"/>
        <member name="[CB - Account].[Account CB].&amp;[27474]"/>
        <member name="[CB - Account].[Account CB].&amp;[27475]"/>
        <member name="[CB - Account].[Account CB].&amp;[27476]"/>
        <member name="[CB - Account].[Account CB].&amp;[27477]"/>
        <member name="[CB - Account].[Account CB].&amp;[27478]"/>
        <member name="[CB - Account].[Account CB].&amp;[27479]"/>
        <member name="[CB - Account].[Account CB].&amp;[27480]"/>
        <member name="[CB - Account].[Account CB].&amp;[27481]"/>
        <member name="[CB - Account].[Account CB].&amp;[27482]"/>
        <member name="[CB - Account].[Account CB].&amp;[27483]"/>
        <member name="[CB - Account].[Account CB].&amp;[27484]"/>
        <member name="[CB - Account].[Account CB].&amp;[27485]"/>
        <member name="[CB - Account].[Account CB].&amp;[27486]"/>
        <member name="[CB - Account].[Account CB].&amp;[27487]"/>
        <member name="[CB - Account].[Account CB].&amp;[27488]"/>
        <member name="[CB - Account].[Account CB].&amp;[27489]"/>
        <member name="[CB - Account].[Account CB].&amp;[27490]"/>
        <member name="[CB - Account].[Account CB].&amp;[27491]"/>
        <member name="[CB - Account].[Account CB].&amp;[27492]"/>
        <member name="[CB - Account].[Account CB].&amp;[27493]"/>
        <member name="[CB - Account].[Account CB].&amp;[27494]"/>
        <member name="[CB - Account].[Account CB].&amp;[27495]"/>
        <member name="[CB - Account].[Account CB].&amp;[27496]"/>
        <member name="[CB - Account].[Account CB].&amp;[27497]"/>
        <member name="[CB - Account].[Account CB].&amp;[27498]"/>
        <member name="[CB - Account].[Account CB].&amp;[27499]"/>
        <member name="[CB - Account].[Account CB].&amp;[27500]"/>
        <member name="[CB - Account].[Account CB].&amp;[27501]"/>
        <member name="[CB - Account].[Account CB].&amp;[27502]"/>
        <member name="[CB - Account].[Account CB].&amp;[27503]"/>
        <member name="[CB - Account].[Account CB].&amp;[27504]"/>
        <member name="[CB - Account].[Account CB].&amp;[27505]"/>
        <member name="[CB - Account].[Account CB].&amp;[27506]"/>
        <member name="[CB - Account].[Account CB].&amp;[27507]"/>
        <member name="[CB - Account].[Account CB].&amp;[27508]"/>
        <member name="[CB - Account].[Account CB].&amp;[27509]"/>
        <member name="[CB - Account].[Account CB].&amp;[27510]"/>
        <member name="[CB - Account].[Account CB].&amp;[27511]"/>
        <member name="[CB - Account].[Account CB].&amp;[27512]"/>
        <member name="[CB - Account].[Account CB].&amp;[27513]"/>
        <member name="[CB - Account].[Account CB].&amp;[27514]"/>
        <member name="[CB - Account].[Account CB].&amp;[27515]"/>
        <member name="[CB - Account].[Account CB].&amp;[27516]"/>
        <member name="[CB - Account].[Account CB].&amp;[27517]"/>
        <member name="[CB - Account].[Account CB].&amp;[27518]"/>
        <member name="[CB - Account].[Account CB].&amp;[27519]"/>
        <member name="[CB - Account].[Account CB].&amp;[27520]"/>
        <member name="[CB - Account].[Account CB].&amp;[27521]"/>
        <member name="[CB - Account].[Account CB].&amp;[27522]"/>
        <member name="[CB - Account].[Account CB].&amp;[27523]"/>
        <member name="[CB - Account].[Account CB].&amp;[27524]"/>
        <member name="[CB - Account].[Account CB].&amp;[27525]"/>
        <member name="[CB - Account].[Account CB].&amp;[27526]"/>
        <member name="[CB - Account].[Account CB].&amp;[27527]"/>
        <member name="[CB - Account].[Account CB].&amp;[27528]"/>
        <member name="[CB - Account].[Account CB].&amp;[27529]"/>
        <member name="[CB - Account].[Account CB].&amp;[27530]"/>
        <member name="[CB - Account].[Account CB].&amp;[27531]"/>
        <member name="[CB - Account].[Account CB].&amp;[27532]"/>
        <member name="[CB - Account].[Account CB].&amp;[27533]"/>
        <member name="[CB - Account].[Account CB].&amp;[27534]"/>
        <member name="[CB - Account].[Account CB].&amp;[27535]"/>
        <member name="[CB - Account].[Account CB].&amp;[27536]"/>
        <member name="[CB - Account].[Account CB].&amp;[27537]"/>
        <member name="[CB - Account].[Account CB].&amp;[27538]"/>
        <member name="[CB - Account].[Account CB].&amp;[27539]"/>
        <member name="[CB - Account].[Account CB].&amp;[27540]"/>
        <member name="[CB - Account].[Account CB].&amp;[27541]"/>
        <member name="[CB - Account].[Account CB].&amp;[27542]"/>
        <member name="[CB - Account].[Account CB].&amp;[27543]"/>
        <member name="[CB - Account].[Account CB].&amp;[27544]"/>
        <member name="[CB - Account].[Account CB].&amp;[27545]"/>
        <member name="[CB - Account].[Account CB].&amp;[27546]"/>
        <member name="[CB - Account].[Account CB].&amp;[27547]"/>
        <member name="[CB - Account].[Account CB].&amp;[27548]"/>
        <member name="[CB - Account].[Account CB].&amp;[27549]"/>
        <member name="[CB - Account].[Account CB].&amp;[27550]"/>
        <member name="[CB - Account].[Account CB].&amp;[27551]"/>
        <member name="[CB - Account].[Account CB].&amp;[27552]"/>
        <member name="[CB - Account].[Account CB].&amp;[27553]"/>
        <member name="[CB - Account].[Account CB].&amp;[27554]"/>
        <member name="[CB - Account].[Account CB].&amp;[27555]"/>
        <member name="[CB - Account].[Account CB].&amp;[27556]"/>
        <member name="[CB - Account].[Account CB].&amp;[27557]"/>
        <member name="[CB - Account].[Account CB].&amp;[27558]"/>
        <member name="[CB - Account].[Account CB].&amp;[27559]"/>
        <member name="[CB - Account].[Account CB].&amp;[27560]"/>
        <member name="[CB - Account].[Account CB].&amp;[27561]"/>
        <member name="[CB - Account].[Account CB].&amp;[27562]"/>
        <member name="[CB - Account].[Account CB].&amp;[27563]"/>
        <member name="[CB - Account].[Account CB].&amp;[27564]"/>
        <member name="[CB - Account].[Account CB].&amp;[27565]"/>
        <member name="[CB - Account].[Account CB].&amp;[27566]"/>
        <member name="[CB - Account].[Account CB].&amp;[27567]"/>
        <member name="[CB - Account].[Account CB].&amp;[27568]"/>
        <member name="[CB - Account].[Account CB].&amp;[27569]"/>
        <member name="[CB - Account].[Account CB].&amp;[27570]"/>
        <member name="[CB - Account].[Account CB].&amp;[27571]"/>
        <member name="[CB - Account].[Account CB].&amp;[27572]"/>
        <member name="[CB - Account].[Account CB].&amp;[27573]"/>
        <member name="[CB - Account].[Account CB].&amp;[27574]"/>
        <member name="[CB - Account].[Account CB].&amp;[27575]"/>
        <member name="[CB - Account].[Account CB].&amp;[27576]"/>
        <member name="[CB - Account].[Account CB].&amp;[27577]"/>
        <member name="[CB - Account].[Account CB].&amp;[27578]"/>
        <member name="[CB - Account].[Account CB].&amp;[27579]"/>
        <member name="[CB - Account].[Account CB].&amp;[27580]"/>
        <member name="[CB - Account].[Account CB].&amp;[27581]"/>
        <member name="[CB - Account].[Account CB].&amp;[27582]"/>
        <member name="[CB - Account].[Account CB].&amp;[27583]"/>
        <member name="[CB - Account].[Account CB].&amp;[27584]"/>
        <member name="[CB - Account].[Account CB].&amp;[27585]"/>
        <member name="[CB - Account].[Account CB].&amp;[27586]"/>
        <member name="[CB - Account].[Account CB].&amp;[27587]"/>
        <member name="[CB - Account].[Account CB].&amp;[27588]"/>
        <member name="[CB - Account].[Account CB].&amp;[27589]"/>
        <member name="[CB - Account].[Account CB].&amp;[27590]"/>
        <member name="[CB - Account].[Account CB].&amp;[27591]"/>
        <member name="[CB - Account].[Account CB].&amp;[27592]"/>
        <member name="[CB - Account].[Account CB].&amp;[27593]"/>
        <member name="[CB - Account].[Account CB].&amp;[27594]"/>
        <member name="[CB - Account].[Account CB].&amp;[27595]"/>
        <member name="[CB - Account].[Account CB].&amp;[27596]"/>
        <member name="[CB - Account].[Account CB].&amp;[27597]"/>
        <member name="[CB - Account].[Account CB].&amp;[27598]"/>
        <member name="[CB - Account].[Account CB].&amp;[27599]"/>
        <member name="[CB - Account].[Account CB].&amp;[27600]"/>
        <member name="[CB - Account].[Account CB].&amp;[27601]"/>
        <member name="[CB - Account].[Account CB].&amp;[27602]"/>
        <member name="[CB - Account].[Account CB].&amp;[27603]"/>
        <member name="[CB - Account].[Account CB].&amp;[27604]"/>
        <member name="[CB - Account].[Account CB].&amp;[27605]"/>
        <member name="[CB - Account].[Account CB].&amp;[27606]"/>
        <member name="[CB - Account].[Account CB].&amp;[27607]"/>
        <member name="[CB - Account].[Account CB].&amp;[27608]"/>
        <member name="[CB - Account].[Account CB].&amp;[27609]"/>
        <member name="[CB - Account].[Account CB].&amp;[27610]"/>
        <member name="[CB - Account].[Account CB].&amp;[27611]"/>
        <member name="[CB - Account].[Account CB].&amp;[27612]"/>
        <member name="[CB - Account].[Account CB].&amp;[27613]"/>
        <member name="[CB - Account].[Account CB].&amp;[27614]"/>
        <member name="[CB - Account].[Account CB].&amp;[27615]"/>
        <member name="[CB - Account].[Account CB].&amp;[27616]"/>
        <member name="[CB - Account].[Account CB].&amp;[27617]"/>
        <member name="[CB - Account].[Account CB].&amp;[27618]"/>
        <member name="[CB - Account].[Account CB].&amp;[27619]"/>
        <member name="[CB - Account].[Account CB].&amp;[27620]"/>
        <member name="[CB - Account].[Account CB].&amp;[27621]"/>
        <member name="[CB - Account].[Account CB].&amp;[27622]"/>
        <member name="[CB - Account].[Account CB].&amp;[27623]"/>
        <member name="[CB - Account].[Account CB].&amp;[27624]"/>
        <member name="[CB - Account].[Account CB].&amp;[27625]"/>
        <member name="[CB - Account].[Account CB].&amp;[27626]"/>
        <member name="[CB - Account].[Account CB].&amp;[27627]"/>
        <member name="[CB - Account].[Account CB].&amp;[27628]"/>
        <member name="[CB - Account].[Account CB].&amp;[27629]"/>
        <member name="[CB - Account].[Account CB].&amp;[27630]"/>
        <member name="[CB - Account].[Account CB].&amp;[27631]"/>
        <member name="[CB - Account].[Account CB].&amp;[27632]"/>
        <member name="[CB - Account].[Account CB].&amp;[27633]"/>
        <member name="[CB - Account].[Account CB].&amp;[27634]"/>
        <member name="[CB - Account].[Account CB].&amp;[27635]"/>
        <member name="[CB - Account].[Account CB].&amp;[27636]"/>
        <member name="[CB - Account].[Account CB].&amp;[27637]"/>
        <member name="[CB - Account].[Account CB].&amp;[27638]"/>
        <member name="[CB - Account].[Account CB].&amp;[27639]"/>
        <member name="[CB - Account].[Account CB].&amp;[27640]"/>
        <member name="[CB - Account].[Account CB].&amp;[27641]"/>
        <member name="[CB - Account].[Account CB].&amp;[27642]"/>
        <member name="[CB - Account].[Account CB].&amp;[27643]"/>
        <member name="[CB - Account].[Account CB].&amp;[27644]"/>
        <member name="[CB - Account].[Account CB].&amp;[27645]"/>
        <member name="[CB - Account].[Account CB].&amp;[27646]"/>
        <member name="[CB - Account].[Account CB].&amp;[27647]"/>
        <member name="[CB - Account].[Account CB].&amp;[27648]"/>
        <member name="[CB - Account].[Account CB].&amp;[27649]"/>
        <member name="[CB - Account].[Account CB].&amp;[27650]"/>
        <member name="[CB - Account].[Account CB].&amp;[27651]"/>
        <member name="[CB - Account].[Account CB].&amp;[27652]"/>
        <member name="[CB - Account].[Account CB].&amp;[27653]"/>
        <member name="[CB - Account].[Account CB].&amp;[27654]"/>
        <member name="[CB - Account].[Account CB].&amp;[27655]"/>
        <member name="[CB - Account].[Account CB].&amp;[27656]"/>
        <member name="[CB - Account].[Account CB].&amp;[27657]"/>
        <member name="[CB - Account].[Account CB].&amp;[27658]"/>
        <member name="[CB - Account].[Account CB].&amp;[27659]"/>
        <member name="[CB - Account].[Account CB].&amp;[27660]"/>
        <member name="[CB - Account].[Account CB].&amp;[27661]"/>
        <member name="[CB - Account].[Account CB].&amp;[27662]"/>
        <member name="[CB - Account].[Account CB].&amp;[27663]"/>
        <member name="[CB - Account].[Account CB].&amp;[27664]"/>
        <member name="[CB - Account].[Account CB].&amp;[27665]"/>
        <member name="[CB - Account].[Account CB].&amp;[27666]"/>
        <member name="[CB - Account].[Account CB].&amp;[27667]"/>
        <member name="[CB - Account].[Account CB].&amp;[27668]"/>
        <member name="[CB - Account].[Account CB].&amp;[27669]"/>
        <member name="[CB - Account].[Account CB].&amp;[27670]"/>
        <member name="[CB - Account].[Account CB].&amp;[27671]"/>
        <member name="[CB - Account].[Account CB].&amp;[27672]"/>
        <member name="[CB - Account].[Account CB].&amp;[27673]"/>
        <member name="[CB - Account].[Account CB].&amp;[27674]"/>
        <member name="[CB - Account].[Account CB].&amp;[27675]"/>
        <member name="[CB - Account].[Account CB].&amp;[27676]"/>
        <member name="[CB - Account].[Account CB].&amp;[27677]"/>
        <member name="[CB - Account].[Account CB].&amp;[27678]"/>
        <member name="[CB - Account].[Account CB].&amp;[27679]"/>
        <member name="[CB - Account].[Account CB].&amp;[27680]"/>
        <member name="[CB - Account].[Account CB].&amp;[27681]"/>
        <member name="[CB - Account].[Account CB].&amp;[27682]"/>
        <member name="[CB - Account].[Account CB].&amp;[27683]"/>
        <member name="[CB - Account].[Account CB].&amp;[27684]"/>
        <member name="[CB - Account].[Account CB].&amp;[27685]"/>
        <member name="[CB - Account].[Account CB].&amp;[27686]"/>
        <member name="[CB - Account].[Account CB].&amp;[27687]"/>
        <member name="[CB - Account].[Account CB].&amp;[27688]"/>
        <member name="[CB - Account].[Account CB].&amp;[27689]"/>
        <member name="[CB - Account].[Account CB].&amp;[27690]"/>
        <member name="[CB - Account].[Account CB].&amp;[27691]"/>
        <member name="[CB - Account].[Account CB].&amp;[27692]"/>
        <member name="[CB - Account].[Account CB].&amp;[27693]"/>
        <member name="[CB - Account].[Account CB].&amp;[27694]"/>
        <member name="[CB - Account].[Account CB].&amp;[27695]"/>
        <member name="[CB - Account].[Account CB].&amp;[27696]"/>
        <member name="[CB - Account].[Account CB].&amp;[27697]"/>
        <member name="[CB - Account].[Account CB].&amp;[27698]"/>
        <member name="[CB - Account].[Account CB].&amp;[27699]"/>
        <member name="[CB - Account].[Account CB].&amp;[27700]"/>
        <member name="[CB - Account].[Account CB].&amp;[27701]"/>
        <member name="[CB - Account].[Account CB].&amp;[27702]"/>
        <member name="[CB - Account].[Account CB].&amp;[27703]"/>
        <member name="[CB - Account].[Account CB].&amp;[27704]"/>
        <member name="[CB - Account].[Account CB].&amp;[27705]"/>
        <member name="[CB - Account].[Account CB].&amp;[27706]"/>
        <member name="[CB - Account].[Account CB].&amp;[27707]"/>
        <member name="[CB - Account].[Account CB].&amp;[27708]"/>
        <member name="[CB - Account].[Account CB].&amp;[27709]"/>
        <member name="[CB - Account].[Account CB].&amp;[27710]"/>
        <member name="[CB - Account].[Account CB].&amp;[27711]"/>
        <member name="[CB - Account].[Account CB].&amp;[27712]"/>
        <member name="[CB - Account].[Account CB].&amp;[27713]"/>
        <member name="[CB - Account].[Account CB].&amp;[27714]"/>
        <member name="[CB - Account].[Account CB].&amp;[27715]"/>
        <member name="[CB - Account].[Account CB].&amp;[27716]"/>
        <member name="[CB - Account].[Account CB].&amp;[27717]"/>
        <member name="[CB - Account].[Account CB].&amp;[27718]"/>
        <member name="[CB - Account].[Account CB].&amp;[27719]"/>
        <member name="[CB - Account].[Account CB].&amp;[27720]"/>
        <member name="[CB - Account].[Account CB].&amp;[27721]"/>
        <member name="[CB - Account].[Account CB].&amp;[27722]"/>
        <member name="[CB - Account].[Account CB].&amp;[27723]"/>
        <member name="[CB - Account].[Account CB].&amp;[27724]"/>
        <member name="[CB - Account].[Account CB].&amp;[27725]"/>
        <member name="[CB - Account].[Account CB].&amp;[27726]"/>
        <member name="[CB - Account].[Account CB].&amp;[27727]"/>
        <member name="[CB - Account].[Account CB].&amp;[27728]"/>
        <member name="[CB - Account].[Account CB].&amp;[27729]"/>
        <member name="[CB - Account].[Account CB].&amp;[27730]"/>
        <member name="[CB - Account].[Account CB].&amp;[27731]"/>
        <member name="[CB - Account].[Account CB].&amp;[27732]"/>
        <member name="[CB - Account].[Account CB].&amp;[27733]"/>
        <member name="[CB - Account].[Account CB].&amp;[27734]"/>
        <member name="[CB - Account].[Account CB].&amp;[27735]"/>
        <member name="[CB - Account].[Account CB].&amp;[27736]"/>
        <member name="[CB - Account].[Account CB].&amp;[27737]"/>
        <member name="[CB - Account].[Account CB].&amp;[27738]"/>
        <member name="[CB - Account].[Account CB].&amp;[27739]"/>
        <member name="[CB - Account].[Account CB].&amp;[27740]"/>
        <member name="[CB - Account].[Account CB].&amp;[27741]"/>
        <member name="[CB - Account].[Account CB].&amp;[27742]"/>
        <member name="[CB - Account].[Account CB].&amp;[27743]"/>
        <member name="[CB - Account].[Account CB].&amp;[27744]"/>
        <member name="[CB - Account].[Account CB].&amp;[27745]"/>
        <member name="[CB - Account].[Account CB].&amp;[27746]"/>
        <member name="[CB - Account].[Account CB].&amp;[27747]"/>
        <member name="[CB - Account].[Account CB].&amp;[27748]"/>
        <member name="[CB - Account].[Account CB].&amp;[27749]"/>
        <member name="[CB - Account].[Account CB].&amp;[27750]"/>
        <member name="[CB - Account].[Account CB].&amp;[27751]"/>
        <member name="[CB - Account].[Account CB].&amp;[27752]"/>
        <member name="[CB - Account].[Account CB].&amp;[27753]"/>
        <member name="[CB - Account].[Account CB].&amp;[27754]"/>
        <member name="[CB - Account].[Account CB].&amp;[27755]"/>
        <member name="[CB - Account].[Account CB].&amp;[27756]"/>
        <member name="[CB - Account].[Account CB].&amp;[27757]"/>
        <member name="[CB - Account].[Account CB].&amp;[27758]"/>
        <member name="[CB - Account].[Account CB].&amp;[27759]"/>
        <member name="[CB - Account].[Account CB].&amp;[27760]"/>
        <member name="[CB - Account].[Account CB].&amp;[27761]"/>
        <member name="[CB - Account].[Account CB].&amp;[27762]"/>
        <member name="[CB - Account].[Account CB].&amp;[27763]"/>
        <member name="[CB - Account].[Account CB].&amp;[27764]"/>
        <member name="[CB - Account].[Account CB].&amp;[27765]"/>
        <member name="[CB - Account].[Account CB].&amp;[27766]"/>
        <member name="[CB - Account].[Account CB].&amp;[27767]"/>
        <member name="[CB - Account].[Account CB].&amp;[27768]"/>
        <member name="[CB - Account].[Account CB].&amp;[27769]"/>
        <member name="[CB - Account].[Account CB].&amp;[27770]"/>
        <member name="[CB - Account].[Account CB].&amp;[27771]"/>
        <member name="[CB - Account].[Account CB].&amp;[27772]"/>
        <member name="[CB - Account].[Account CB].&amp;[27773]"/>
        <member name="[CB - Account].[Account CB].&amp;[27774]"/>
        <member name="[CB - Account].[Account CB].&amp;[27775]"/>
        <member name="[CB - Account].[Account CB].&amp;[27776]"/>
        <member name="[CB - Account].[Account CB].&amp;[27777]"/>
        <member name="[CB - Account].[Account CB].&amp;[27778]"/>
        <member name="[CB - Account].[Account CB].&amp;[27779]"/>
        <member name="[CB - Account].[Account CB].&amp;[27780]"/>
        <member name="[CB - Account].[Account CB].&amp;[27781]"/>
        <member name="[CB - Account].[Account CB].&amp;[27782]"/>
        <member name="[CB - Account].[Account CB].&amp;[27783]"/>
        <member name="[CB - Account].[Account CB].&amp;[27784]"/>
        <member name="[CB - Account].[Account CB].&amp;[27785]"/>
        <member name="[CB - Account].[Account CB].&amp;[27786]"/>
        <member name="[CB - Account].[Account CB].&amp;[27787]"/>
        <member name="[CB - Account].[Account CB].&amp;[27788]"/>
        <member name="[CB - Account].[Account CB].&amp;[27789]"/>
        <member name="[CB - Account].[Account CB].&amp;[27790]"/>
        <member name="[CB - Account].[Account CB].&amp;[27791]"/>
        <member name="[CB - Account].[Account CB].&amp;[27792]"/>
        <member name="[CB - Account].[Account CB].&amp;[27793]"/>
        <member name="[CB - Account].[Account CB].&amp;[27794]"/>
        <member name="[CB - Account].[Account CB].&amp;[27795]"/>
        <member name="[CB - Account].[Account CB].&amp;[27796]"/>
        <member name="[CB - Account].[Account CB].&amp;[27797]"/>
        <member name="[CB - Account].[Account CB].&amp;[27798]"/>
        <member name="[CB - Account].[Account CB].&amp;[27799]"/>
        <member name="[CB - Account].[Account CB].&amp;[27800]"/>
        <member name="[CB - Account].[Account CB].&amp;[27801]"/>
        <member name="[CB - Account].[Account CB].&amp;[27802]"/>
        <member name="[CB - Account].[Account CB].&amp;[27803]"/>
        <member name="[CB - Account].[Account CB].&amp;[27804]"/>
        <member name="[CB - Account].[Account CB].&amp;[27805]"/>
        <member name="[CB - Account].[Account CB].&amp;[27806]"/>
        <member name="[CB - Account].[Account CB].&amp;[27807]"/>
        <member name="[CB - Account].[Account CB].&amp;[27808]"/>
        <member name="[CB - Account].[Account CB].&amp;[27809]"/>
        <member name="[CB - Account].[Account CB].&amp;[27810]"/>
        <member name="[CB - Account].[Account CB].&amp;[27811]"/>
        <member name="[CB - Account].[Account CB].&amp;[27812]"/>
        <member name="[CB - Account].[Account CB].&amp;[27813]"/>
        <member name="[CB - Account].[Account CB].&amp;[27814]"/>
        <member name="[CB - Account].[Account CB].&amp;[27815]"/>
        <member name="[CB - Account].[Account CB].&amp;[27816]"/>
        <member name="[CB - Account].[Account CB].&amp;[27817]"/>
        <member name="[CB - Account].[Account CB].&amp;[27818]"/>
        <member name="[CB - Account].[Account CB].&amp;[27819]"/>
        <member name="[CB - Account].[Account CB].&amp;[27820]"/>
        <member name="[CB - Account].[Account CB].&amp;[27821]"/>
        <member name="[CB - Account].[Account CB].&amp;[27822]"/>
        <member name="[CB - Account].[Account CB].&amp;[27823]"/>
        <member name="[CB - Account].[Account CB].&amp;[27824]"/>
        <member name="[CB - Account].[Account CB].&amp;[27825]"/>
        <member name="[CB - Account].[Account CB].&amp;[27826]"/>
        <member name="[CB - Account].[Account CB].&amp;[27827]"/>
        <member name="[CB - Account].[Account CB].&amp;[27828]"/>
        <member name="[CB - Account].[Account CB].&amp;[27829]"/>
        <member name="[CB - Account].[Account CB].&amp;[27830]"/>
        <member name="[CB - Account].[Account CB].&amp;[27831]"/>
        <member name="[CB - Account].[Account CB].&amp;[27832]"/>
        <member name="[CB - Account].[Account CB].&amp;[27833]"/>
        <member name="[CB - Account].[Account CB].&amp;[27834]"/>
        <member name="[CB - Account].[Account CB].&amp;[27835]"/>
        <member name="[CB - Account].[Account CB].&amp;[27836]"/>
        <member name="[CB - Account].[Account CB].&amp;[27837]"/>
        <member name="[CB - Account].[Account CB].&amp;[27838]"/>
        <member name="[CB - Account].[Account CB].&amp;[27839]"/>
        <member name="[CB - Account].[Account CB].&amp;[27840]"/>
        <member name="[CB - Account].[Account CB].&amp;[27841]"/>
        <member name="[CB - Account].[Account CB].&amp;[27842]"/>
        <member name="[CB - Account].[Account CB].&amp;[27843]"/>
        <member name="[CB - Account].[Account CB].&amp;[27844]"/>
        <member name="[CB - Account].[Account CB].&amp;[27845]"/>
        <member name="[CB - Account].[Account CB].&amp;[27846]"/>
        <member name="[CB - Account].[Account CB].&amp;[27847]"/>
        <member name="[CB - Account].[Account CB].&amp;[27848]"/>
        <member name="[CB - Account].[Account CB].&amp;[27849]"/>
        <member name="[CB - Account].[Account CB].&amp;[27850]"/>
        <member name="[CB - Account].[Account CB].&amp;[27851]"/>
        <member name="[CB - Account].[Account CB].&amp;[27852]"/>
        <member name="[CB - Account].[Account CB].&amp;[27853]"/>
        <member name="[CB - Account].[Account CB].&amp;[27854]"/>
        <member name="[CB - Account].[Account CB].&amp;[27855]"/>
        <member name="[CB - Account].[Account CB].&amp;[27856]"/>
        <member name="[CB - Account].[Account CB].&amp;[27857]"/>
        <member name="[CB - Account].[Account CB].&amp;[27858]"/>
        <member name="[CB - Account].[Account CB].&amp;[27859]"/>
        <member name="[CB - Account].[Account CB].&amp;[27860]"/>
        <member name="[CB - Account].[Account CB].&amp;[27861]"/>
        <member name="[CB - Account].[Account CB].&amp;[27862]"/>
        <member name="[CB - Account].[Account CB].&amp;[27863]"/>
        <member name="[CB - Account].[Account CB].&amp;[27864]"/>
        <member name="[CB - Account].[Account CB].&amp;[27865]"/>
        <member name="[CB - Account].[Account CB].&amp;[27866]"/>
        <member name="[CB - Account].[Account CB].&amp;[27867]"/>
        <member name="[CB - Account].[Account CB].&amp;[27868]"/>
        <member name="[CB - Account].[Account CB].&amp;[27869]"/>
        <member name="[CB - Account].[Account CB].&amp;[27870]"/>
        <member name="[CB - Account].[Account CB].&amp;[27871]"/>
        <member name="[CB - Account].[Account CB].&amp;[27872]"/>
        <member name="[CB - Account].[Account CB].&amp;[27873]"/>
        <member name="[CB - Account].[Account CB].&amp;[27874]"/>
        <member name="[CB - Account].[Account CB].&amp;[27875]"/>
        <member name="[CB - Account].[Account CB].&amp;[27876]"/>
        <member name="[CB - Account].[Account CB].&amp;[27877]"/>
        <member name="[CB - Account].[Account CB].&amp;[27878]"/>
        <member name="[CB - Account].[Account CB].&amp;[27879]"/>
        <member name="[CB - Account].[Account CB].&amp;[27880]"/>
        <member name="[CB - Account].[Account CB].&amp;[27881]"/>
        <member name="[CB - Account].[Account CB].&amp;[27882]"/>
        <member name="[CB - Account].[Account CB].&amp;[27883]"/>
        <member name="[CB - Account].[Account CB].&amp;[27884]"/>
        <member name="[CB - Account].[Account CB].&amp;[27885]"/>
        <member name="[CB - Account].[Account CB].&amp;[27886]"/>
        <member name="[CB - Account].[Account CB].&amp;[27887]"/>
        <member name="[CB - Account].[Account CB].&amp;[27888]"/>
        <member name="[CB - Account].[Account CB].&amp;[27889]"/>
        <member name="[CB - Account].[Account CB].&amp;[27890]"/>
        <member name="[CB - Account].[Account CB].&amp;[27891]"/>
        <member name="[CB - Account].[Account CB].&amp;[27892]"/>
        <member name="[CB - Account].[Account CB].&amp;[27893]"/>
        <member name="[CB - Account].[Account CB].&amp;[27894]"/>
        <member name="[CB - Account].[Account CB].&amp;[27895]"/>
        <member name="[CB - Account].[Account CB].&amp;[27896]"/>
        <member name="[CB - Account].[Account CB].&amp;[27897]"/>
        <member name="[CB - Account].[Account CB].&amp;[27898]"/>
        <member name="[CB - Account].[Account CB].&amp;[27899]"/>
        <member name="[CB - Account].[Account CB].&amp;[27900]"/>
        <member name="[CB - Account].[Account CB].&amp;[27901]"/>
        <member name="[CB - Account].[Account CB].&amp;[27902]"/>
        <member name="[CB - Account].[Account CB].&amp;[27903]"/>
        <member name="[CB - Account].[Account CB].&amp;[27904]"/>
        <member name="[CB - Account].[Account CB].&amp;[27905]"/>
        <member name="[CB - Account].[Account CB].&amp;[27906]"/>
        <member name="[CB - Account].[Account CB].&amp;[27907]"/>
        <member name="[CB - Account].[Account CB].&amp;[27908]"/>
        <member name="[CB - Account].[Account CB].&amp;[27909]"/>
        <member name="[CB - Account].[Account CB].&amp;[27910]"/>
        <member name="[CB - Account].[Account CB].&amp;[27911]"/>
        <member name="[CB - Account].[Account CB].&amp;[27912]"/>
        <member name="[CB - Account].[Account CB].&amp;[27913]"/>
        <member name="[CB - Account].[Account CB].&amp;[27914]"/>
        <member name="[CB - Account].[Account CB].&amp;[27915]"/>
        <member name="[CB - Account].[Account CB].&amp;[27916]"/>
        <member name="[CB - Account].[Account CB].&amp;[27917]"/>
        <member name="[CB - Account].[Account CB].&amp;[27918]"/>
        <member name="[CB - Account].[Account CB].&amp;[27919]"/>
        <member name="[CB - Account].[Account CB].&amp;[27920]"/>
        <member name="[CB - Account].[Account CB].&amp;[27921]"/>
        <member name="[CB - Account].[Account CB].&amp;[27922]"/>
        <member name="[CB - Account].[Account CB].&amp;[27923]"/>
        <member name="[CB - Account].[Account CB].&amp;[27924]"/>
        <member name="[CB - Account].[Account CB].&amp;[27925]"/>
        <member name="[CB - Account].[Account CB].&amp;[27926]"/>
        <member name="[CB - Account].[Account CB].&amp;[27927]"/>
        <member name="[CB - Account].[Account CB].&amp;[27928]"/>
        <member name="[CB - Account].[Account CB].&amp;[27929]"/>
        <member name="[CB - Account].[Account CB].&amp;[27930]"/>
        <member name="[CB - Account].[Account CB].&amp;[27931]"/>
        <member name="[CB - Account].[Account CB].&amp;[27932]"/>
        <member name="[CB - Account].[Account CB].&amp;[27933]"/>
        <member name="[CB - Account].[Account CB].&amp;[27934]"/>
        <member name="[CB - Account].[Account CB].&amp;[27935]"/>
        <member name="[CB - Account].[Account CB].&amp;[27936]"/>
        <member name="[CB - Account].[Account CB].&amp;[27937]"/>
        <member name="[CB - Account].[Account CB].&amp;[27938]"/>
        <member name="[CB - Account].[Account CB].&amp;[27939]"/>
        <member name="[CB - Account].[Account CB].&amp;[27940]"/>
        <member name="[CB - Account].[Account CB].&amp;[27941]"/>
        <member name="[CB - Account].[Account CB].&amp;[27942]"/>
        <member name="[CB - Account].[Account CB].&amp;[27943]"/>
        <member name="[CB - Account].[Account CB].&amp;[27944]"/>
        <member name="[CB - Account].[Account CB].&amp;[27945]"/>
        <member name="[CB - Account].[Account CB].&amp;[27946]"/>
        <member name="[CB - Account].[Account CB].&amp;[27947]"/>
        <member name="[CB - Account].[Account CB].&amp;[27948]"/>
        <member name="[CB - Account].[Account CB].&amp;[27949]"/>
        <member name="[CB - Account].[Account CB].&amp;[27950]"/>
        <member name="[CB - Account].[Account CB].&amp;[27951]"/>
        <member name="[CB - Account].[Account CB].&amp;[27952]"/>
        <member name="[CB - Account].[Account CB].&amp;[27953]"/>
        <member name="[CB - Account].[Account CB].&amp;[27954]"/>
        <member name="[CB - Account].[Account CB].&amp;[27955]"/>
        <member name="[CB - Account].[Account CB].&amp;[27956]"/>
        <member name="[CB - Account].[Account CB].&amp;[27957]"/>
        <member name="[CB - Account].[Account CB].&amp;[27958]"/>
        <member name="[CB - Account].[Account CB].&amp;[27959]"/>
        <member name="[CB - Account].[Account CB].&amp;[27960]"/>
        <member name="[CB - Account].[Account CB].&amp;[27961]"/>
        <member name="[CB - Account].[Account CB].&amp;[27962]"/>
        <member name="[CB - Account].[Account CB].&amp;[27963]"/>
        <member name="[CB - Account].[Account CB].&amp;[27964]"/>
        <member name="[CB - Account].[Account CB].&amp;[27965]"/>
        <member name="[CB - Account].[Account CB].&amp;[27966]"/>
        <member name="[CB - Account].[Account CB].&amp;[27967]"/>
        <member name="[CB - Account].[Account CB].&amp;[27968]"/>
        <member name="[CB - Account].[Account CB].&amp;[27969]"/>
        <member name="[CB - Account].[Account CB].&amp;[27970]"/>
        <member name="[CB - Account].[Account CB].&amp;[27971]"/>
        <member name="[CB - Account].[Account CB].&amp;[27972]"/>
        <member name="[CB - Account].[Account CB].&amp;[27973]"/>
        <member name="[CB - Account].[Account CB].&amp;[27974]"/>
        <member name="[CB - Account].[Account CB].&amp;[27975]"/>
        <member name="[CB - Account].[Account CB].&amp;[27976]"/>
        <member name="[CB - Account].[Account CB].&amp;[27977]"/>
        <member name="[CB - Account].[Account CB].&amp;[27978]"/>
        <member name="[CB - Account].[Account CB].&amp;[27979]"/>
        <member name="[CB - Account].[Account CB].&amp;[27980]"/>
        <member name="[CB - Account].[Account CB].&amp;[27981]"/>
        <member name="[CB - Account].[Account CB].&amp;[27982]"/>
        <member name="[CB - Account].[Account CB].&amp;[27983]"/>
        <member name="[CB - Account].[Account CB].&amp;[27984]"/>
        <member name="[CB - Account].[Account CB].&amp;[27985]"/>
        <member name="[CB - Account].[Account CB].&amp;[27986]"/>
        <member name="[CB - Account].[Account CB].&amp;[27987]"/>
        <member name="[CB - Account].[Account CB].&amp;[27988]"/>
        <member name="[CB - Account].[Account CB].&amp;[27989]"/>
        <member name="[CB - Account].[Account CB].&amp;[27990]"/>
        <member name="[CB - Account].[Account CB].&amp;[27991]"/>
        <member name="[CB - Account].[Account CB].&amp;[27992]"/>
        <member name="[CB - Account].[Account CB].&amp;[27993]"/>
        <member name="[CB - Account].[Account CB].&amp;[27994]"/>
        <member name="[CB - Account].[Account CB].&amp;[27995]"/>
        <member name="[CB - Account].[Account CB].&amp;[27996]"/>
        <member name="[CB - Account].[Account CB].&amp;[27997]"/>
        <member name="[CB - Account].[Account CB].&amp;[27998]"/>
        <member name="[CB - Account].[Account CB].&amp;[27999]"/>
        <member name="[CB - Account].[Account CB].&amp;[28000]"/>
        <member name="[CB - Account].[Account CB].&amp;[28001]"/>
        <member name="[CB - Account].[Account CB].&amp;[28002]"/>
        <member name="[CB - Account].[Account CB].&amp;[28003]"/>
        <member name="[CB - Account].[Account CB].&amp;[28004]"/>
        <member name="[CB - Account].[Account CB].&amp;[28005]"/>
        <member name="[CB - Account].[Account CB].&amp;[28006]"/>
        <member name="[CB - Account].[Account CB].&amp;[28007]"/>
        <member name="[CB - Account].[Account CB].&amp;[28008]"/>
        <member name="[CB - Account].[Account CB].&amp;[28009]"/>
        <member name="[CB - Account].[Account CB].&amp;[28010]"/>
        <member name="[CB - Account].[Account CB].&amp;[28011]"/>
        <member name="[CB - Account].[Account CB].&amp;[28012]"/>
        <member name="[CB - Account].[Account CB].&amp;[28013]"/>
        <member name="[CB - Account].[Account CB].&amp;[28014]"/>
        <member name="[CB - Account].[Account CB].&amp;[28015]"/>
        <member name="[CB - Account].[Account CB].&amp;[28016]"/>
        <member name="[CB - Account].[Account CB].&amp;[28017]"/>
        <member name="[CB - Account].[Account CB].&amp;[28018]"/>
        <member name="[CB - Account].[Account CB].&amp;[28019]"/>
        <member name="[CB - Account].[Account CB].&amp;[28020]"/>
        <member name="[CB - Account].[Account CB].&amp;[28021]"/>
        <member name="[CB - Account].[Account CB].&amp;[28022]"/>
        <member name="[CB - Account].[Account CB].&amp;[28023]"/>
        <member name="[CB - Account].[Account CB].&amp;[28024]"/>
        <member name="[CB - Account].[Account CB].&amp;[28025]"/>
        <member name="[CB - Account].[Account CB].&amp;[28026]"/>
        <member name="[CB - Account].[Account CB].&amp;[28027]"/>
        <member name="[CB - Account].[Account CB].&amp;[28028]"/>
        <member name="[CB - Account].[Account CB].&amp;[28029]"/>
        <member name="[CB - Account].[Account CB].&amp;[28030]"/>
        <member name="[CB - Account].[Account CB].&amp;[28031]"/>
        <member name="[CB - Account].[Account CB].&amp;[28032]"/>
        <member name="[CB - Account].[Account CB].&amp;[28033]"/>
        <member name="[CB - Account].[Account CB].&amp;[28034]"/>
        <member name="[CB - Account].[Account CB].&amp;[28035]"/>
        <member name="[CB - Account].[Account CB].&amp;[28036]"/>
        <member name="[CB - Account].[Account CB].&amp;[28037]"/>
        <member name="[CB - Account].[Account CB].&amp;[28038]"/>
        <member name="[CB - Account].[Account CB].&amp;[28039]"/>
        <member name="[CB - Account].[Account CB].&amp;[28040]"/>
        <member name="[CB - Account].[Account CB].&amp;[28041]"/>
        <member name="[CB - Account].[Account CB].&amp;[28042]"/>
        <member name="[CB - Account].[Account CB].&amp;[28043]"/>
        <member name="[CB - Account].[Account CB].&amp;[28044]"/>
        <member name="[CB - Account].[Account CB].&amp;[28045]"/>
        <member name="[CB - Account].[Account CB].&amp;[28046]"/>
        <member name="[CB - Account].[Account CB].&amp;[28047]"/>
        <member name="[CB - Account].[Account CB].&amp;[28048]"/>
        <member name="[CB - Account].[Account CB].&amp;[28049]"/>
        <member name="[CB - Account].[Account CB].&amp;[28050]"/>
        <member name="[CB - Account].[Account CB].&amp;[28051]"/>
        <member name="[CB - Account].[Account CB].&amp;[28052]"/>
        <member name="[CB - Account].[Account CB].&amp;[28053]"/>
        <member name="[CB - Account].[Account CB].&amp;[28054]"/>
        <member name="[CB - Account].[Account CB].&amp;[28055]"/>
        <member name="[CB - Account].[Account CB].&amp;[28056]"/>
        <member name="[CB - Account].[Account CB].&amp;[28057]"/>
        <member name="[CB - Account].[Account CB].&amp;[28058]"/>
        <member name="[CB - Account].[Account CB].&amp;[28059]"/>
        <member name="[CB - Account].[Account CB].&amp;[28060]"/>
        <member name="[CB - Account].[Account CB].&amp;[28061]"/>
        <member name="[CB - Account].[Account CB].&amp;[28062]"/>
        <member name="[CB - Account].[Account CB].&amp;[28063]"/>
        <member name="[CB - Account].[Account CB].&amp;[28064]"/>
        <member name="[CB - Account].[Account CB].&amp;[28065]"/>
        <member name="[CB - Account].[Account CB].&amp;[28066]"/>
        <member name="[CB - Account].[Account CB].&amp;[28067]"/>
        <member name="[CB - Account].[Account CB].&amp;[28068]"/>
        <member name="[CB - Account].[Account CB].&amp;[28069]"/>
        <member name="[CB - Account].[Account CB].&amp;[28070]"/>
        <member name="[CB - Account].[Account CB].&amp;[28071]"/>
        <member name="[CB - Account].[Account CB].&amp;[28072]"/>
        <member name="[CB - Account].[Account CB].&amp;[28073]"/>
        <member name="[CB - Account].[Account CB].&amp;[28074]"/>
        <member name="[CB - Account].[Account CB].&amp;[28075]"/>
        <member name="[CB - Account].[Account CB].&amp;[28076]"/>
        <member name="[CB - Account].[Account CB].&amp;[28077]"/>
        <member name="[CB - Account].[Account CB].&amp;[28078]"/>
        <member name="[CB - Account].[Account CB].&amp;[28079]"/>
        <member name="[CB - Account].[Account CB].&amp;[28080]"/>
        <member name="[CB - Account].[Account CB].&amp;[28081]"/>
        <member name="[CB - Account].[Account CB].&amp;[28082]"/>
        <member name="[CB - Account].[Account CB].&amp;[28083]"/>
        <member name="[CB - Account].[Account CB].&amp;[28084]"/>
        <member name="[CB - Account].[Account CB].&amp;[28085]"/>
        <member name="[CB - Account].[Account CB].&amp;[28086]"/>
        <member name="[CB - Account].[Account CB].&amp;[28087]"/>
        <member name="[CB - Account].[Account CB].&amp;[28088]"/>
        <member name="[CB - Account].[Account CB].&amp;[28089]"/>
        <member name="[CB - Account].[Account CB].&amp;[28090]"/>
        <member name="[CB - Account].[Account CB].&amp;[28091]"/>
        <member name="[CB - Account].[Account CB].&amp;[28092]"/>
        <member name="[CB - Account].[Account CB].&amp;[28093]"/>
        <member name="[CB - Account].[Account CB].&amp;[28094]"/>
        <member name="[CB - Account].[Account CB].&amp;[28095]"/>
        <member name="[CB - Account].[Account CB].&amp;[28096]"/>
        <member name="[CB - Account].[Account CB].&amp;[28097]"/>
        <member name="[CB - Account].[Account CB].&amp;[28098]"/>
        <member name="[CB - Account].[Account CB].&amp;[28099]"/>
        <member name="[CB - Account].[Account CB].&amp;[28100]"/>
        <member name="[CB - Account].[Account CB].&amp;[28101]"/>
        <member name="[CB - Account].[Account CB].&amp;[28102]"/>
        <member name="[CB - Account].[Account CB].&amp;[28103]"/>
        <member name="[CB - Account].[Account CB].&amp;[28104]"/>
        <member name="[CB - Account].[Account CB].&amp;[28105]"/>
        <member name="[CB - Account].[Account CB].&amp;[28106]"/>
        <member name="[CB - Account].[Account CB].&amp;[28107]"/>
        <member name="[CB - Account].[Account CB].&amp;[28108]"/>
        <member name="[CB - Account].[Account CB].&amp;[28109]"/>
        <member name="[CB - Account].[Account CB].&amp;[28110]"/>
        <member name="[CB - Account].[Account CB].&amp;[28111]"/>
        <member name="[CB - Account].[Account CB].&amp;[28112]"/>
        <member name="[CB - Account].[Account CB].&amp;[28113]"/>
        <member name="[CB - Account].[Account CB].&amp;[28114]"/>
        <member name="[CB - Account].[Account CB].&amp;[28115]"/>
        <member name="[CB - Account].[Account CB].&amp;[28116]"/>
        <member name="[CB - Account].[Account CB].&amp;[28117]"/>
        <member name="[CB - Account].[Account CB].&amp;[28118]"/>
        <member name="[CB - Account].[Account CB].&amp;[28119]"/>
        <member name="[CB - Account].[Account CB].&amp;[28120]"/>
        <member name="[CB - Account].[Account CB].&amp;[28121]"/>
        <member name="[CB - Account].[Account CB].&amp;[28122]"/>
        <member name="[CB - Account].[Account CB].&amp;[28123]"/>
        <member name="[CB - Account].[Account CB].&amp;[28124]"/>
        <member name="[CB - Account].[Account CB].&amp;[28125]"/>
        <member name="[CB - Account].[Account CB].&amp;[28126]"/>
        <member name="[CB - Account].[Account CB].&amp;[28127]"/>
        <member name="[CB - Account].[Account CB].&amp;[28128]"/>
        <member name="[CB - Account].[Account CB].&amp;[28129]"/>
        <member name="[CB - Account].[Account CB].&amp;[28130]"/>
        <member name="[CB - Account].[Account CB].&amp;[28131]"/>
        <member name="[CB - Account].[Account CB].&amp;[28132]"/>
        <member name="[CB - Account].[Account CB].&amp;[28133]"/>
        <member name="[CB - Account].[Account CB].&amp;[28134]"/>
        <member name="[CB - Account].[Account CB].&amp;[28135]"/>
        <member name="[CB - Account].[Account CB].&amp;[28136]"/>
        <member name="[CB - Account].[Account CB].&amp;[28137]"/>
        <member name="[CB - Account].[Account CB].&amp;[28138]"/>
        <member name="[CB - Account].[Account CB].&amp;[28139]"/>
        <member name="[CB - Account].[Account CB].&amp;[28140]"/>
        <member name="[CB - Account].[Account CB].&amp;[28141]"/>
        <member name="[CB - Account].[Account CB].&amp;[28142]"/>
        <member name="[CB - Account].[Account CB].&amp;[28143]"/>
        <member name="[CB - Account].[Account CB].&amp;[28144]"/>
        <member name="[CB - Account].[Account CB].&amp;[28145]"/>
        <member name="[CB - Account].[Account CB].&amp;[28146]"/>
        <member name="[CB - Account].[Account CB].&amp;[28147]"/>
        <member name="[CB - Account].[Account CB].&amp;[28148]"/>
        <member name="[CB - Account].[Account CB].&amp;[28149]"/>
        <member name="[CB - Account].[Account CB].&amp;[28150]"/>
        <member name="[CB - Account].[Account CB].&amp;[28151]"/>
        <member name="[CB - Account].[Account CB].&amp;[28152]"/>
        <member name="[CB - Account].[Account CB].&amp;[28153]"/>
        <member name="[CB - Account].[Account CB].&amp;[28154]"/>
        <member name="[CB - Account].[Account CB].&amp;[28155]"/>
        <member name="[CB - Account].[Account CB].&amp;[28156]"/>
        <member name="[CB - Account].[Account CB].&amp;[28157]"/>
        <member name="[CB - Account].[Account CB].&amp;[28158]"/>
        <member name="[CB - Account].[Account CB].&amp;[28159]"/>
        <member name="[CB - Account].[Account CB].&amp;[28160]"/>
        <member name="[CB - Account].[Account CB].&amp;[28161]"/>
        <member name="[CB - Account].[Account CB].&amp;[28162]"/>
        <member name="[CB - Account].[Account CB].&amp;[28163]"/>
        <member name="[CB - Account].[Account CB].&amp;[28164]"/>
        <member name="[CB - Account].[Account CB].&amp;[28165]"/>
        <member name="[CB - Account].[Account CB].&amp;[28166]"/>
        <member name="[CB - Account].[Account CB].&amp;[28167]"/>
        <member name="[CB - Account].[Account CB].&amp;[28168]"/>
        <member name="[CB - Account].[Account CB].&amp;[28169]"/>
        <member name="[CB - Account].[Account CB].&amp;[28170]"/>
        <member name="[CB - Account].[Account CB].&amp;[28171]"/>
        <member name="[CB - Account].[Account CB].&amp;[28172]"/>
        <member name="[CB - Account].[Account CB].&amp;[28173]"/>
        <member name="[CB - Account].[Account CB].&amp;[28174]"/>
        <member name="[CB - Account].[Account CB].&amp;[28175]"/>
        <member name="[CB - Account].[Account CB].&amp;[28176]"/>
        <member name="[CB - Account].[Account CB].&amp;[28177]"/>
        <member name="[CB - Account].[Account CB].&amp;[28178]"/>
        <member name="[CB - Account].[Account CB].&amp;[28179]"/>
        <member name="[CB - Account].[Account CB].&amp;[28180]"/>
        <member name="[CB - Account].[Account CB].&amp;[28181]"/>
        <member name="[CB - Account].[Account CB].&amp;[28182]"/>
        <member name="[CB - Account].[Account CB].&amp;[28183]"/>
        <member name="[CB - Account].[Account CB].&amp;[28184]"/>
        <member name="[CB - Account].[Account CB].&amp;[28185]"/>
        <member name="[CB - Account].[Account CB].&amp;[28186]"/>
        <member name="[CB - Account].[Account CB].&amp;[28187]"/>
        <member name="[CB - Account].[Account CB].&amp;[28188]"/>
        <member name="[CB - Account].[Account CB].&amp;[28189]"/>
        <member name="[CB - Account].[Account CB].&amp;[28190]"/>
        <member name="[CB - Account].[Account CB].&amp;[28191]"/>
        <member name="[CB - Account].[Account CB].&amp;[28192]"/>
        <member name="[CB - Account].[Account CB].&amp;[28193]"/>
        <member name="[CB - Account].[Account CB].&amp;[28194]"/>
        <member name="[CB - Account].[Account CB].&amp;[28195]"/>
        <member name="[CB - Account].[Account CB].&amp;[28196]"/>
        <member name="[CB - Account].[Account CB].&amp;[28197]"/>
        <member name="[CB - Account].[Account CB].&amp;[28198]"/>
        <member name="[CB - Account].[Account CB].&amp;[28199]"/>
        <member name="[CB - Account].[Account CB].&amp;[28200]"/>
        <member name="[CB - Account].[Account CB].&amp;[28201]"/>
        <member name="[CB - Account].[Account CB].&amp;[28202]"/>
        <member name="[CB - Account].[Account CB].&amp;[28203]"/>
        <member name="[CB - Account].[Account CB].&amp;[28204]"/>
        <member name="[CB - Account].[Account CB].&amp;[28205]"/>
        <member name="[CB - Account].[Account CB].&amp;[28206]"/>
        <member name="[CB - Account].[Account CB].&amp;[28207]"/>
        <member name="[CB - Account].[Account CB].&amp;[28208]"/>
        <member name="[CB - Account].[Account CB].&amp;[28209]"/>
        <member name="[CB - Account].[Account CB].&amp;[28210]"/>
        <member name="[CB - Account].[Account CB].&amp;[28211]"/>
        <member name="[CB - Account].[Account CB].&amp;[28212]"/>
        <member name="[CB - Account].[Account CB].&amp;[28213]"/>
        <member name="[CB - Account].[Account CB].&amp;[28214]"/>
        <member name="[CB - Account].[Account CB].&amp;[28215]"/>
        <member name="[CB - Account].[Account CB].&amp;[28216]"/>
        <member name="[CB - Account].[Account CB].&amp;[28217]"/>
        <member name="[CB - Account].[Account CB].&amp;[28218]"/>
        <member name="[CB - Account].[Account CB].&amp;[28219]"/>
        <member name="[CB - Account].[Account CB].&amp;[28220]"/>
        <member name="[CB - Account].[Account CB].&amp;[28221]"/>
        <member name="[CB - Account].[Account CB].&amp;[28222]"/>
        <member name="[CB - Account].[Account CB].&amp;[28223]"/>
        <member name="[CB - Account].[Account CB].&amp;[28224]"/>
        <member name="[CB - Account].[Account CB].&amp;[28225]"/>
        <member name="[CB - Account].[Account CB].&amp;[28226]"/>
        <member name="[CB - Account].[Account CB].&amp;[28227]"/>
        <member name="[CB - Account].[Account CB].&amp;[28228]"/>
        <member name="[CB - Account].[Account CB].&amp;[28229]"/>
        <member name="[CB - Account].[Account CB].&amp;[28230]"/>
        <member name="[CB - Account].[Account CB].&amp;[28231]"/>
        <member name="[CB - Account].[Account CB].&amp;[28232]"/>
        <member name="[CB - Account].[Account CB].&amp;[28233]"/>
        <member name="[CB - Account].[Account CB].&amp;[28234]"/>
        <member name="[CB - Account].[Account CB].&amp;[28235]"/>
        <member name="[CB - Account].[Account CB].&amp;[28236]"/>
        <member name="[CB - Account].[Account CB].&amp;[28237]"/>
        <member name="[CB - Account].[Account CB].&amp;[28238]"/>
        <member name="[CB - Account].[Account CB].&amp;[28239]"/>
        <member name="[CB - Account].[Account CB].&amp;[28240]"/>
        <member name="[CB - Account].[Account CB].&amp;[28241]"/>
        <member name="[CB - Account].[Account CB].&amp;[28242]"/>
        <member name="[CB - Account].[Account CB].&amp;[28243]"/>
        <member name="[CB - Account].[Account CB].&amp;[28244]"/>
        <member name="[CB - Account].[Account CB].&amp;[28245]"/>
        <member name="[CB - Account].[Account CB].&amp;[28246]"/>
        <member name="[CB - Account].[Account CB].&amp;[28247]"/>
        <member name="[CB - Account].[Account CB].&amp;[28248]"/>
        <member name="[CB - Account].[Account CB].&amp;[28249]"/>
        <member name="[CB - Account].[Account CB].&amp;[28250]"/>
        <member name="[CB - Account].[Account CB].&amp;[28251]"/>
        <member name="[CB - Account].[Account CB].&amp;[28252]"/>
        <member name="[CB - Account].[Account CB].&amp;[28253]"/>
        <member name="[CB - Account].[Account CB].&amp;[28254]"/>
        <member name="[CB - Account].[Account CB].&amp;[28255]"/>
        <member name="[CB - Account].[Account CB].&amp;[28256]"/>
        <member name="[CB - Account].[Account CB].&amp;[28257]"/>
        <member name="[CB - Account].[Account CB].&amp;[28258]"/>
        <member name="[CB - Account].[Account CB].&amp;[28259]"/>
        <member name="[CB - Account].[Account CB].&amp;[28260]"/>
        <member name="[CB - Account].[Account CB].&amp;[28261]"/>
        <member name="[CB - Account].[Account CB].&amp;[28262]"/>
        <member name="[CB - Account].[Account CB].&amp;[28263]"/>
        <member name="[CB - Account].[Account CB].&amp;[28264]"/>
        <member name="[CB - Account].[Account CB].&amp;[28265]"/>
        <member name="[CB - Account].[Account CB].&amp;[28266]"/>
        <member name="[CB - Account].[Account CB].&amp;[28267]"/>
        <member name="[CB - Account].[Account CB].&amp;[28268]"/>
        <member name="[CB - Account].[Account CB].&amp;[28269]"/>
        <member name="[CB - Account].[Account CB].&amp;[28270]"/>
        <member name="[CB - Account].[Account CB].&amp;[28271]"/>
        <member name="[CB - Account].[Account CB].&amp;[28272]"/>
        <member name="[CB - Account].[Account CB].&amp;[28273]"/>
        <member name="[CB - Account].[Account CB].&amp;[28274]"/>
        <member name="[CB - Account].[Account CB].&amp;[28275]"/>
        <member name="[CB - Account].[Account CB].&amp;[28276]"/>
        <member name="[CB - Account].[Account CB].&amp;[28277]"/>
        <member name="[CB - Account].[Account CB].&amp;[28278]"/>
        <member name="[CB - Account].[Account CB].&amp;[28279]"/>
        <member name="[CB - Account].[Account CB].&amp;[28280]"/>
        <member name="[CB - Account].[Account CB].&amp;[28281]"/>
        <member name="[CB - Account].[Account CB].&amp;[28282]"/>
        <member name="[CB - Account].[Account CB].&amp;[28283]"/>
        <member name="[CB - Account].[Account CB].&amp;[28284]"/>
        <member name="[CB - Account].[Account CB].&amp;[28285]"/>
        <member name="[CB - Account].[Account CB].&amp;[28286]"/>
        <member name="[CB - Account].[Account CB].&amp;[28287]"/>
        <member name="[CB - Account].[Account CB].&amp;[28288]"/>
        <member name="[CB - Account].[Account CB].&amp;[28289]"/>
        <member name="[CB - Account].[Account CB].&amp;[28290]"/>
        <member name="[CB - Account].[Account CB].&amp;[28291]"/>
        <member name="[CB - Account].[Account CB].&amp;[28292]"/>
        <member name="[CB - Account].[Account CB].&amp;[28293]"/>
        <member name="[CB - Account].[Account CB].&amp;[28294]"/>
        <member name="[CB - Account].[Account CB].&amp;[28295]"/>
        <member name="[CB - Account].[Account CB].&amp;[28296]"/>
        <member name="[CB - Account].[Account CB].&amp;[28297]"/>
        <member name="[CB - Account].[Account CB].&amp;[28298]"/>
        <member name="[CB - Account].[Account CB].&amp;[28299]"/>
        <member name="[CB - Account].[Account CB].&amp;[28300]"/>
        <member name="[CB - Account].[Account CB].&amp;[28301]"/>
        <member name="[CB - Account].[Account CB].&amp;[28302]"/>
        <member name="[CB - Account].[Account CB].&amp;[28303]"/>
        <member name="[CB - Account].[Account CB].&amp;[28304]"/>
        <member name="[CB - Account].[Account CB].&amp;[28305]"/>
        <member name="[CB - Account].[Account CB].&amp;[28306]"/>
        <member name="[CB - Account].[Account CB].&amp;[28307]"/>
        <member name="[CB - Account].[Account CB].&amp;[28308]"/>
        <member name="[CB - Account].[Account CB].&amp;[28309]"/>
        <member name="[CB - Account].[Account CB].&amp;[28310]"/>
        <member name="[CB - Account].[Account CB].&amp;[28311]"/>
        <member name="[CB - Account].[Account CB].&amp;[28312]"/>
        <member name="[CB - Account].[Account CB].&amp;[28313]"/>
        <member name="[CB - Account].[Account CB].&amp;[28314]"/>
        <member name="[CB - Account].[Account CB].&amp;[28315]"/>
        <member name="[CB - Account].[Account CB].&amp;[28316]"/>
        <member name="[CB - Account].[Account CB].&amp;[28317]"/>
        <member name="[CB - Account].[Account CB].&amp;[28318]"/>
        <member name="[CB - Account].[Account CB].&amp;[28319]"/>
        <member name="[CB - Account].[Account CB].&amp;[28320]"/>
        <member name="[CB - Account].[Account CB].&amp;[28321]"/>
        <member name="[CB - Account].[Account CB].&amp;[28322]"/>
        <member name="[CB - Account].[Account CB].&amp;[28323]"/>
        <member name="[CB - Account].[Account CB].&amp;[28324]"/>
        <member name="[CB - Account].[Account CB].&amp;[28325]"/>
        <member name="[CB - Account].[Account CB].&amp;[28326]"/>
        <member name="[CB - Account].[Account CB].&amp;[28327]"/>
        <member name="[CB - Account].[Account CB].&amp;[28328]"/>
        <member name="[CB - Account].[Account CB].&amp;[28329]"/>
        <member name="[CB - Account].[Account CB].&amp;[28330]"/>
        <member name="[CB - Account].[Account CB].&amp;[28331]"/>
        <member name="[CB - Account].[Account CB].&amp;[28332]"/>
        <member name="[CB - Account].[Account CB].&amp;[28333]"/>
        <member name="[CB - Account].[Account CB].&amp;[28334]"/>
        <member name="[CB - Account].[Account CB].&amp;[28335]"/>
        <member name="[CB - Account].[Account CB].&amp;[28336]"/>
        <member name="[CB - Account].[Account CB].&amp;[28337]"/>
        <member name="[CB - Account].[Account CB].&amp;[28338]"/>
        <member name="[CB - Account].[Account CB].&amp;[28339]"/>
        <member name="[CB - Account].[Account CB].&amp;[28340]"/>
        <member name="[CB - Account].[Account CB].&amp;[28341]"/>
        <member name="[CB - Account].[Account CB].&amp;[28342]"/>
        <member name="[CB - Account].[Account CB].&amp;[28343]"/>
        <member name="[CB - Account].[Account CB].&amp;[28344]"/>
        <member name="[CB - Account].[Account CB].&amp;[28345]"/>
        <member name="[CB - Account].[Account CB].&amp;[28346]"/>
        <member name="[CB - Account].[Account CB].&amp;[28347]"/>
        <member name="[CB - Account].[Account CB].&amp;[28348]"/>
        <member name="[CB - Account].[Account CB].&amp;[28349]"/>
        <member name="[CB - Account].[Account CB].&amp;[28350]"/>
        <member name="[CB - Account].[Account CB].&amp;[28351]"/>
        <member name="[CB - Account].[Account CB].&amp;[28352]"/>
        <member name="[CB - Account].[Account CB].&amp;[28353]"/>
        <member name="[CB - Account].[Account CB].&amp;[28354]"/>
        <member name="[CB - Account].[Account CB].&amp;[28355]"/>
        <member name="[CB - Account].[Account CB].&amp;[28356]"/>
        <member name="[CB - Account].[Account CB].&amp;[28357]"/>
        <member name="[CB - Account].[Account CB].&amp;[28358]"/>
        <member name="[CB - Account].[Account CB].&amp;[28359]"/>
        <member name="[CB - Account].[Account CB].&amp;[28360]"/>
        <member name="[CB - Account].[Account CB].&amp;[28361]"/>
        <member name="[CB - Account].[Account CB].&amp;[28362]"/>
        <member name="[CB - Account].[Account CB].&amp;[28363]"/>
        <member name="[CB - Account].[Account CB].&amp;[28364]"/>
        <member name="[CB - Account].[Account CB].&amp;[28365]"/>
        <member name="[CB - Account].[Account CB].&amp;[28366]"/>
        <member name="[CB - Account].[Account CB].&amp;[28367]"/>
        <member name="[CB - Account].[Account CB].&amp;[28368]"/>
        <member name="[CB - Account].[Account CB].&amp;[28369]"/>
        <member name="[CB - Account].[Account CB].&amp;[28370]"/>
        <member name="[CB - Account].[Account CB].&amp;[28371]"/>
        <member name="[CB - Account].[Account CB].&amp;[28372]"/>
        <member name="[CB - Account].[Account CB].&amp;[28373]"/>
        <member name="[CB - Account].[Account CB].&amp;[28374]"/>
        <member name="[CB - Account].[Account CB].&amp;[28375]"/>
        <member name="[CB - Account].[Account CB].&amp;[28376]"/>
        <member name="[CB - Account].[Account CB].&amp;[28377]"/>
        <member name="[CB - Account].[Account CB].&amp;[28378]"/>
        <member name="[CB - Account].[Account CB].&amp;[28379]"/>
        <member name="[CB - Account].[Account CB].&amp;[28380]"/>
        <member name="[CB - Account].[Account CB].&amp;[28381]"/>
        <member name="[CB - Account].[Account CB].&amp;[28382]"/>
        <member name="[CB - Account].[Account CB].&amp;[28383]"/>
        <member name="[CB - Account].[Account CB].&amp;[28384]"/>
        <member name="[CB - Account].[Account CB].&amp;[28385]"/>
        <member name="[CB - Account].[Account CB].&amp;[28386]"/>
        <member name="[CB - Account].[Account CB].&amp;[28387]"/>
        <member name="[CB - Account].[Account CB].&amp;[28388]"/>
        <member name="[CB - Account].[Account CB].&amp;[28389]"/>
        <member name="[CB - Account].[Account CB].&amp;[28390]"/>
        <member name="[CB - Account].[Account CB].&amp;[28391]"/>
        <member name="[CB - Account].[Account CB].&amp;[28392]"/>
        <member name="[CB - Account].[Account CB].&amp;[28393]"/>
        <member name="[CB - Account].[Account CB].&amp;[28394]"/>
        <member name="[CB - Account].[Account CB].&amp;[28395]"/>
        <member name="[CB - Account].[Account CB].&amp;[28396]"/>
        <member name="[CB - Account].[Account CB].&amp;[28397]"/>
        <member name="[CB - Account].[Account CB].&amp;[28398]"/>
        <member name="[CB - Account].[Account CB].&amp;[28399]"/>
        <member name="[CB - Account].[Account CB].&amp;[28400]"/>
        <member name="[CB - Account].[Account CB].&amp;[28401]"/>
        <member name="[CB - Account].[Account CB].&amp;[28402]"/>
        <member name="[CB - Account].[Account CB].&amp;[28403]"/>
        <member name="[CB - Account].[Account CB].&amp;[28404]"/>
        <member name="[CB - Account].[Account CB].&amp;[28405]"/>
        <member name="[CB - Account].[Account CB].&amp;[28406]"/>
        <member name="[CB - Account].[Account CB].&amp;[28407]"/>
        <member name="[CB - Account].[Account CB].&amp;[28408]"/>
        <member name="[CB - Account].[Account CB].&amp;[28409]"/>
        <member name="[CB - Account].[Account CB].&amp;[28410]"/>
        <member name="[CB - Account].[Account CB].&amp;[28411]"/>
        <member name="[CB - Account].[Account CB].&amp;[28412]"/>
        <member name="[CB - Account].[Account CB].&amp;[28413]"/>
        <member name="[CB - Account].[Account CB].&amp;[28414]"/>
        <member name="[CB - Account].[Account CB].&amp;[28415]"/>
        <member name="[CB - Account].[Account CB].&amp;[28416]"/>
        <member name="[CB - Account].[Account CB].&amp;[28417]"/>
        <member name="[CB - Account].[Account CB].&amp;[28418]"/>
        <member name="[CB - Account].[Account CB].&amp;[28419]"/>
        <member name="[CB - Account].[Account CB].&amp;[28420]"/>
        <member name="[CB - Account].[Account CB].&amp;[28421]"/>
        <member name="[CB - Account].[Account CB].&amp;[28422]"/>
        <member name="[CB - Account].[Account CB].&amp;[28423]"/>
        <member name="[CB - Account].[Account CB].&amp;[28424]"/>
        <member name="[CB - Account].[Account CB].&amp;[28425]"/>
        <member name="[CB - Account].[Account CB].&amp;[28426]"/>
        <member name="[CB - Account].[Account CB].&amp;[28427]"/>
        <member name="[CB - Account].[Account CB].&amp;[28428]"/>
        <member name="[CB - Account].[Account CB].&amp;[28429]"/>
        <member name="[CB - Account].[Account CB].&amp;[28430]"/>
        <member name="[CB - Account].[Account CB].&amp;[28431]"/>
        <member name="[CB - Account].[Account CB].&amp;[28432]"/>
        <member name="[CB - Account].[Account CB].&amp;[28433]"/>
        <member name="[CB - Account].[Account CB].&amp;[28434]"/>
        <member name="[CB - Account].[Account CB].&amp;[28435]"/>
        <member name="[CB - Account].[Account CB].&amp;[28436]"/>
        <member name="[CB - Account].[Account CB].&amp;[28437]"/>
        <member name="[CB - Account].[Account CB].&amp;[28438]"/>
        <member name="[CB - Account].[Account CB].&amp;[28439]"/>
        <member name="[CB - Account].[Account CB].&amp;[28440]"/>
        <member name="[CB - Account].[Account CB].&amp;[28441]"/>
        <member name="[CB - Account].[Account CB].&amp;[28442]"/>
        <member name="[CB - Account].[Account CB].&amp;[28443]"/>
        <member name="[CB - Account].[Account CB].&amp;[28444]"/>
        <member name="[CB - Account].[Account CB].&amp;[28445]"/>
        <member name="[CB - Account].[Account CB].&amp;[28446]"/>
        <member name="[CB - Account].[Account CB].&amp;[28447]"/>
        <member name="[CB - Account].[Account CB].&amp;[28448]"/>
        <member name="[CB - Account].[Account CB].&amp;[28449]"/>
        <member name="[CB - Account].[Account CB].&amp;[28450]"/>
        <member name="[CB - Account].[Account CB].&amp;[28451]"/>
        <member name="[CB - Account].[Account CB].&amp;[28452]"/>
        <member name="[CB - Account].[Account CB].&amp;[28453]"/>
        <member name="[CB - Account].[Account CB].&amp;[28454]"/>
        <member name="[CB - Account].[Account CB].&amp;[28455]"/>
        <member name="[CB - Account].[Account CB].&amp;[28456]"/>
        <member name="[CB - Account].[Account CB].&amp;[28457]"/>
        <member name="[CB - Account].[Account CB].&amp;[28458]"/>
        <member name="[CB - Account].[Account CB].&amp;[28459]"/>
        <member name="[CB - Account].[Account CB].&amp;[28460]"/>
        <member name="[CB - Account].[Account CB].&amp;[28461]"/>
        <member name="[CB - Account].[Account CB].&amp;[28462]"/>
        <member name="[CB - Account].[Account CB].&amp;[28463]"/>
        <member name="[CB - Account].[Account CB].&amp;[28464]"/>
        <member name="[CB - Account].[Account CB].&amp;[28465]"/>
        <member name="[CB - Account].[Account CB].&amp;[28466]"/>
        <member name="[CB - Account].[Account CB].&amp;[28467]"/>
        <member name="[CB - Account].[Account CB].&amp;[28468]"/>
        <member name="[CB - Account].[Account CB].&amp;[28469]"/>
        <member name="[CB - Account].[Account CB].&amp;[28470]"/>
        <member name="[CB - Account].[Account CB].&amp;[28471]"/>
        <member name="[CB - Account].[Account CB].&amp;[28472]"/>
        <member name="[CB - Account].[Account CB].&amp;[28473]"/>
        <member name="[CB - Account].[Account CB].&amp;[28474]"/>
        <member name="[CB - Account].[Account CB].&amp;[28475]"/>
        <member name="[CB - Account].[Account CB].&amp;[28476]"/>
        <member name="[CB - Account].[Account CB].&amp;[28477]"/>
        <member name="[CB - Account].[Account CB].&amp;[28478]"/>
        <member name="[CB - Account].[Account CB].&amp;[28479]"/>
        <member name="[CB - Account].[Account CB].&amp;[28480]"/>
        <member name="[CB - Account].[Account CB].&amp;[28481]"/>
        <member name="[CB - Account].[Account CB].&amp;[28482]"/>
        <member name="[CB - Account].[Account CB].&amp;[28483]"/>
        <member name="[CB - Account].[Account CB].&amp;[28484]"/>
        <member name="[CB - Account].[Account CB].&amp;[28485]"/>
        <member name="[CB - Account].[Account CB].&amp;[28486]"/>
        <member name="[CB - Account].[Account CB].&amp;[28487]"/>
        <member name="[CB - Account].[Account CB].&amp;[28488]"/>
        <member name="[CB - Account].[Account CB].&amp;[28489]"/>
        <member name="[CB - Account].[Account CB].&amp;[28490]"/>
        <member name="[CB - Account].[Account CB].&amp;[28491]"/>
        <member name="[CB - Account].[Account CB].&amp;[28492]"/>
        <member name="[CB - Account].[Account CB].&amp;[28493]"/>
        <member name="[CB - Account].[Account CB].&amp;[28494]"/>
        <member name="[CB - Account].[Account CB].&amp;[28495]"/>
        <member name="[CB - Account].[Account CB].&amp;[28496]"/>
        <member name="[CB - Account].[Account CB].&amp;[28497]"/>
        <member name="[CB - Account].[Account CB].&amp;[28498]"/>
        <member name="[CB - Account].[Account CB].&amp;[28499]"/>
        <member name="[CB - Account].[Account CB].&amp;[28500]"/>
        <member name="[CB - Account].[Account CB].&amp;[28501]"/>
        <member name="[CB - Account].[Account CB].&amp;[28502]"/>
        <member name="[CB - Account].[Account CB].&amp;[28503]"/>
        <member name="[CB - Account].[Account CB].&amp;[28504]"/>
        <member name="[CB - Account].[Account CB].&amp;[28505]"/>
        <member name="[CB - Account].[Account CB].&amp;[28506]"/>
        <member name="[CB - Account].[Account CB].&amp;[28507]"/>
        <member name="[CB - Account].[Account CB].&amp;[28508]"/>
        <member name="[CB - Account].[Account CB].&amp;[28509]"/>
        <member name="[CB - Account].[Account CB].&amp;[28510]"/>
        <member name="[CB - Account].[Account CB].&amp;[28511]"/>
        <member name="[CB - Account].[Account CB].&amp;[28512]"/>
        <member name="[CB - Account].[Account CB].&amp;[28513]"/>
        <member name="[CB - Account].[Account CB].&amp;[28514]"/>
        <member name="[CB - Account].[Account CB].&amp;[28515]"/>
        <member name="[CB - Account].[Account CB].&amp;[28516]"/>
        <member name="[CB - Account].[Account CB].&amp;[28517]"/>
        <member name="[CB - Account].[Account CB].&amp;[28518]"/>
        <member name="[CB - Account].[Account CB].&amp;[28519]"/>
        <member name="[CB - Account].[Account CB].&amp;[28520]"/>
        <member name="[CB - Account].[Account CB].&amp;[28521]"/>
        <member name="[CB - Account].[Account CB].&amp;[28522]"/>
        <member name="[CB - Account].[Account CB].&amp;[28523]"/>
        <member name="[CB - Account].[Account CB].&amp;[28524]"/>
        <member name="[CB - Account].[Account CB].&amp;[28525]"/>
        <member name="[CB - Account].[Account CB].&amp;[28526]"/>
        <member name="[CB - Account].[Account CB].&amp;[28527]"/>
        <member name="[CB - Account].[Account CB].&amp;[28528]"/>
        <member name="[CB - Account].[Account CB].&amp;[28529]"/>
        <member name="[CB - Account].[Account CB].&amp;[28530]"/>
        <member name="[CB - Account].[Account CB].&amp;[28531]"/>
        <member name="[CB - Account].[Account CB].&amp;[28532]"/>
        <member name="[CB - Account].[Account CB].&amp;[28533]"/>
        <member name="[CB - Account].[Account CB].&amp;[28534]"/>
        <member name="[CB - Account].[Account CB].&amp;[28535]"/>
        <member name="[CB - Account].[Account CB].&amp;[28536]"/>
        <member name="[CB - Account].[Account CB].&amp;[28537]"/>
        <member name="[CB - Account].[Account CB].&amp;[28538]"/>
        <member name="[CB - Account].[Account CB].&amp;[28539]"/>
        <member name="[CB - Account].[Account CB].&amp;[28540]"/>
        <member name="[CB - Account].[Account CB].&amp;[28541]"/>
        <member name="[CB - Account].[Account CB].&amp;[28542]"/>
        <member name="[CB - Account].[Account CB].&amp;[28543]"/>
        <member name="[CB - Account].[Account CB].&amp;[28544]"/>
        <member name="[CB - Account].[Account CB].&amp;[28545]"/>
        <member name="[CB - Account].[Account CB].&amp;[28546]"/>
        <member name="[CB - Account].[Account CB].&amp;[28547]"/>
        <member name="[CB - Account].[Account CB].&amp;[28548]"/>
        <member name="[CB - Account].[Account CB].&amp;[28549]"/>
        <member name="[CB - Account].[Account CB].&amp;[28550]"/>
        <member name="[CB - Account].[Account CB].&amp;[28551]"/>
        <member name="[CB - Account].[Account CB].&amp;[28552]"/>
        <member name="[CB - Account].[Account CB].&amp;[28553]"/>
        <member name="[CB - Account].[Account CB].&amp;[28554]"/>
        <member name="[CB - Account].[Account CB].&amp;[28555]"/>
        <member name="[CB - Account].[Account CB].&amp;[28556]"/>
        <member name="[CB - Account].[Account CB].&amp;[28557]"/>
        <member name="[CB - Account].[Account CB].&amp;[28558]"/>
        <member name="[CB - Account].[Account CB].&amp;[28559]"/>
        <member name="[CB - Account].[Account CB].&amp;[28560]"/>
        <member name="[CB - Account].[Account CB].&amp;[28561]"/>
        <member name="[CB - Account].[Account CB].&amp;[28562]"/>
        <member name="[CB - Account].[Account CB].&amp;[28563]"/>
        <member name="[CB - Account].[Account CB].&amp;[28564]"/>
        <member name="[CB - Account].[Account CB].&amp;[28565]"/>
        <member name="[CB - Account].[Account CB].&amp;[28566]"/>
        <member name="[CB - Account].[Account CB].&amp;[28567]"/>
        <member name="[CB - Account].[Account CB].&amp;[28568]"/>
        <member name="[CB - Account].[Account CB].&amp;[28569]"/>
        <member name="[CB - Account].[Account CB].&amp;[28570]"/>
        <member name="[CB - Account].[Account CB].&amp;[28571]"/>
        <member name="[CB - Account].[Account CB].&amp;[28572]"/>
        <member name="[CB - Account].[Account CB].&amp;[28573]"/>
        <member name="[CB - Account].[Account CB].&amp;[28574]"/>
        <member name="[CB - Account].[Account CB].&amp;[28575]"/>
        <member name="[CB - Account].[Account CB].&amp;[28576]"/>
        <member name="[CB - Account].[Account CB].&amp;[28577]"/>
        <member name="[CB - Account].[Account CB].&amp;[28578]"/>
        <member name="[CB - Account].[Account CB].&amp;[28579]"/>
        <member name="[CB - Account].[Account CB].&amp;[28580]"/>
        <member name="[CB - Account].[Account CB].&amp;[28581]"/>
        <member name="[CB - Account].[Account CB].&amp;[28582]"/>
        <member name="[CB - Account].[Account CB].&amp;[28583]"/>
        <member name="[CB - Account].[Account CB].&amp;[28584]"/>
        <member name="[CB - Account].[Account CB].&amp;[28585]"/>
        <member name="[CB - Account].[Account CB].&amp;[28586]"/>
        <member name="[CB - Account].[Account CB].&amp;[28587]"/>
        <member name="[CB - Account].[Account CB].&amp;[28588]"/>
        <member name="[CB - Account].[Account CB].&amp;[28589]"/>
        <member name="[CB - Account].[Account CB].&amp;[28590]"/>
        <member name="[CB - Account].[Account CB].&amp;[28591]"/>
        <member name="[CB - Account].[Account CB].&amp;[28592]"/>
        <member name="[CB - Account].[Account CB].&amp;[28593]"/>
        <member name="[CB - Account].[Account CB].&amp;[28594]"/>
        <member name="[CB - Account].[Account CB].&amp;[28595]"/>
        <member name="[CB - Account].[Account CB].&amp;[28596]"/>
        <member name="[CB - Account].[Account CB].&amp;[28597]"/>
        <member name="[CB - Account].[Account CB].&amp;[28598]"/>
        <member name="[CB - Account].[Account CB].&amp;[28599]"/>
        <member name="[CB - Account].[Account CB].&amp;[28600]"/>
        <member name="[CB - Account].[Account CB].&amp;[28601]"/>
        <member name="[CB - Account].[Account CB].&amp;[28602]"/>
        <member name="[CB - Account].[Account CB].&amp;[28603]"/>
        <member name="[CB - Account].[Account CB].&amp;[28604]"/>
        <member name="[CB - Account].[Account CB].&amp;[28605]"/>
        <member name="[CB - Account].[Account CB].&amp;[28606]"/>
        <member name="[CB - Account].[Account CB].&amp;[28607]"/>
        <member name="[CB - Account].[Account CB].&amp;[28608]"/>
        <member name="[CB - Account].[Account CB].&amp;[28609]"/>
        <member name="[CB - Account].[Account CB].&amp;[28610]"/>
        <member name="[CB - Account].[Account CB].&amp;[28611]"/>
        <member name="[CB - Account].[Account CB].&amp;[28612]"/>
        <member name="[CB - Account].[Account CB].&amp;[28613]"/>
        <member name="[CB - Account].[Account CB].&amp;[28614]"/>
        <member name="[CB - Account].[Account CB].&amp;[28615]"/>
        <member name="[CB - Account].[Account CB].&amp;[28616]"/>
        <member name="[CB - Account].[Account CB].&amp;[28617]"/>
        <member name="[CB - Account].[Account CB].&amp;[28618]"/>
        <member name="[CB - Account].[Account CB].&amp;[28619]"/>
        <member name="[CB - Account].[Account CB].&amp;[28620]"/>
        <member name="[CB - Account].[Account CB].&amp;[28621]"/>
        <member name="[CB - Account].[Account CB].&amp;[28622]"/>
        <member name="[CB - Account].[Account CB].&amp;[28623]"/>
        <member name="[CB - Account].[Account CB].&amp;[28624]"/>
        <member name="[CB - Account].[Account CB].&amp;[28625]"/>
        <member name="[CB - Account].[Account CB].&amp;[28626]"/>
        <member name="[CB - Account].[Account CB].&amp;[28627]"/>
        <member name="[CB - Account].[Account CB].&amp;[28628]"/>
        <member name="[CB - Account].[Account CB].&amp;[28629]"/>
        <member name="[CB - Account].[Account CB].&amp;[28630]"/>
        <member name="[CB - Account].[Account CB].&amp;[28631]"/>
        <member name="[CB - Account].[Account CB].&amp;[28632]"/>
        <member name="[CB - Account].[Account CB].&amp;[28633]"/>
        <member name="[CB - Account].[Account CB].&amp;[28634]"/>
        <member name="[CB - Account].[Account CB].&amp;[28635]"/>
        <member name="[CB - Account].[Account CB].&amp;[28636]"/>
        <member name="[CB - Account].[Account CB].&amp;[28637]"/>
        <member name="[CB - Account].[Account CB].&amp;[28638]"/>
        <member name="[CB - Account].[Account CB].&amp;[28639]"/>
        <member name="[CB - Account].[Account CB].&amp;[28640]"/>
        <member name="[CB - Account].[Account CB].&amp;[28641]"/>
        <member name="[CB - Account].[Account CB].&amp;[28642]"/>
        <member name="[CB - Account].[Account CB].&amp;[28643]"/>
        <member name="[CB - Account].[Account CB].&amp;[28644]"/>
        <member name="[CB - Account].[Account CB].&amp;[28645]"/>
        <member name="[CB - Account].[Account CB].&amp;[28646]"/>
        <member name="[CB - Account].[Account CB].&amp;[28647]"/>
        <member name="[CB - Account].[Account CB].&amp;[28648]"/>
        <member name="[CB - Account].[Account CB].&amp;[28649]"/>
        <member name="[CB - Account].[Account CB].&amp;[28650]"/>
        <member name="[CB - Account].[Account CB].&amp;[28651]"/>
        <member name="[CB - Account].[Account CB].&amp;[28652]"/>
        <member name="[CB - Account].[Account CB].&amp;[28653]"/>
        <member name="[CB - Account].[Account CB].&amp;[28654]"/>
        <member name="[CB - Account].[Account CB].&amp;[28655]"/>
        <member name="[CB - Account].[Account CB].&amp;[28656]"/>
        <member name="[CB - Account].[Account CB].&amp;[28657]"/>
        <member name="[CB - Account].[Account CB].&amp;[28658]"/>
        <member name="[CB - Account].[Account CB].&amp;[28659]"/>
        <member name="[CB - Account].[Account CB].&amp;[28660]"/>
        <member name="[CB - Account].[Account CB].&amp;[28661]"/>
        <member name="[CB - Account].[Account CB].&amp;[28662]"/>
        <member name="[CB - Account].[Account CB].&amp;[28663]"/>
        <member name="[CB - Account].[Account CB].&amp;[28664]"/>
        <member name="[CB - Account].[Account CB].&amp;[28665]"/>
        <member name="[CB - Account].[Account CB].&amp;[28666]"/>
        <member name="[CB - Account].[Account CB].&amp;[28667]"/>
        <member name="[CB - Account].[Account CB].&amp;[28668]"/>
        <member name="[CB - Account].[Account CB].&amp;[28669]"/>
        <member name="[CB - Account].[Account CB].&amp;[28670]"/>
        <member name="[CB - Account].[Account CB].&amp;[28671]"/>
        <member name="[CB - Account].[Account CB].&amp;[28672]"/>
        <member name="[CB - Account].[Account CB].&amp;[28673]"/>
        <member name="[CB - Account].[Account CB].&amp;[28674]"/>
        <member name="[CB - Account].[Account CB].&amp;[28675]"/>
        <member name="[CB - Account].[Account CB].&amp;[28676]"/>
        <member name="[CB - Account].[Account CB].&amp;[28677]"/>
        <member name="[CB - Account].[Account CB].&amp;[28678]"/>
        <member name="[CB - Account].[Account CB].&amp;[28679]"/>
        <member name="[CB - Account].[Account CB].&amp;[28680]"/>
        <member name="[CB - Account].[Account CB].&amp;[28681]"/>
        <member name="[CB - Account].[Account CB].&amp;[28682]"/>
        <member name="[CB - Account].[Account CB].&amp;[28683]"/>
        <member name="[CB - Account].[Account CB].&amp;[28684]"/>
        <member name="[CB - Account].[Account CB].&amp;[28685]"/>
        <member name="[CB - Account].[Account CB].&amp;[28686]"/>
        <member name="[CB - Account].[Account CB].&amp;[28687]"/>
        <member name="[CB - Account].[Account CB].&amp;[28688]"/>
        <member name="[CB - Account].[Account CB].&amp;[28689]"/>
        <member name="[CB - Account].[Account CB].&amp;[28690]"/>
        <member name="[CB - Account].[Account CB].&amp;[28691]"/>
        <member name="[CB - Account].[Account CB].&amp;[28692]"/>
        <member name="[CB - Account].[Account CB].&amp;[28693]"/>
        <member name="[CB - Account].[Account CB].&amp;[28694]"/>
        <member name="[CB - Account].[Account CB].&amp;[28695]"/>
        <member name="[CB - Account].[Account CB].&amp;[28696]"/>
        <member name="[CB - Account].[Account CB].&amp;[28697]"/>
        <member name="[CB - Account].[Account CB].&amp;[28698]"/>
        <member name="[CB - Account].[Account CB].&amp;[28699]"/>
        <member name="[CB - Account].[Account CB].&amp;[28700]"/>
        <member name="[CB - Account].[Account CB].&amp;[28701]"/>
        <member name="[CB - Account].[Account CB].&amp;[28702]"/>
        <member name="[CB - Account].[Account CB].&amp;[28703]"/>
        <member name="[CB - Account].[Account CB].&amp;[28704]"/>
        <member name="[CB - Account].[Account CB].&amp;[28705]"/>
        <member name="[CB - Account].[Account CB].&amp;[28706]"/>
        <member name="[CB - Account].[Account CB].&amp;[28707]"/>
        <member name="[CB - Account].[Account CB].&amp;[28708]"/>
        <member name="[CB - Account].[Account CB].&amp;[28709]"/>
        <member name="[CB - Account].[Account CB].&amp;[28710]"/>
        <member name="[CB - Account].[Account CB].&amp;[28711]"/>
        <member name="[CB - Account].[Account CB].&amp;[28712]"/>
        <member name="[CB - Account].[Account CB].&amp;[28713]"/>
        <member name="[CB - Account].[Account CB].&amp;[28714]"/>
        <member name="[CB - Account].[Account CB].&amp;[28715]"/>
        <member name="[CB - Account].[Account CB].&amp;[28716]"/>
        <member name="[CB - Account].[Account CB].&amp;[28717]"/>
        <member name="[CB - Account].[Account CB].&amp;[28718]"/>
        <member name="[CB - Account].[Account CB].&amp;[28719]"/>
        <member name="[CB - Account].[Account CB].&amp;[28720]"/>
        <member name="[CB - Account].[Account CB].&amp;[28721]"/>
        <member name="[CB - Account].[Account CB].&amp;[28722]"/>
        <member name="[CB - Account].[Account CB].&amp;[28723]"/>
        <member name="[CB - Account].[Account CB].&amp;[28724]"/>
        <member name="[CB - Account].[Account CB].&amp;[28725]"/>
        <member name="[CB - Account].[Account CB].&amp;[28726]"/>
        <member name="[CB - Account].[Account CB].&amp;[28727]"/>
        <member name="[CB - Account].[Account CB].&amp;[28728]"/>
        <member name="[CB - Account].[Account CB].&amp;[28729]"/>
        <member name="[CB - Account].[Account CB].&amp;[28730]"/>
        <member name="[CB - Account].[Account CB].&amp;[28731]"/>
        <member name="[CB - Account].[Account CB].&amp;[28732]"/>
        <member name="[CB - Account].[Account CB].&amp;[28733]"/>
        <member name="[CB - Account].[Account CB].&amp;[28734]"/>
        <member name="[CB - Account].[Account CB].&amp;[28735]"/>
        <member name="[CB - Account].[Account CB].&amp;[28736]"/>
        <member name="[CB - Account].[Account CB].&amp;[28737]"/>
        <member name="[CB - Account].[Account CB].&amp;[28738]"/>
        <member name="[CB - Account].[Account CB].&amp;[28739]"/>
        <member name="[CB - Account].[Account CB].&amp;[28740]"/>
        <member name="[CB - Account].[Account CB].&amp;[28741]"/>
        <member name="[CB - Account].[Account CB].&amp;[28742]"/>
        <member name="[CB - Account].[Account CB].&amp;[28743]"/>
        <member name="[CB - Account].[Account CB].&amp;[28744]"/>
        <member name="[CB - Account].[Account CB].&amp;[28745]"/>
        <member name="[CB - Account].[Account CB].&amp;[28746]"/>
        <member name="[CB - Account].[Account CB].&amp;[28747]"/>
        <member name="[CB - Account].[Account CB].&amp;[28748]"/>
        <member name="[CB - Account].[Account CB].&amp;[28749]"/>
        <member name="[CB - Account].[Account CB].&amp;[28750]"/>
        <member name="[CB - Account].[Account CB].&amp;[28751]"/>
        <member name="[CB - Account].[Account CB].&amp;[28752]"/>
        <member name="[CB - Account].[Account CB].&amp;[28753]"/>
        <member name="[CB - Account].[Account CB].&amp;[28754]"/>
        <member name="[CB - Account].[Account CB].&amp;[28755]"/>
        <member name="[CB - Account].[Account CB].&amp;[28756]"/>
        <member name="[CB - Account].[Account CB].&amp;[28757]"/>
        <member name="[CB - Account].[Account CB].&amp;[28758]"/>
        <member name="[CB - Account].[Account CB].&amp;[28759]"/>
        <member name="[CB - Account].[Account CB].&amp;[28760]"/>
        <member name="[CB - Account].[Account CB].&amp;[28761]"/>
        <member name="[CB - Account].[Account CB].&amp;[28762]"/>
        <member name="[CB - Account].[Account CB].&amp;[28763]"/>
        <member name="[CB - Account].[Account CB].&amp;[28764]"/>
        <member name="[CB - Account].[Account CB].&amp;[28765]"/>
        <member name="[CB - Account].[Account CB].&amp;[28766]"/>
        <member name="[CB - Account].[Account CB].&amp;[28767]"/>
        <member name="[CB - Account].[Account CB].&amp;[28768]"/>
        <member name="[CB - Account].[Account CB].&amp;[28769]"/>
        <member name="[CB - Account].[Account CB].&amp;[28770]"/>
        <member name="[CB - Account].[Account CB].&amp;[28771]"/>
        <member name="[CB - Account].[Account CB].&amp;[28772]"/>
        <member name="[CB - Account].[Account CB].&amp;[28773]"/>
        <member name="[CB - Account].[Account CB].&amp;[28774]"/>
        <member name="[CB - Account].[Account CB].&amp;[28775]"/>
        <member name="[CB - Account].[Account CB].&amp;[28776]"/>
        <member name="[CB - Account].[Account CB].&amp;[28777]"/>
        <member name="[CB - Account].[Account CB].&amp;[28778]"/>
        <member name="[CB - Account].[Account CB].&amp;[28779]"/>
        <member name="[CB - Account].[Account CB].&amp;[28780]"/>
        <member name="[CB - Account].[Account CB].&amp;[28781]"/>
        <member name="[CB - Account].[Account CB].&amp;[28782]"/>
        <member name="[CB - Account].[Account CB].&amp;[28783]"/>
        <member name="[CB - Account].[Account CB].&amp;[28784]"/>
        <member name="[CB - Account].[Account CB].&amp;[28785]"/>
        <member name="[CB - Account].[Account CB].&amp;[28786]"/>
        <member name="[CB - Account].[Account CB].&amp;[28787]"/>
        <member name="[CB - Account].[Account CB].&amp;[28788]"/>
        <member name="[CB - Account].[Account CB].&amp;[28789]"/>
        <member name="[CB - Account].[Account CB].&amp;[28790]"/>
        <member name="[CB - Account].[Account CB].&amp;[28791]"/>
        <member name="[CB - Account].[Account CB].&amp;[28792]"/>
        <member name="[CB - Account].[Account CB].&amp;[28793]"/>
        <member name="[CB - Account].[Account CB].&amp;[28794]"/>
        <member name="[CB - Account].[Account CB].&amp;[28795]"/>
        <member name="[CB - Account].[Account CB].&amp;[28796]"/>
        <member name="[CB - Account].[Account CB].&amp;[28797]"/>
        <member name="[CB - Account].[Account CB].&amp;[28798]"/>
        <member name="[CB - Account].[Account CB].&amp;[28799]"/>
        <member name="[CB - Account].[Account CB].&amp;[28800]"/>
        <member name="[CB - Account].[Account CB].&amp;[28801]"/>
        <member name="[CB - Account].[Account CB].&amp;[28802]"/>
        <member name="[CB - Account].[Account CB].&amp;[28803]"/>
        <member name="[CB - Account].[Account CB].&amp;[28804]"/>
        <member name="[CB - Account].[Account CB].&amp;[28805]"/>
        <member name="[CB - Account].[Account CB].&amp;[28806]"/>
        <member name="[CB - Account].[Account CB].&amp;[28807]"/>
        <member name="[CB - Account].[Account CB].&amp;[28808]"/>
        <member name="[CB - Account].[Account CB].&amp;[28809]"/>
        <member name="[CB - Account].[Account CB].&amp;[28810]"/>
        <member name="[CB - Account].[Account CB].&amp;[28811]"/>
        <member name="[CB - Account].[Account CB].&amp;[28812]"/>
        <member name="[CB - Account].[Account CB].&amp;[28813]"/>
        <member name="[CB - Account].[Account CB].&amp;[28814]"/>
        <member name="[CB - Account].[Account CB].&amp;[28815]"/>
        <member name="[CB - Account].[Account CB].&amp;[28816]"/>
        <member name="[CB - Account].[Account CB].&amp;[28817]"/>
        <member name="[CB - Account].[Account CB].&amp;[28818]"/>
        <member name="[CB - Account].[Account CB].&amp;[28819]"/>
        <member name="[CB - Account].[Account CB].&amp;[28820]"/>
        <member name="[CB - Account].[Account CB].&amp;[28821]"/>
        <member name="[CB - Account].[Account CB].&amp;[28822]"/>
        <member name="[CB - Account].[Account CB].&amp;[28823]"/>
        <member name="[CB - Account].[Account CB].&amp;[28824]"/>
        <member name="[CB - Account].[Account CB].&amp;[28825]"/>
        <member name="[CB - Account].[Account CB].&amp;[28826]"/>
        <member name="[CB - Account].[Account CB].&amp;[28827]"/>
        <member name="[CB - Account].[Account CB].&amp;[28828]"/>
        <member name="[CB - Account].[Account CB].&amp;[28829]"/>
        <member name="[CB - Account].[Account CB].&amp;[28830]"/>
        <member name="[CB - Account].[Account CB].&amp;[28831]"/>
        <member name="[CB - Account].[Account CB].&amp;[28832]"/>
        <member name="[CB - Account].[Account CB].&amp;[28833]"/>
        <member name="[CB - Account].[Account CB].&amp;[28834]"/>
        <member name="[CB - Account].[Account CB].&amp;[28835]"/>
        <member name="[CB - Account].[Account CB].&amp;[28836]"/>
        <member name="[CB - Account].[Account CB].&amp;[28837]"/>
        <member name="[CB - Account].[Account CB].&amp;[28838]"/>
        <member name="[CB - Account].[Account CB].&amp;[28839]"/>
        <member name="[CB - Account].[Account CB].&amp;[28840]"/>
        <member name="[CB - Account].[Account CB].&amp;[28841]"/>
        <member name="[CB - Account].[Account CB].&amp;[28842]"/>
        <member name="[CB - Account].[Account CB].&amp;[28843]"/>
        <member name="[CB - Account].[Account CB].&amp;[28844]"/>
        <member name="[CB - Account].[Account CB].&amp;[28845]"/>
        <member name="[CB - Account].[Account CB].&amp;[28846]"/>
        <member name="[CB - Account].[Account CB].&amp;[28847]"/>
        <member name="[CB - Account].[Account CB].&amp;[28848]"/>
        <member name="[CB - Account].[Account CB].&amp;[28849]"/>
        <member name="[CB - Account].[Account CB].&amp;[28850]"/>
        <member name="[CB - Account].[Account CB].&amp;[28851]"/>
        <member name="[CB - Account].[Account CB].&amp;[28852]"/>
        <member name="[CB - Account].[Account CB].&amp;[28853]"/>
        <member name="[CB - Account].[Account CB].&amp;[28854]"/>
        <member name="[CB - Account].[Account CB].&amp;[28855]"/>
        <member name="[CB - Account].[Account CB].&amp;[28856]"/>
        <member name="[CB - Account].[Account CB].&amp;[28857]"/>
        <member name="[CB - Account].[Account CB].&amp;[28858]"/>
        <member name="[CB - Account].[Account CB].&amp;[28859]"/>
        <member name="[CB - Account].[Account CB].&amp;[28860]"/>
        <member name="[CB - Account].[Account CB].&amp;[28861]"/>
        <member name="[CB - Account].[Account CB].&amp;[28862]"/>
        <member name="[CB - Account].[Account CB].&amp;[28863]"/>
        <member name="[CB - Account].[Account CB].&amp;[28864]"/>
        <member name="[CB - Account].[Account CB].&amp;[28865]"/>
        <member name="[CB - Account].[Account CB].&amp;[28866]"/>
        <member name="[CB - Account].[Account CB].&amp;[28867]"/>
        <member name="[CB - Account].[Account CB].&amp;[28868]"/>
        <member name="[CB - Account].[Account CB].&amp;[28869]"/>
        <member name="[CB - Account].[Account CB].&amp;[28870]"/>
        <member name="[CB - Account].[Account CB].&amp;[28871]"/>
        <member name="[CB - Account].[Account CB].&amp;[28872]"/>
        <member name="[CB - Account].[Account CB].&amp;[28873]"/>
        <member name="[CB - Account].[Account CB].&amp;[28874]"/>
        <member name="[CB - Account].[Account CB].&amp;[28875]"/>
        <member name="[CB - Account].[Account CB].&amp;[28876]"/>
        <member name="[CB - Account].[Account CB].&amp;[28877]"/>
        <member name="[CB - Account].[Account CB].&amp;[28878]"/>
        <member name="[CB - Account].[Account CB].&amp;[28879]"/>
        <member name="[CB - Account].[Account CB].&amp;[28880]"/>
        <member name="[CB - Account].[Account CB].&amp;[28881]"/>
        <member name="[CB - Account].[Account CB].&amp;[28882]"/>
        <member name="[CB - Account].[Account CB].&amp;[28883]"/>
        <member name="[CB - Account].[Account CB].&amp;[28884]"/>
        <member name="[CB - Account].[Account CB].&amp;[28885]"/>
        <member name="[CB - Account].[Account CB].&amp;[28886]"/>
        <member name="[CB - Account].[Account CB].&amp;[28887]"/>
        <member name="[CB - Account].[Account CB].&amp;[28888]"/>
        <member name="[CB - Account].[Account CB].&amp;[28889]"/>
        <member name="[CB - Account].[Account CB].&amp;[28890]"/>
        <member name="[CB - Account].[Account CB].&amp;[28891]"/>
        <member name="[CB - Account].[Account CB].&amp;[28892]"/>
        <member name="[CB - Account].[Account CB].&amp;[28893]"/>
        <member name="[CB - Account].[Account CB].&amp;[28894]"/>
        <member name="[CB - Account].[Account CB].&amp;[28895]"/>
        <member name="[CB - Account].[Account CB].&amp;[28896]"/>
        <member name="[CB - Account].[Account CB].&amp;[28897]"/>
        <member name="[CB - Account].[Account CB].&amp;[28898]"/>
        <member name="[CB - Account].[Account CB].&amp;[28899]"/>
        <member name="[CB - Account].[Account CB].&amp;[28900]"/>
        <member name="[CB - Account].[Account CB].&amp;[28901]"/>
        <member name="[CB - Account].[Account CB].&amp;[28902]"/>
        <member name="[CB - Account].[Account CB].&amp;[28903]"/>
        <member name="[CB - Account].[Account CB].&amp;[28904]"/>
        <member name="[CB - Account].[Account CB].&amp;[28905]"/>
        <member name="[CB - Account].[Account CB].&amp;[28906]"/>
        <member name="[CB - Account].[Account CB].&amp;[28907]"/>
        <member name="[CB - Account].[Account CB].&amp;[28908]"/>
        <member name="[CB - Account].[Account CB].&amp;[28909]"/>
        <member name="[CB - Account].[Account CB].&amp;[28910]"/>
        <member name="[CB - Account].[Account CB].&amp;[28911]"/>
        <member name="[CB - Account].[Account CB].&amp;[28912]"/>
        <member name="[CB - Account].[Account CB].&amp;[28913]"/>
        <member name="[CB - Account].[Account CB].&amp;[28914]"/>
        <member name="[CB - Account].[Account CB].&amp;[28915]"/>
        <member name="[CB - Account].[Account CB].&amp;[28916]"/>
        <member name="[CB - Account].[Account CB].&amp;[28917]"/>
        <member name="[CB - Account].[Account CB].&amp;[28918]"/>
        <member name="[CB - Account].[Account CB].&amp;[28919]"/>
        <member name="[CB - Account].[Account CB].&amp;[28920]"/>
        <member name="[CB - Account].[Account CB].&amp;[28921]"/>
        <member name="[CB - Account].[Account CB].&amp;[28922]"/>
        <member name="[CB - Account].[Account CB].&amp;[28923]"/>
        <member name="[CB - Account].[Account CB].&amp;[28924]"/>
        <member name="[CB - Account].[Account CB].&amp;[28925]"/>
        <member name="[CB - Account].[Account CB].&amp;[28926]"/>
        <member name="[CB - Account].[Account CB].&amp;[28927]"/>
        <member name="[CB - Account].[Account CB].&amp;[28928]"/>
        <member name="[CB - Account].[Account CB].&amp;[28929]"/>
        <member name="[CB - Account].[Account CB].&amp;[28930]"/>
        <member name="[CB - Account].[Account CB].&amp;[28931]"/>
        <member name="[CB - Account].[Account CB].&amp;[28932]"/>
        <member name="[CB - Account].[Account CB].&amp;[28933]"/>
        <member name="[CB - Account].[Account CB].&amp;[28934]"/>
        <member name="[CB - Account].[Account CB].&amp;[28935]"/>
        <member name="[CB - Account].[Account CB].&amp;[28936]"/>
        <member name="[CB - Account].[Account CB].&amp;[28937]"/>
        <member name="[CB - Account].[Account CB].&amp;[28938]"/>
        <member name="[CB - Account].[Account CB].&amp;[28939]"/>
        <member name="[CB - Account].[Account CB].&amp;[28940]"/>
        <member name="[CB - Account].[Account CB].&amp;[28941]"/>
        <member name="[CB - Account].[Account CB].&amp;[28942]"/>
        <member name="[CB - Account].[Account CB].&amp;[28943]"/>
        <member name="[CB - Account].[Account CB].&amp;[28944]"/>
        <member name="[CB - Account].[Account CB].&amp;[28945]"/>
        <member name="[CB - Account].[Account CB].&amp;[28946]"/>
        <member name="[CB - Account].[Account CB].&amp;[28947]"/>
        <member name="[CB - Account].[Account CB].&amp;[28948]"/>
        <member name="[CB - Account].[Account CB].&amp;[28949]"/>
        <member name="[CB - Account].[Account CB].&amp;[28950]"/>
        <member name="[CB - Account].[Account CB].&amp;[28951]"/>
        <member name="[CB - Account].[Account CB].&amp;[28952]"/>
        <member name="[CB - Account].[Account CB].&amp;[28953]"/>
        <member name="[CB - Account].[Account CB].&amp;[28954]"/>
        <member name="[CB - Account].[Account CB].&amp;[28955]"/>
        <member name="[CB - Account].[Account CB].&amp;[28956]"/>
        <member name="[CB - Account].[Account CB].&amp;[28957]"/>
        <member name="[CB - Account].[Account CB].&amp;[28958]"/>
        <member name="[CB - Account].[Account CB].&amp;[28959]"/>
        <member name="[CB - Account].[Account CB].&amp;[28960]"/>
        <member name="[CB - Account].[Account CB].&amp;[28961]"/>
        <member name="[CB - Account].[Account CB].&amp;[28962]"/>
        <member name="[CB - Account].[Account CB].&amp;[28963]"/>
        <member name="[CB - Account].[Account CB].&amp;[28964]"/>
        <member name="[CB - Account].[Account CB].&amp;[28965]"/>
        <member name="[CB - Account].[Account CB].&amp;[28966]"/>
        <member name="[CB - Account].[Account CB].&amp;[28967]"/>
        <member name="[CB - Account].[Account CB].&amp;[28968]"/>
        <member name="[CB - Account].[Account CB].&amp;[28969]"/>
        <member name="[CB - Account].[Account CB].&amp;[28970]"/>
        <member name="[CB - Account].[Account CB].&amp;[28971]"/>
        <member name="[CB - Account].[Account CB].&amp;[28972]"/>
        <member name="[CB - Account].[Account CB].&amp;[28973]"/>
        <member name="[CB - Account].[Account CB].&amp;[28974]"/>
        <member name="[CB - Account].[Account CB].&amp;[28975]"/>
        <member name="[CB - Account].[Account CB].&amp;[28976]"/>
        <member name="[CB - Account].[Account CB].&amp;[28977]"/>
        <member name="[CB - Account].[Account CB].&amp;[28978]"/>
        <member name="[CB - Account].[Account CB].&amp;[28979]"/>
        <member name="[CB - Account].[Account CB].&amp;[28980]"/>
        <member name="[CB - Account].[Account CB].&amp;[28981]"/>
        <member name="[CB - Account].[Account CB].&amp;[28982]"/>
        <member name="[CB - Account].[Account CB].&amp;[28983]"/>
        <member name="[CB - Account].[Account CB].&amp;[28984]"/>
        <member name="[CB - Account].[Account CB].&amp;[28985]"/>
        <member name="[CB - Account].[Account CB].&amp;[28986]"/>
        <member name="[CB - Account].[Account CB].&amp;[28987]"/>
        <member name="[CB - Account].[Account CB].&amp;[28988]"/>
        <member name="[CB - Account].[Account CB].&amp;[28989]"/>
        <member name="[CB - Account].[Account CB].&amp;[28990]"/>
        <member name="[CB - Account].[Account CB].&amp;[28991]"/>
        <member name="[CB - Account].[Account CB].&amp;[29001]"/>
        <member name="[CB - Account].[Account CB].&amp;[29002]"/>
        <member name="[CB - Account].[Account CB].&amp;[29003]"/>
        <member name="[CB - Account].[Account CB].&amp;[29004]"/>
        <member name="[CB - Account].[Account CB].&amp;[29005]"/>
        <member name="[CB - Account].[Account CB].&amp;[29006]"/>
        <member name="[CB - Account].[Account CB].&amp;[29007]"/>
        <member name="[CB - Account].[Account CB].&amp;[29008]"/>
        <member name="[CB - Account].[Account CB].&amp;[29009]"/>
        <member name="[CB - Account].[Account CB].&amp;[29010]"/>
        <member name="[CB - Account].[Account CB].&amp;[29011]"/>
        <member name="[CB - Account].[Account CB].&amp;[29012]"/>
        <member name="[CB - Account].[Account CB].&amp;[29013]"/>
        <member name="[CB - Account].[Account CB].&amp;[29014]"/>
        <member name="[CB - Account].[Account CB].&amp;[29015]"/>
        <member name="[CB - Account].[Account CB].&amp;[29016]"/>
        <member name="[CB - Account].[Account CB].&amp;[29017]"/>
        <member name="[CB - Account].[Account CB].&amp;[29018]"/>
        <member name="[CB - Account].[Account CB].&amp;[29019]"/>
        <member name="[CB - Account].[Account CB].&amp;[29020]"/>
        <member name="[CB - Account].[Account CB].&amp;[29021]"/>
        <member name="[CB - Account].[Account CB].&amp;[29022]"/>
        <member name="[CB - Account].[Account CB].&amp;[29023]"/>
        <member name="[CB - Account].[Account CB].&amp;[29024]"/>
        <member name="[CB - Account].[Account CB].&amp;[29025]"/>
        <member name="[CB - Account].[Account CB].&amp;[29026]"/>
        <member name="[CB - Account].[Account CB].&amp;[29027]"/>
        <member name="[CB - Account].[Account CB].&amp;[29028]"/>
        <member name="[CB - Account].[Account CB].&amp;[29029]"/>
        <member name="[CB - Account].[Account CB].&amp;[29030]"/>
        <member name="[CB - Account].[Account CB].&amp;[29031]"/>
        <member name="[CB - Account].[Account CB].&amp;[29032]"/>
        <member name="[CB - Account].[Account CB].&amp;[29033]"/>
        <member name="[CB - Account].[Account CB].&amp;[29034]"/>
        <member name="[CB - Account].[Account CB].&amp;[29035]"/>
        <member name="[CB - Account].[Account CB].&amp;[29036]"/>
        <member name="[CB - Account].[Account CB].&amp;[29037]"/>
        <member name="[CB - Account].[Account CB].&amp;[29038]"/>
        <member name="[CB - Account].[Account CB].&amp;[29039]"/>
        <member name="[CB - Account].[Account CB].&amp;[29040]"/>
        <member name="[CB - Account].[Account CB].&amp;[29041]"/>
        <member name="[CB - Account].[Account CB].&amp;[29042]"/>
        <member name="[CB - Account].[Account CB].&amp;[29043]"/>
        <member name="[CB - Account].[Account CB].&amp;[29044]"/>
        <member name="[CB - Account].[Account CB].&amp;[29045]"/>
        <member name="[CB - Account].[Account CB].&amp;[29046]"/>
        <member name="[CB - Account].[Account CB].&amp;[29047]"/>
        <member name="[CB - Account].[Account CB].&amp;[29048]"/>
        <member name="[CB - Account].[Account CB].&amp;[29049]"/>
        <member name="[CB - Account].[Account CB].&amp;[29050]"/>
        <member name="[CB - Account].[Account CB].&amp;[29051]"/>
        <member name="[CB - Account].[Account CB].&amp;[29052]"/>
        <member name="[CB - Account].[Account CB].&amp;[29053]"/>
        <member name="[CB - Account].[Account CB].&amp;[29054]"/>
        <member name="[CB - Account].[Account CB].&amp;[29055]"/>
        <member name="[CB - Account].[Account CB].&amp;[29056]"/>
        <member name="[CB - Account].[Account CB].&amp;[29057]"/>
        <member name="[CB - Account].[Account CB].&amp;[29058]"/>
        <member name="[CB - Account].[Account CB].&amp;[29059]"/>
        <member name="[CB - Account].[Account CB].&amp;[29060]"/>
        <member name="[CB - Account].[Account CB].&amp;[29061]"/>
        <member name="[CB - Account].[Account CB].&amp;[29062]"/>
        <member name="[CB - Account].[Account CB].&amp;[29063]"/>
        <member name="[CB - Account].[Account CB].&amp;[29064]"/>
        <member name="[CB - Account].[Account CB].&amp;[29065]"/>
        <member name="[CB - Account].[Account CB].&amp;[29066]"/>
        <member name="[CB - Account].[Account CB].&amp;[29067]"/>
        <member name="[CB - Account].[Account CB].&amp;[29068]"/>
        <member name="[CB - Account].[Account CB].&amp;[29069]"/>
        <member name="[CB - Account].[Account CB].&amp;[29070]"/>
        <member name="[CB - Account].[Account CB].&amp;[29071]"/>
        <member name="[CB - Account].[Account CB].&amp;[29072]"/>
        <member name="[CB - Account].[Account CB].&amp;[29073]"/>
        <member name="[CB - Account].[Account CB].&amp;[29074]"/>
        <member name="[CB - Account].[Account CB].&amp;[29075]"/>
        <member name="[CB - Account].[Account CB].&amp;[29076]"/>
        <member name="[CB - Account].[Account CB].&amp;[29077]"/>
        <member name="[CB - Account].[Account CB].&amp;[29078]"/>
        <member name="[CB - Account].[Account CB].&amp;[29079]"/>
        <member name="[CB - Account].[Account CB].&amp;[29080]"/>
        <member name="[CB - Account].[Account CB].&amp;[29081]"/>
        <member name="[CB - Account].[Account CB].&amp;[29082]"/>
        <member name="[CB - Account].[Account CB].&amp;[29083]"/>
        <member name="[CB - Account].[Account CB].&amp;[29084]"/>
        <member name="[CB - Account].[Account CB].&amp;[29085]"/>
        <member name="[CB - Account].[Account CB].&amp;[29086]"/>
        <member name="[CB - Account].[Account CB].&amp;[29087]"/>
        <member name="[CB - Account].[Account CB].&amp;[29088]"/>
        <member name="[CB - Account].[Account CB].&amp;[29089]"/>
        <member name="[CB - Account].[Account CB].&amp;[29090]"/>
        <member name="[CB - Account].[Account CB].&amp;[29091]"/>
        <member name="[CB - Account].[Account CB].&amp;[29092]"/>
        <member name="[CB - Account].[Account CB].&amp;[29093]"/>
        <member name="[CB - Account].[Account CB].&amp;[29094]"/>
        <member name="[CB - Account].[Account CB].&amp;[29095]"/>
        <member name="[CB - Account].[Account CB].&amp;[29096]"/>
        <member name="[CB - Account].[Account CB].&amp;[29097]"/>
        <member name="[CB - Account].[Account CB].&amp;[29098]"/>
        <member name="[CB - Account].[Account CB].&amp;[29099]"/>
        <member name="[CB - Account].[Account CB].&amp;[29100]"/>
        <member name="[CB - Account].[Account CB].&amp;[29101]"/>
        <member name="[CB - Account].[Account CB].&amp;[29102]"/>
        <member name="[CB - Account].[Account CB].&amp;[29103]"/>
        <member name="[CB - Account].[Account CB].&amp;[29104]"/>
        <member name="[CB - Account].[Account CB].&amp;[29105]"/>
        <member name="[CB - Account].[Account CB].&amp;[29106]"/>
        <member name="[CB - Account].[Account CB].&amp;[29107]"/>
        <member name="[CB - Account].[Account CB].&amp;[29108]"/>
        <member name="[CB - Account].[Account CB].&amp;[29109]"/>
        <member name="[CB - Account].[Account CB].&amp;[29110]"/>
        <member name="[CB - Account].[Account CB].&amp;[29111]"/>
        <member name="[CB - Account].[Account CB].&amp;[29112]"/>
        <member name="[CB - Account].[Account CB].&amp;[29113]"/>
        <member name="[CB - Account].[Account CB].&amp;[29114]"/>
        <member name="[CB - Account].[Account CB].&amp;[29115]"/>
        <member name="[CB - Account].[Account CB].&amp;[29116]"/>
        <member name="[CB - Account].[Account CB].&amp;[29117]"/>
        <member name="[CB - Account].[Account CB].&amp;[29118]"/>
        <member name="[CB - Account].[Account CB].&amp;[29119]"/>
        <member name="[CB - Account].[Account CB].&amp;[29120]"/>
        <member name="[CB - Account].[Account CB].&amp;[29121]"/>
        <member name="[CB - Account].[Account CB].&amp;[29122]"/>
        <member name="[CB - Account].[Account CB].&amp;[29123]"/>
        <member name="[CB - Account].[Account CB].&amp;[29124]"/>
        <member name="[CB - Account].[Account CB].&amp;[29125]"/>
        <member name="[CB - Account].[Account CB].&amp;[29126]"/>
        <member name="[CB - Account].[Account CB].&amp;[29127]"/>
        <member name="[CB - Account].[Account CB].&amp;[29128]"/>
        <member name="[CB - Account].[Account CB].&amp;[29129]"/>
        <member name="[CB - Account].[Account CB].&amp;[29130]"/>
        <member name="[CB - Account].[Account CB].&amp;[29131]"/>
        <member name="[CB - Account].[Account CB].&amp;[29132]"/>
        <member name="[CB - Account].[Account CB].&amp;[29133]"/>
        <member name="[CB - Account].[Account CB].&amp;[29134]"/>
        <member name="[CB - Account].[Account CB].&amp;[29135]"/>
        <member name="[CB - Account].[Account CB].&amp;[29136]"/>
        <member name="[CB - Account].[Account CB].&amp;[29137]"/>
        <member name="[CB - Account].[Account CB].&amp;[29138]"/>
        <member name="[CB - Account].[Account CB].&amp;[29139]"/>
        <member name="[CB - Account].[Account CB].&amp;[29140]"/>
        <member name="[CB - Account].[Account CB].&amp;[29141]"/>
        <member name="[CB - Account].[Account CB].&amp;[29142]"/>
        <member name="[CB - Account].[Account CB].&amp;[29143]"/>
        <member name="[CB - Account].[Account CB].&amp;[29144]"/>
        <member name="[CB - Account].[Account CB].&amp;[29145]"/>
        <member name="[CB - Account].[Account CB].&amp;[29146]"/>
        <member name="[CB - Account].[Account CB].&amp;[29147]"/>
        <member name="[CB - Account].[Account CB].&amp;[29148]"/>
        <member name="[CB - Account].[Account CB].&amp;[29149]"/>
        <member name="[CB - Account].[Account CB].&amp;[29150]"/>
        <member name="[CB - Account].[Account CB].&amp;[29151]"/>
        <member name="[CB - Account].[Account CB].&amp;[29152]"/>
        <member name="[CB - Account].[Account CB].&amp;[29153]"/>
        <member name="[CB - Account].[Account CB].&amp;[29154]"/>
        <member name="[CB - Account].[Account CB].&amp;[29155]"/>
        <member name="[CB - Account].[Account CB].&amp;[29156]"/>
        <member name="[CB - Account].[Account CB].&amp;[29157]"/>
        <member name="[CB - Account].[Account CB].&amp;[29158]"/>
        <member name="[CB - Account].[Account CB].&amp;[29159]"/>
        <member name="[CB - Account].[Account CB].&amp;[29160]"/>
        <member name="[CB - Account].[Account CB].&amp;[29161]"/>
        <member name="[CB - Account].[Account CB].&amp;[29162]"/>
        <member name="[CB - Account].[Account CB].&amp;[29163]"/>
        <member name="[CB - Account].[Account CB].&amp;[29164]"/>
        <member name="[CB - Account].[Account CB].&amp;[29165]"/>
        <member name="[CB - Account].[Account CB].&amp;[29166]"/>
        <member name="[CB - Account].[Account CB].&amp;[29167]"/>
        <member name="[CB - Account].[Account CB].&amp;[29168]"/>
        <member name="[CB - Account].[Account CB].&amp;[29169]"/>
        <member name="[CB - Account].[Account CB].&amp;[29170]"/>
        <member name="[CB - Account].[Account CB].&amp;[29171]"/>
        <member name="[CB - Account].[Account CB].&amp;[29172]"/>
        <member name="[CB - Account].[Account CB].&amp;[29173]"/>
        <member name="[CB - Account].[Account CB].&amp;[29174]"/>
        <member name="[CB - Account].[Account CB].&amp;[29175]"/>
        <member name="[CB - Account].[Account CB].&amp;[29176]"/>
        <member name="[CB - Account].[Account CB].&amp;[29177]"/>
        <member name="[CB - Account].[Account CB].&amp;[29178]"/>
        <member name="[CB - Account].[Account CB].&amp;[29179]"/>
        <member name="[CB - Account].[Account CB].&amp;[29180]"/>
        <member name="[CB - Account].[Account CB].&amp;[29181]"/>
        <member name="[CB - Account].[Account CB].&amp;[29182]"/>
        <member name="[CB - Account].[Account CB].&amp;[29183]"/>
        <member name="[CB - Account].[Account CB].&amp;[29184]"/>
        <member name="[CB - Account].[Account CB].&amp;[29185]"/>
        <member name="[CB - Account].[Account CB].&amp;[29186]"/>
        <member name="[CB - Account].[Account CB].&amp;[29187]"/>
        <member name="[CB - Account].[Account CB].&amp;[29188]"/>
        <member name="[CB - Account].[Account CB].&amp;[29189]"/>
        <member name="[CB - Account].[Account CB].&amp;[29190]"/>
        <member name="[CB - Account].[Account CB].&amp;[29191]"/>
        <member name="[CB - Account].[Account CB].&amp;[29192]"/>
        <member name="[CB - Account].[Account CB].&amp;[29193]"/>
        <member name="[CB - Account].[Account CB].&amp;[29194]"/>
        <member name="[CB - Account].[Account CB].&amp;[29195]"/>
        <member name="[CB - Account].[Account CB].&amp;[29196]"/>
        <member name="[CB - Account].[Account CB].&amp;[29197]"/>
        <member name="[CB - Account].[Account CB].&amp;[29198]"/>
        <member name="[CB - Account].[Account CB].&amp;[29199]"/>
        <member name="[CB - Account].[Account CB].&amp;[29200]"/>
        <member name="[CB - Account].[Account CB].&amp;[29201]"/>
        <member name="[CB - Account].[Account CB].&amp;[29202]"/>
        <member name="[CB - Account].[Account CB].&amp;[29203]"/>
        <member name="[CB - Account].[Account CB].&amp;[29204]"/>
        <member name="[CB - Account].[Account CB].&amp;[29205]"/>
        <member name="[CB - Account].[Account CB].&amp;[29206]"/>
        <member name="[CB - Account].[Account CB].&amp;[29207]"/>
        <member name="[CB - Account].[Account CB].&amp;[29208]"/>
        <member name="[CB - Account].[Account CB].&amp;[29209]"/>
        <member name="[CB - Account].[Account CB].&amp;[29210]"/>
        <member name="[CB - Account].[Account CB].&amp;[29211]"/>
        <member name="[CB - Account].[Account CB].&amp;[29212]"/>
        <member name="[CB - Account].[Account CB].&amp;[29213]"/>
        <member name="[CB - Account].[Account CB].&amp;[29214]"/>
        <member name="[CB - Account].[Account CB].&amp;[29215]"/>
        <member name="[CB - Account].[Account CB].&amp;[29216]"/>
        <member name="[CB - Account].[Account CB].&amp;[29217]"/>
        <member name="[CB - Account].[Account CB].&amp;[29218]"/>
        <member name="[CB - Account].[Account CB].&amp;[29219]"/>
        <member name="[CB - Account].[Account CB].&amp;[29220]"/>
        <member name="[CB - Account].[Account CB].&amp;[29221]"/>
        <member name="[CB - Account].[Account CB].&amp;[29222]"/>
        <member name="[CB - Account].[Account CB].&amp;[29223]"/>
        <member name="[CB - Account].[Account CB].&amp;[29224]"/>
        <member name="[CB - Account].[Account CB].&amp;[29225]"/>
        <member name="[CB - Account].[Account CB].&amp;[29226]"/>
        <member name="[CB - Account].[Account CB].&amp;[29227]"/>
        <member name="[CB - Account].[Account CB].&amp;[29228]"/>
        <member name="[CB - Account].[Account CB].&amp;[29229]"/>
        <member name="[CB - Account].[Account CB].&amp;[29230]"/>
        <member name="[CB - Account].[Account CB].&amp;[29231]"/>
        <member name="[CB - Account].[Account CB].&amp;[29232]"/>
        <member name="[CB - Account].[Account CB].&amp;[29233]"/>
        <member name="[CB - Account].[Account CB].&amp;[29234]"/>
        <member name="[CB - Account].[Account CB].&amp;[29235]"/>
        <member name="[CB - Account].[Account CB].&amp;[29236]"/>
        <member name="[CB - Account].[Account CB].&amp;[29237]"/>
        <member name="[CB - Account].[Account CB].&amp;[29238]"/>
        <member name="[CB - Account].[Account CB].&amp;[29239]"/>
        <member name="[CB - Account].[Account CB].&amp;[29240]"/>
        <member name="[CB - Account].[Account CB].&amp;[29241]"/>
        <member name="[CB - Account].[Account CB].&amp;[29242]"/>
        <member name="[CB - Account].[Account CB].&amp;[29243]"/>
        <member name="[CB - Account].[Account CB].&amp;[29244]"/>
        <member name="[CB - Account].[Account CB].&amp;[29245]"/>
        <member name="[CB - Account].[Account CB].&amp;[29246]"/>
        <member name="[CB - Account].[Account CB].&amp;[29247]"/>
        <member name="[CB - Account].[Account CB].&amp;[29248]"/>
        <member name="[CB - Account].[Account CB].&amp;[29249]"/>
        <member name="[CB - Account].[Account CB].&amp;[29250]"/>
        <member name="[CB - Account].[Account CB].&amp;[29251]"/>
        <member name="[CB - Account].[Account CB].&amp;[29252]"/>
        <member name="[CB - Account].[Account CB].&amp;[29253]"/>
        <member name="[CB - Account].[Account CB].&amp;[29254]"/>
        <member name="[CB - Account].[Account CB].&amp;[29255]"/>
        <member name="[CB - Account].[Account CB].&amp;[29256]"/>
        <member name="[CB - Account].[Account CB].&amp;[29257]"/>
        <member name="[CB - Account].[Account CB].&amp;[29258]"/>
        <member name="[CB - Account].[Account CB].&amp;[29259]"/>
        <member name="[CB - Account].[Account CB].&amp;[29260]"/>
        <member name="[CB - Account].[Account CB].&amp;[29261]"/>
        <member name="[CB - Account].[Account CB].&amp;[29262]"/>
        <member name="[CB - Account].[Account CB].&amp;[29263]"/>
        <member name="[CB - Account].[Account CB].&amp;[29264]"/>
        <member name="[CB - Account].[Account CB].&amp;[29265]"/>
        <member name="[CB - Account].[Account CB].&amp;[29266]"/>
        <member name="[CB - Account].[Account CB].&amp;[29267]"/>
        <member name="[CB - Account].[Account CB].&amp;[29268]"/>
        <member name="[CB - Account].[Account CB].&amp;[29269]"/>
        <member name="[CB - Account].[Account CB].&amp;[29270]"/>
        <member name="[CB - Account].[Account CB].&amp;[29271]"/>
        <member name="[CB - Account].[Account CB].&amp;[29272]"/>
        <member name="[CB - Account].[Account CB].&amp;[29273]"/>
        <member name="[CB - Account].[Account CB].&amp;[29274]"/>
        <member name="[CB - Account].[Account CB].&amp;[29275]"/>
        <member name="[CB - Account].[Account CB].&amp;[29276]"/>
        <member name="[CB - Account].[Account CB].&amp;[29277]"/>
        <member name="[CB - Account].[Account CB].&amp;[29278]"/>
        <member name="[CB - Account].[Account CB].&amp;[29279]"/>
        <member name="[CB - Account].[Account CB].&amp;[29280]"/>
        <member name="[CB - Account].[Account CB].&amp;[29281]"/>
        <member name="[CB - Account].[Account CB].&amp;[29282]"/>
        <member name="[CB - Account].[Account CB].&amp;[29283]"/>
        <member name="[CB - Account].[Account CB].&amp;[29284]"/>
        <member name="[CB - Account].[Account CB].&amp;[29285]"/>
        <member name="[CB - Account].[Account CB].&amp;[29286]"/>
        <member name="[CB - Account].[Account CB].&amp;[29287]"/>
        <member name="[CB - Account].[Account CB].&amp;[29288]"/>
        <member name="[CB - Account].[Account CB].&amp;[29289]"/>
        <member name="[CB - Account].[Account CB].&amp;[29290]"/>
        <member name="[CB - Account].[Account CB].&amp;[29291]"/>
        <member name="[CB - Account].[Account CB].&amp;[29292]"/>
        <member name="[CB - Account].[Account CB].&amp;[29293]"/>
        <member name="[CB - Account].[Account CB].&amp;[29294]"/>
        <member name="[CB - Account].[Account CB].&amp;[29295]"/>
        <member name="[CB - Account].[Account CB].&amp;[29296]"/>
        <member name="[CB - Account].[Account CB].&amp;[29297]"/>
        <member name="[CB - Account].[Account CB].&amp;[29298]"/>
        <member name="[CB - Account].[Account CB].&amp;[29299]"/>
        <member name="[CB - Account].[Account CB].&amp;[29300]"/>
        <member name="[CB - Account].[Account CB].&amp;[29301]"/>
        <member name="[CB - Account].[Account CB].&amp;[29302]"/>
        <member name="[CB - Account].[Account CB].&amp;[29303]"/>
        <member name="[CB - Account].[Account CB].&amp;[29304]"/>
        <member name="[CB - Account].[Account CB].&amp;[29305]"/>
        <member name="[CB - Account].[Account CB].&amp;[29306]"/>
        <member name="[CB - Account].[Account CB].&amp;[29307]"/>
        <member name="[CB - Account].[Account CB].&amp;[29308]"/>
        <member name="[CB - Account].[Account CB].&amp;[29309]"/>
        <member name="[CB - Account].[Account CB].&amp;[29310]"/>
        <member name="[CB - Account].[Account CB].&amp;[29311]"/>
        <member name="[CB - Account].[Account CB].&amp;[29312]"/>
        <member name="[CB - Account].[Account CB].&amp;[29313]"/>
        <member name="[CB - Account].[Account CB].&amp;[29314]"/>
        <member name="[CB - Account].[Account CB].&amp;[29315]"/>
        <member name="[CB - Account].[Account CB].&amp;[29316]"/>
        <member name="[CB - Account].[Account CB].&amp;[29317]"/>
        <member name="[CB - Account].[Account CB].&amp;[29318]"/>
        <member name="[CB - Account].[Account CB].&amp;[29319]"/>
        <member name="[CB - Account].[Account CB].&amp;[29320]"/>
        <member name="[CB - Account].[Account CB].&amp;[29321]"/>
        <member name="[CB - Account].[Account CB].&amp;[29322]"/>
        <member name="[CB - Account].[Account CB].&amp;[29323]"/>
        <member name="[CB - Account].[Account CB].&amp;[29324]"/>
        <member name="[CB - Account].[Account CB].&amp;[29325]"/>
        <member name="[CB - Account].[Account CB].&amp;[29326]"/>
        <member name="[CB - Account].[Account CB].&amp;[29327]"/>
        <member name="[CB - Account].[Account CB].&amp;[29328]"/>
        <member name="[CB - Account].[Account CB].&amp;[29329]"/>
        <member name="[CB - Account].[Account CB].&amp;[29330]"/>
        <member name="[CB - Account].[Account CB].&amp;[29331]"/>
        <member name="[CB - Account].[Account CB].&amp;[29332]"/>
        <member name="[CB - Account].[Account CB].&amp;[29333]"/>
        <member name="[CB - Account].[Account CB].&amp;[29334]"/>
        <member name="[CB - Account].[Account CB].&amp;[29335]"/>
        <member name="[CB - Account].[Account CB].&amp;[29336]"/>
        <member name="[CB - Account].[Account CB].&amp;[29337]"/>
        <member name="[CB - Account].[Account CB].&amp;[29338]"/>
        <member name="[CB - Account].[Account CB].&amp;[29339]"/>
        <member name="[CB - Account].[Account CB].&amp;[29340]"/>
        <member name="[CB - Account].[Account CB].&amp;[29341]"/>
        <member name="[CB - Account].[Account CB].&amp;[29342]"/>
        <member name="[CB - Account].[Account CB].&amp;[29343]"/>
        <member name="[CB - Account].[Account CB].&amp;[29344]"/>
        <member name="[CB - Account].[Account CB].&amp;[29345]"/>
        <member name="[CB - Account].[Account CB].&amp;[29346]"/>
        <member name="[CB - Account].[Account CB].&amp;[29347]"/>
        <member name="[CB - Account].[Account CB].&amp;[29348]"/>
        <member name="[CB - Account].[Account CB].&amp;[29349]"/>
        <member name="[CB - Account].[Account CB].&amp;[29350]"/>
        <member name="[CB - Account].[Account CB].&amp;[29351]"/>
        <member name="[CB - Account].[Account CB].&amp;[29352]"/>
        <member name="[CB - Account].[Account CB].&amp;[29353]"/>
        <member name="[CB - Account].[Account CB].&amp;[29354]"/>
        <member name="[CB - Account].[Account CB].&amp;[29355]"/>
        <member name="[CB - Account].[Account CB].&amp;[29356]"/>
        <member name="[CB - Account].[Account CB].&amp;[29357]"/>
        <member name="[CB - Account].[Account CB].&amp;[29358]"/>
        <member name="[CB - Account].[Account CB].&amp;[29359]"/>
        <member name="[CB - Account].[Account CB].&amp;[29360]"/>
        <member name="[CB - Account].[Account CB].&amp;[29361]"/>
        <member name="[CB - Account].[Account CB].&amp;[29362]"/>
        <member name="[CB - Account].[Account CB].&amp;[29363]"/>
        <member name="[CB - Account].[Account CB].&amp;[29364]"/>
        <member name="[CB - Account].[Account CB].&amp;[29365]"/>
        <member name="[CB - Account].[Account CB].&amp;[29366]"/>
        <member name="[CB - Account].[Account CB].&amp;[29367]"/>
        <member name="[CB - Account].[Account CB].&amp;[29368]"/>
        <member name="[CB - Account].[Account CB].&amp;[29369]"/>
        <member name="[CB - Account].[Account CB].&amp;[29370]"/>
        <member name="[CB - Account].[Account CB].&amp;[29371]"/>
        <member name="[CB - Account].[Account CB].&amp;[29372]"/>
        <member name="[CB - Account].[Account CB].&amp;[29373]"/>
        <member name="[CB - Account].[Account CB].&amp;[29374]"/>
        <member name="[CB - Account].[Account CB].&amp;[29375]"/>
        <member name="[CB - Account].[Account CB].&amp;[29376]"/>
        <member name="[CB - Account].[Account CB].&amp;[29377]"/>
        <member name="[CB - Account].[Account CB].&amp;[29378]"/>
        <member name="[CB - Account].[Account CB].&amp;[29379]"/>
        <member name="[CB - Account].[Account CB].&amp;[29380]"/>
        <member name="[CB - Account].[Account CB].&amp;[29381]"/>
        <member name="[CB - Account].[Account CB].&amp;[29382]"/>
        <member name="[CB - Account].[Account CB].&amp;[29383]"/>
        <member name="[CB - Account].[Account CB].&amp;[29384]"/>
        <member name="[CB - Account].[Account CB].&amp;[29385]"/>
        <member name="[CB - Account].[Account CB].&amp;[29386]"/>
        <member name="[CB - Account].[Account CB].&amp;[29387]"/>
        <member name="[CB - Account].[Account CB].&amp;[29388]"/>
        <member name="[CB - Account].[Account CB].&amp;[29389]"/>
        <member name="[CB - Account].[Account CB].&amp;[29390]"/>
        <member name="[CB - Account].[Account CB].&amp;[29391]"/>
        <member name="[CB - Account].[Account CB].&amp;[29392]"/>
        <member name="[CB - Account].[Account CB].&amp;[29393]"/>
        <member name="[CB - Account].[Account CB].&amp;[29394]"/>
        <member name="[CB - Account].[Account CB].&amp;[29395]"/>
        <member name="[CB - Account].[Account CB].&amp;[29396]"/>
        <member name="[CB - Account].[Account CB].&amp;[29397]"/>
        <member name="[CB - Account].[Account CB].&amp;[29398]"/>
        <member name="[CB - Account].[Account CB].&amp;[29399]"/>
        <member name="[CB - Account].[Account CB].&amp;[29400]"/>
        <member name="[CB - Account].[Account CB].&amp;[29401]"/>
        <member name="[CB - Account].[Account CB].&amp;[29402]"/>
        <member name="[CB - Account].[Account CB].&amp;[29403]"/>
        <member name="[CB - Account].[Account CB].&amp;[29404]"/>
        <member name="[CB - Account].[Account CB].&amp;[29405]"/>
        <member name="[CB - Account].[Account CB].&amp;[29406]"/>
        <member name="[CB - Account].[Account CB].&amp;[29407]"/>
        <member name="[CB - Account].[Account CB].&amp;[29408]"/>
        <member name="[CB - Account].[Account CB].&amp;[29409]"/>
        <member name="[CB - Account].[Account CB].&amp;[29410]"/>
        <member name="[CB - Account].[Account CB].&amp;[29411]"/>
        <member name="[CB - Account].[Account CB].&amp;[29412]"/>
        <member name="[CB - Account].[Account CB].&amp;[29413]"/>
        <member name="[CB - Account].[Account CB].&amp;[29414]"/>
        <member name="[CB - Account].[Account CB].&amp;[29415]"/>
        <member name="[CB - Account].[Account CB].&amp;[29416]"/>
        <member name="[CB - Account].[Account CB].&amp;[29417]"/>
        <member name="[CB - Account].[Account CB].&amp;[29418]"/>
        <member name="[CB - Account].[Account CB].&amp;[29419]"/>
        <member name="[CB - Account].[Account CB].&amp;[29420]"/>
        <member name="[CB - Account].[Account CB].&amp;[29421]"/>
        <member name="[CB - Account].[Account CB].&amp;[29422]"/>
        <member name="[CB - Account].[Account CB].&amp;[29423]"/>
        <member name="[CB - Account].[Account CB].&amp;[29424]"/>
        <member name="[CB - Account].[Account CB].&amp;[29425]"/>
        <member name="[CB - Account].[Account CB].&amp;[29426]"/>
        <member name="[CB - Account].[Account CB].&amp;[29427]"/>
        <member name="[CB - Account].[Account CB].&amp;[29428]"/>
        <member name="[CB - Account].[Account CB].&amp;[29429]"/>
        <member name="[CB - Account].[Account CB].&amp;[29430]"/>
        <member name="[CB - Account].[Account CB].&amp;[29431]"/>
        <member name="[CB - Account].[Account CB].&amp;[29432]"/>
        <member name="[CB - Account].[Account CB].&amp;[29433]"/>
        <member name="[CB - Account].[Account CB].&amp;[29434]"/>
        <member name="[CB - Account].[Account CB].&amp;[29435]"/>
        <member name="[CB - Account].[Account CB].&amp;[29436]"/>
        <member name="[CB - Account].[Account CB].&amp;[29437]"/>
        <member name="[CB - Account].[Account CB].&amp;[29438]"/>
        <member name="[CB - Account].[Account CB].&amp;[29439]"/>
        <member name="[CB - Account].[Account CB].&amp;[29440]"/>
        <member name="[CB - Account].[Account CB].&amp;[29441]"/>
        <member name="[CB - Account].[Account CB].&amp;[29442]"/>
        <member name="[CB - Account].[Account CB].&amp;[29443]"/>
        <member name="[CB - Account].[Account CB].&amp;[29444]"/>
        <member name="[CB - Account].[Account CB].&amp;[29445]"/>
        <member name="[CB - Account].[Account CB].&amp;[29446]"/>
        <member name="[CB - Account].[Account CB].&amp;[29447]"/>
        <member name="[CB - Account].[Account CB].&amp;[29448]"/>
        <member name="[CB - Account].[Account CB].&amp;[29449]"/>
        <member name="[CB - Account].[Account CB].&amp;[29450]"/>
        <member name="[CB - Account].[Account CB].&amp;[29451]"/>
        <member name="[CB - Account].[Account CB].&amp;[29452]"/>
        <member name="[CB - Account].[Account CB].&amp;[29453]"/>
        <member name="[CB - Account].[Account CB].&amp;[29454]"/>
        <member name="[CB - Account].[Account CB].&amp;[29455]"/>
        <member name="[CB - Account].[Account CB].&amp;[29456]"/>
        <member name="[CB - Account].[Account CB].&amp;[29457]"/>
        <member name="[CB - Account].[Account CB].&amp;[29458]"/>
        <member name="[CB - Account].[Account CB].&amp;[29459]"/>
        <member name="[CB - Account].[Account CB].&amp;[29460]"/>
        <member name="[CB - Account].[Account CB].&amp;[29461]"/>
        <member name="[CB - Account].[Account CB].&amp;[29462]"/>
        <member name="[CB - Account].[Account CB].&amp;[29463]"/>
        <member name="[CB - Account].[Account CB].&amp;[29464]"/>
        <member name="[CB - Account].[Account CB].&amp;[29465]"/>
        <member name="[CB - Account].[Account CB].&amp;[29466]"/>
        <member name="[CB - Account].[Account CB].&amp;[29467]"/>
        <member name="[CB - Account].[Account CB].&amp;[29468]"/>
        <member name="[CB - Account].[Account CB].&amp;[29469]"/>
        <member name="[CB - Account].[Account CB].&amp;[29470]"/>
        <member name="[CB - Account].[Account CB].&amp;[29471]"/>
        <member name="[CB - Account].[Account CB].&amp;[29472]"/>
        <member name="[CB - Account].[Account CB].&amp;[29473]"/>
        <member name="[CB - Account].[Account CB].&amp;[29474]"/>
        <member name="[CB - Account].[Account CB].&amp;[29475]"/>
        <member name="[CB - Account].[Account CB].&amp;[29476]"/>
        <member name="[CB - Account].[Account CB].&amp;[29477]"/>
        <member name="[CB - Account].[Account CB].&amp;[29478]"/>
        <member name="[CB - Account].[Account CB].&amp;[29479]"/>
        <member name="[CB - Account].[Account CB].&amp;[29480]"/>
        <member name="[CB - Account].[Account CB].&amp;[29481]"/>
        <member name="[CB - Account].[Account CB].&amp;[29482]"/>
        <member name="[CB - Account].[Account CB].&amp;[29483]"/>
        <member name="[CB - Account].[Account CB].&amp;[29484]"/>
        <member name="[CB - Account].[Account CB].&amp;[29485]"/>
        <member name="[CB - Account].[Account CB].&amp;[29486]"/>
        <member name="[CB - Account].[Account CB].&amp;[29487]"/>
        <member name="[CB - Account].[Account CB].&amp;[29488]"/>
        <member name="[CB - Account].[Account CB].&amp;[29489]"/>
        <member name="[CB - Account].[Account CB].&amp;[29490]"/>
        <member name="[CB - Account].[Account CB].&amp;[29491]"/>
        <member name="[CB - Account].[Account CB].&amp;[29492]"/>
        <member name="[CB - Account].[Account CB].&amp;[29493]"/>
        <member name="[CB - Account].[Account CB].&amp;[29494]"/>
        <member name="[CB - Account].[Account CB].&amp;[29495]"/>
        <member name="[CB - Account].[Account CB].&amp;[29496]"/>
        <member name="[CB - Account].[Account CB].&amp;[29497]"/>
        <member name="[CB - Account].[Account CB].&amp;[29498]"/>
        <member name="[CB - Account].[Account CB].&amp;[29499]"/>
        <member name="[CB - Account].[Account CB].&amp;[29500]"/>
        <member name="[CB - Account].[Account CB].&amp;[29501]"/>
        <member name="[CB - Account].[Account CB].&amp;[29502]"/>
        <member name="[CB - Account].[Account CB].&amp;[29503]"/>
        <member name="[CB - Account].[Account CB].&amp;[29504]"/>
        <member name="[CB - Account].[Account CB].&amp;[29505]"/>
        <member name="[CB - Account].[Account CB].&amp;[29506]"/>
        <member name="[CB - Account].[Account CB].&amp;[29507]"/>
        <member name="[CB - Account].[Account CB].&amp;[29508]"/>
        <member name="[CB - Account].[Account CB].&amp;[29509]"/>
        <member name="[CB - Account].[Account CB].&amp;[29510]"/>
        <member name="[CB - Account].[Account CB].&amp;[29511]"/>
        <member name="[CB - Account].[Account CB].&amp;[29512]"/>
        <member name="[CB - Account].[Account CB].&amp;[29513]"/>
        <member name="[CB - Account].[Account CB].&amp;[29514]"/>
        <member name="[CB - Account].[Account CB].&amp;[29515]"/>
        <member name="[CB - Account].[Account CB].&amp;[29516]"/>
        <member name="[CB - Account].[Account CB].&amp;[29517]"/>
        <member name="[CB - Account].[Account CB].&amp;[29518]"/>
        <member name="[CB - Account].[Account CB].&amp;[29519]"/>
        <member name="[CB - Account].[Account CB].&amp;[29520]"/>
        <member name="[CB - Account].[Account CB].&amp;[29521]"/>
        <member name="[CB - Account].[Account CB].&amp;[29522]"/>
        <member name="[CB - Account].[Account CB].&amp;[29523]"/>
        <member name="[CB - Account].[Account CB].&amp;[29524]"/>
        <member name="[CB - Account].[Account CB].&amp;[29525]"/>
        <member name="[CB - Account].[Account CB].&amp;[29526]"/>
        <member name="[CB - Account].[Account CB].&amp;[29527]"/>
        <member name="[CB - Account].[Account CB].&amp;[29528]"/>
        <member name="[CB - Account].[Account CB].&amp;[29529]"/>
        <member name="[CB - Account].[Account CB].&amp;[29530]"/>
        <member name="[CB - Account].[Account CB].&amp;[29531]"/>
        <member name="[CB - Account].[Account CB].&amp;[29532]"/>
        <member name="[CB - Account].[Account CB].&amp;[29533]"/>
        <member name="[CB - Account].[Account CB].&amp;[29534]"/>
        <member name="[CB - Account].[Account CB].&amp;[29535]"/>
        <member name="[CB - Account].[Account CB].&amp;[29536]"/>
        <member name="[CB - Account].[Account CB].&amp;[29537]"/>
        <member name="[CB - Account].[Account CB].&amp;[29538]"/>
        <member name="[CB - Account].[Account CB].&amp;[29539]"/>
        <member name="[CB - Account].[Account CB].&amp;[29540]"/>
        <member name="[CB - Account].[Account CB].&amp;[29541]"/>
        <member name="[CB - Account].[Account CB].&amp;[29542]"/>
        <member name="[CB - Account].[Account CB].&amp;[29543]"/>
        <member name="[CB - Account].[Account CB].&amp;[29544]"/>
        <member name="[CB - Account].[Account CB].&amp;[29545]"/>
        <member name="[CB - Account].[Account CB].&amp;[29546]"/>
        <member name="[CB - Account].[Account CB].&amp;[29547]"/>
        <member name="[CB - Account].[Account CB].&amp;[29548]"/>
        <member name="[CB - Account].[Account CB].&amp;[29549]"/>
        <member name="[CB - Account].[Account CB].&amp;[29550]"/>
        <member name="[CB - Account].[Account CB].&amp;[29551]"/>
        <member name="[CB - Account].[Account CB].&amp;[29552]"/>
        <member name="[CB - Account].[Account CB].&amp;[29553]"/>
        <member name="[CB - Account].[Account CB].&amp;[29554]"/>
        <member name="[CB - Account].[Account CB].&amp;[29555]"/>
        <member name="[CB - Account].[Account CB].&amp;[29556]"/>
        <member name="[CB - Account].[Account CB].&amp;[29557]"/>
        <member name="[CB - Account].[Account CB].&amp;[29558]"/>
        <member name="[CB - Account].[Account CB].&amp;[29559]"/>
        <member name="[CB - Account].[Account CB].&amp;[29560]"/>
        <member name="[CB - Account].[Account CB].&amp;[29561]"/>
        <member name="[CB - Account].[Account CB].&amp;[29562]"/>
        <member name="[CB - Account].[Account CB].&amp;[29563]"/>
        <member name="[CB - Account].[Account CB].&amp;[29564]"/>
        <member name="[CB - Account].[Account CB].&amp;[29565]"/>
        <member name="[CB - Account].[Account CB].&amp;[29566]"/>
        <member name="[CB - Account].[Account CB].&amp;[29567]"/>
        <member name="[CB - Account].[Account CB].&amp;[29568]"/>
        <member name="[CB - Account].[Account CB].&amp;[29569]"/>
        <member name="[CB - Account].[Account CB].&amp;[29570]"/>
        <member name="[CB - Account].[Account CB].&amp;[29571]"/>
        <member name="[CB - Account].[Account CB].&amp;[29572]"/>
        <member name="[CB - Account].[Account CB].&amp;[29573]"/>
        <member name="[CB - Account].[Account CB].&amp;[29574]"/>
        <member name="[CB - Account].[Account CB].&amp;[29575]"/>
        <member name="[CB - Account].[Account CB].&amp;[29576]"/>
        <member name="[CB - Account].[Account CB].&amp;[29577]"/>
        <member name="[CB - Account].[Account CB].&amp;[29578]"/>
        <member name="[CB - Account].[Account CB].&amp;[29579]"/>
        <member name="[CB - Account].[Account CB].&amp;[29580]"/>
        <member name="[CB - Account].[Account CB].&amp;[29581]"/>
        <member name="[CB - Account].[Account CB].&amp;[29582]"/>
        <member name="[CB - Account].[Account CB].&amp;[29583]"/>
        <member name="[CB - Account].[Account CB].&amp;[29584]"/>
        <member name="[CB - Account].[Account CB].&amp;[29585]"/>
        <member name="[CB - Account].[Account CB].&amp;[29586]"/>
        <member name="[CB - Account].[Account CB].&amp;[29587]"/>
        <member name="[CB - Account].[Account CB].&amp;[29588]"/>
        <member name="[CB - Account].[Account CB].&amp;[29589]"/>
        <member name="[CB - Account].[Account CB].&amp;[29590]"/>
        <member name="[CB - Account].[Account CB].&amp;[30001]"/>
        <member name="[CB - Account].[Account CB].&amp;[31001]"/>
        <member name="[CB - Account].[Account CB].&amp;[32001]"/>
        <member name="[CB - Account].[Account CB].&amp;[32002]"/>
        <member name="[CB - Account].[Account CB].&amp;[32003]"/>
        <member name="[CB - Account].[Account CB].&amp;[32004]"/>
        <member name="[CB - Account].[Account CB].&amp;[32005]"/>
        <member name="[CB - Account].[Account CB].&amp;[32006]"/>
        <member name="[CB - Account].[Account CB].&amp;[32007]"/>
        <member name="[CB - Account].[Account CB].&amp;[32008]"/>
        <member name="[CB - Account].[Account CB].&amp;[32009]"/>
        <member name="[CB - Account].[Account CB].&amp;[32010]"/>
        <member name="[CB - Account].[Account CB].&amp;[32011]"/>
        <member name="[CB - Account].[Account CB].&amp;[32012]"/>
        <member name="[CB - Account].[Account CB].&amp;[32013]"/>
        <member name="[CB - Account].[Account CB].&amp;[32014]"/>
        <member name="[CB - Account].[Account CB].&amp;[32015]"/>
        <member name="[CB - Account].[Account CB].&amp;[32016]"/>
        <member name="[CB - Account].[Account CB].&amp;[32017]"/>
        <member name="[CB - Account].[Account CB].&amp;[32018]"/>
        <member name="[CB - Account].[Account CB].&amp;[32019]"/>
        <member name="[CB - Account].[Account CB].&amp;[32020]"/>
        <member name="[CB - Account].[Account CB].&amp;[32021]"/>
        <member name="[CB - Account].[Account CB].&amp;[32022]"/>
        <member name="[CB - Account].[Account CB].&amp;[32023]"/>
        <member name="[CB - Account].[Account CB].&amp;[32024]"/>
        <member name="[CB - Account].[Account CB].&amp;[32025]"/>
        <member name="[CB - Account].[Account CB].&amp;[32026]"/>
        <member name="[CB - Account].[Account CB].&amp;[32027]"/>
        <member name="[CB - Account].[Account CB].&amp;[32028]"/>
        <member name="[CB - Account].[Account CB].&amp;[32029]"/>
        <member name="[CB - Account].[Account CB].&amp;[32030]"/>
        <member name="[CB - Account].[Account CB].&amp;[32031]"/>
        <member name="[CB - Account].[Account CB].&amp;[32032]"/>
        <member name="[CB - Account].[Account CB].&amp;[32033]"/>
        <member name="[CB - Account].[Account CB].&amp;[32034]"/>
        <member name="[CB - Account].[Account CB].&amp;[32035]"/>
        <member name="[CB - Account].[Account CB].&amp;[32036]"/>
        <member name="[CB - Account].[Account CB].&amp;[32037]"/>
        <member name="[CB - Account].[Account CB].&amp;[32038]"/>
        <member name="[CB - Account].[Account CB].&amp;[32039]"/>
        <member name="[CB - Account].[Account CB].&amp;[32040]"/>
        <member name="[CB - Account].[Account CB].&amp;[32041]"/>
        <member name="[CB - Account].[Account CB].&amp;[32042]"/>
        <member name="[CB - Account].[Account CB].&amp;[32043]"/>
        <member name="[CB - Account].[Account CB].&amp;[32044]"/>
        <member name="[CB - Account].[Account CB].&amp;[32045]"/>
        <member name="[CB - Account].[Account CB].&amp;[32046]"/>
        <member name="[CB - Account].[Account CB].&amp;[32047]"/>
        <member name="[CB - Account].[Account CB].&amp;[32048]"/>
        <member name="[CB - Account].[Account CB].&amp;[32049]"/>
        <member name="[CB - Account].[Account CB].&amp;[32050]"/>
        <member name="[CB - Account].[Account CB].&amp;[32051]"/>
        <member name="[CB - Account].[Account CB].&amp;[32052]"/>
        <member name="[CB - Account].[Account CB].&amp;[32053]"/>
        <member name="[CB - Account].[Account CB].&amp;[32054]"/>
        <member name="[CB - Account].[Account CB].&amp;[32055]"/>
        <member name="[CB - Account].[Account CB].&amp;[32056]"/>
        <member name="[CB - Account].[Account CB].&amp;[32057]"/>
        <member name="[CB - Account].[Account CB].&amp;[32058]"/>
        <member name="[CB - Account].[Account CB].&amp;[32059]"/>
        <member name="[CB - Account].[Account CB].&amp;[32060]"/>
        <member name="[CB - Account].[Account CB].&amp;[32061]"/>
        <member name="[CB - Account].[Account CB].&amp;[32062]"/>
        <member name="[CB - Account].[Account CB].&amp;[32063]"/>
        <member name="[CB - Account].[Account CB].&amp;[32064]"/>
        <member name="[CB - Account].[Account CB].&amp;[32065]"/>
        <member name="[CB - Account].[Account CB].&amp;[32066]"/>
        <member name="[CB - Account].[Account CB].&amp;[32067]"/>
        <member name="[CB - Account].[Account CB].&amp;[32068]"/>
        <member name="[CB - Account].[Account CB].&amp;[32069]"/>
        <member name="[CB - Account].[Account CB].&amp;[32070]"/>
        <member name="[CB - Account].[Account CB].&amp;[32071]"/>
        <member name="[CB - Account].[Account CB].&amp;[32072]"/>
        <member name="[CB - Account].[Account CB].&amp;[32073]"/>
        <member name="[CB - Account].[Account CB].&amp;[32074]"/>
        <member name="[CB - Account].[Account CB].&amp;[32075]"/>
        <member name="[CB - Account].[Account CB].&amp;[32076]"/>
        <member name="[CB - Account].[Account CB].&amp;[32077]"/>
        <member name="[CB - Account].[Account CB].&amp;[32078]"/>
        <member name="[CB - Account].[Account CB].&amp;[32079]"/>
        <member name="[CB - Account].[Account CB].&amp;[32080]"/>
        <member name="[CB - Account].[Account CB].&amp;[32081]"/>
        <member name="[CB - Account].[Account CB].&amp;[32082]"/>
        <member name="[CB - Account].[Account CB].&amp;[32083]"/>
        <member name="[CB - Account].[Account CB].&amp;[32084]"/>
        <member name="[CB - Account].[Account CB].&amp;[32085]"/>
        <member name="[CB - Account].[Account CB].&amp;[32086]"/>
        <member name="[CB - Account].[Account CB].&amp;[32087]"/>
        <member name="[CB - Account].[Account CB].&amp;[32088]"/>
        <member name="[CB - Account].[Account CB].&amp;[32089]"/>
        <member name="[CB - Account].[Account CB].&amp;[32090]"/>
        <member name="[CB - Account].[Account CB].&amp;[32091]"/>
        <member name="[CB - Account].[Account CB].&amp;[32092]"/>
        <member name="[CB - Account].[Account CB].&amp;[32093]"/>
        <member name="[CB - Account].[Account CB].&amp;[32094]"/>
        <member name="[CB - Account].[Account CB].&amp;[32095]"/>
        <member name="[CB - Account].[Account CB].&amp;[32096]"/>
        <member name="[CB - Account].[Account CB].&amp;[32097]"/>
        <member name="[CB - Account].[Account CB].&amp;[32098]"/>
        <member name="[CB - Account].[Account CB].&amp;[32099]"/>
        <member name="[CB - Account].[Account CB].&amp;[32100]"/>
        <member name="[CB - Account].[Account CB].&amp;[32101]"/>
        <member name="[CB - Account].[Account CB].&amp;[32102]"/>
        <member name="[CB - Account].[Account CB].&amp;[32103]"/>
        <member name="[CB - Account].[Account CB].&amp;[32104]"/>
        <member name="[CB - Account].[Account CB].&amp;[32105]"/>
        <member name="[CB - Account].[Account CB].&amp;[32106]"/>
        <member name="[CB - Account].[Account CB].&amp;[32107]"/>
        <member name="[CB - Account].[Account CB].&amp;[32108]"/>
        <member name="[CB - Account].[Account CB].&amp;[32109]"/>
        <member name="[CB - Account].[Account CB].&amp;[32110]"/>
        <member name="[CB - Account].[Account CB].&amp;[32111]"/>
        <member name="[CB - Account].[Account CB].&amp;[32112]"/>
        <member name="[CB - Account].[Account CB].&amp;[32113]"/>
        <member name="[CB - Account].[Account CB].&amp;[32114]"/>
        <member name="[CB - Account].[Account CB].&amp;[32115]"/>
        <member name="[CB - Account].[Account CB].&amp;[32116]"/>
        <member name="[CB - Account].[Account CB].&amp;[32117]"/>
        <member name="[CB - Account].[Account CB].&amp;[32118]"/>
        <member name="[CB - Account].[Account CB].&amp;[32119]"/>
        <member name="[CB - Account].[Account CB].&amp;[32120]"/>
        <member name="[CB - Account].[Account CB].&amp;[32121]"/>
        <member name="[CB - Account].[Account CB].&amp;[32122]"/>
        <member name="[CB - Account].[Account CB].&amp;[32123]"/>
        <member name="[CB - Account].[Account CB].&amp;[32124]"/>
        <member name="[CB - Account].[Account CB].&amp;[32125]"/>
        <member name="[CB - Account].[Account CB].&amp;[32126]"/>
        <member name="[CB - Account].[Account CB].&amp;[32127]"/>
        <member name="[CB - Account].[Account CB].&amp;[32128]"/>
        <member name="[CB - Account].[Account CB].&amp;[32129]"/>
        <member name="[CB - Account].[Account CB].&amp;[32130]"/>
        <member name="[CB - Account].[Account CB].&amp;[32131]"/>
        <member name="[CB - Account].[Account CB].&amp;[32132]"/>
        <member name="[CB - Account].[Account CB].&amp;[32133]"/>
        <member name="[CB - Account].[Account CB].&amp;[32134]"/>
        <member name="[CB - Account].[Account CB].&amp;[32135]"/>
        <member name="[CB - Account].[Account CB].&amp;[32136]"/>
        <member name="[CB - Account].[Account CB].&amp;[32137]"/>
        <member name="[CB - Account].[Account CB].&amp;[32138]"/>
        <member name="[CB - Account].[Account CB].&amp;[32139]"/>
        <member name="[CB - Account].[Account CB].&amp;[32140]"/>
        <member name="[CB - Account].[Account CB].&amp;[32141]"/>
        <member name="[CB - Account].[Account CB].&amp;[32142]"/>
        <member name="[CB - Account].[Account CB].&amp;[32143]"/>
        <member name="[CB - Account].[Account CB].&amp;[32144]"/>
        <member name="[CB - Account].[Account CB].&amp;[32145]"/>
        <member name="[CB - Account].[Account CB].&amp;[32146]"/>
        <member name="[CB - Account].[Account CB].&amp;[32147]"/>
        <member name="[CB - Account].[Account CB].&amp;[32148]"/>
        <member name="[CB - Account].[Account CB].&amp;[32149]"/>
        <member name="[CB - Account].[Account CB].&amp;[32150]"/>
        <member name="[CB - Account].[Account CB].&amp;[32151]"/>
        <member name="[CB - Account].[Account CB].&amp;[32152]"/>
        <member name="[CB - Account].[Account CB].&amp;[32153]"/>
        <member name="[CB - Account].[Account CB].&amp;[32154]"/>
        <member name="[CB - Account].[Account CB].&amp;[32155]"/>
        <member name="[CB - Account].[Account CB].&amp;[32156]"/>
        <member name="[CB - Account].[Account CB].&amp;[32157]"/>
        <member name="[CB - Account].[Account CB].&amp;[32158]"/>
        <member name="[CB - Account].[Account CB].&amp;[32159]"/>
        <member name="[CB - Account].[Account CB].&amp;[32160]"/>
        <member name="[CB - Account].[Account CB].&amp;[32161]"/>
        <member name="[CB - Account].[Account CB].&amp;[32162]"/>
        <member name="[CB - Account].[Account CB].&amp;[32163]"/>
        <member name="[CB - Account].[Account CB].&amp;[32164]"/>
        <member name="[CB - Account].[Account CB].&amp;[32165]"/>
        <member name="[CB - Account].[Account CB].&amp;[32166]"/>
        <member name="[CB - Account].[Account CB].&amp;[32167]"/>
        <member name="[CB - Account].[Account CB].&amp;[32168]"/>
        <member name="[CB - Account].[Account CB].&amp;[32169]"/>
        <member name="[CB - Account].[Account CB].&amp;[32170]"/>
        <member name="[CB - Account].[Account CB].&amp;[32171]"/>
        <member name="[CB - Account].[Account CB].&amp;[32172]"/>
        <member name="[CB - Account].[Account CB].&amp;[32173]"/>
        <member name="[CB - Account].[Account CB].&amp;[32174]"/>
        <member name="[CB - Account].[Account CB].&amp;[32175]"/>
        <member name="[CB - Account].[Account CB].&amp;[32176]"/>
        <member name="[CB - Account].[Account CB].&amp;[32177]"/>
        <member name="[CB - Account].[Account CB].&amp;[32178]"/>
        <member name="[CB - Account].[Account CB].&amp;[32179]"/>
        <member name="[CB - Account].[Account CB].&amp;[32180]"/>
        <member name="[CB - Account].[Account CB].&amp;[32181]"/>
        <member name="[CB - Account].[Account CB].&amp;[32182]"/>
        <member name="[CB - Account].[Account CB].&amp;[32183]"/>
        <member name="[CB - Account].[Account CB].&amp;[32184]"/>
        <member name="[CB - Account].[Account CB].&amp;[32185]"/>
        <member name="[CB - Account].[Account CB].&amp;[32186]"/>
        <member name="[CB - Account].[Account CB].&amp;[32187]"/>
        <member name="[CB - Account].[Account CB].&amp;[32188]"/>
        <member name="[CB - Account].[Account CB].&amp;[32189]"/>
        <member name="[CB - Account].[Account CB].&amp;[32190]"/>
        <member name="[CB - Account].[Account CB].&amp;[32191]"/>
        <member name="[CB - Account].[Account CB].&amp;[32192]"/>
        <member name="[CB - Account].[Account CB].&amp;[32193]"/>
        <member name="[CB - Account].[Account CB].&amp;[32194]"/>
        <member name="[CB - Account].[Account CB].&amp;[32195]"/>
        <member name="[CB - Account].[Account CB].&amp;[32196]"/>
        <member name="[CB - Account].[Account CB].&amp;[32197]"/>
        <member name="[CB - Account].[Account CB].&amp;[32198]"/>
        <member name="[CB - Account].[Account CB].&amp;[32199]"/>
        <member name="[CB - Account].[Account CB].&amp;[32200]"/>
        <member name="[CB - Account].[Account CB].&amp;[32201]"/>
        <member name="[CB - Account].[Account CB].&amp;[32202]"/>
        <member name="[CB - Account].[Account CB].&amp;[32203]"/>
        <member name="[CB - Account].[Account CB].&amp;[32204]"/>
        <member name="[CB - Account].[Account CB].&amp;[32205]"/>
        <member name="[CB - Account].[Account CB].&amp;[32206]"/>
        <member name="[CB - Account].[Account CB].&amp;[32207]"/>
        <member name="[CB - Account].[Account CB].&amp;[32208]"/>
        <member name="[CB - Account].[Account CB].&amp;[32209]"/>
        <member name="[CB - Account].[Account CB].&amp;[32210]"/>
        <member name="[CB - Account].[Account CB].&amp;[32211]"/>
        <member name="[CB - Account].[Account CB].&amp;[32212]"/>
        <member name="[CB - Account].[Account CB].&amp;[32213]"/>
        <member name="[CB - Account].[Account CB].&amp;[32214]"/>
        <member name="[CB - Account].[Account CB].&amp;[32215]"/>
        <member name="[CB - Account].[Account CB].&amp;[32216]"/>
        <member name="[CB - Account].[Account CB].&amp;[32217]"/>
        <member name="[CB - Account].[Account CB].&amp;[32218]"/>
        <member name="[CB - Account].[Account CB].&amp;[32219]"/>
        <member name="[CB - Account].[Account CB].&amp;[32220]"/>
        <member name="[CB - Account].[Account CB].&amp;[32221]"/>
        <member name="[CB - Account].[Account CB].&amp;[32222]"/>
        <member name="[CB - Account].[Account CB].&amp;[32223]"/>
        <member name="[CB - Account].[Account CB].&amp;[32224]"/>
        <member name="[CB - Account].[Account CB].&amp;[32225]"/>
        <member name="[CB - Account].[Account CB].&amp;[32226]"/>
        <member name="[CB - Account].[Account CB].&amp;[32227]"/>
        <member name="[CB - Account].[Account CB].&amp;[32228]"/>
        <member name="[CB - Account].[Account CB].&amp;[32229]"/>
        <member name="[CB - Account].[Account CB].&amp;[32230]"/>
        <member name="[CB - Account].[Account CB].&amp;[32231]"/>
        <member name="[CB - Account].[Account CB].&amp;[32232]"/>
        <member name="[CB - Account].[Account CB].&amp;[32233]"/>
        <member name="[CB - Account].[Account CB].&amp;[32234]"/>
        <member name="[CB - Account].[Account CB].&amp;[32235]"/>
        <member name="[CB - Account].[Account CB].&amp;[32236]"/>
        <member name="[CB - Account].[Account CB].&amp;[32237]"/>
        <member name="[CB - Account].[Account CB].&amp;[32238]"/>
        <member name="[CB - Account].[Account CB].&amp;[32239]"/>
        <member name="[CB - Account].[Account CB].&amp;[32240]"/>
        <member name="[CB - Account].[Account CB].&amp;[32241]"/>
        <member name="[CB - Account].[Account CB].&amp;[32242]"/>
        <member name="[CB - Account].[Account CB].&amp;[32243]"/>
        <member name="[CB - Account].[Account CB].&amp;[32244]"/>
        <member name="[CB - Account].[Account CB].&amp;[32245]"/>
        <member name="[CB - Account].[Account CB].&amp;[32246]"/>
        <member name="[CB - Account].[Account CB].&amp;[32247]"/>
        <member name="[CB - Account].[Account CB].&amp;[32248]"/>
        <member name="[CB - Account].[Account CB].&amp;[32249]"/>
        <member name="[CB - Account].[Account CB].&amp;[32250]"/>
        <member name="[CB - Account].[Account CB].&amp;[32251]"/>
        <member name="[CB - Account].[Account CB].&amp;[32252]"/>
        <member name="[CB - Account].[Account CB].&amp;[32253]"/>
        <member name="[CB - Account].[Account CB].&amp;[32254]"/>
        <member name="[CB - Account].[Account CB].&amp;[32255]"/>
        <member name="[CB - Account].[Account CB].&amp;[32256]"/>
        <member name="[CB - Account].[Account CB].&amp;[32257]"/>
        <member name="[CB - Account].[Account CB].&amp;[32258]"/>
        <member name="[CB - Account].[Account CB].&amp;[32259]"/>
        <member name="[CB - Account].[Account CB].&amp;[32260]"/>
        <member name="[CB - Account].[Account CB].&amp;[32261]"/>
        <member name="[CB - Account].[Account CB].&amp;[32262]"/>
        <member name="[CB - Account].[Account CB].&amp;[32263]"/>
        <member name="[CB - Account].[Account CB].&amp;[32264]"/>
        <member name="[CB - Account].[Account CB].&amp;[32265]"/>
        <member name="[CB - Account].[Account CB].&amp;[32266]"/>
        <member name="[CB - Account].[Account CB].&amp;[32267]"/>
        <member name="[CB - Account].[Account CB].&amp;[32268]"/>
        <member name="[CB - Account].[Account CB].&amp;[32269]"/>
        <member name="[CB - Account].[Account CB].&amp;[32270]"/>
        <member name="[CB - Account].[Account CB].&amp;[32271]"/>
        <member name="[CB - Account].[Account CB].&amp;[32272]"/>
        <member name="[CB - Account].[Account CB].&amp;[32273]"/>
        <member name="[CB - Account].[Account CB].&amp;[32274]"/>
        <member name="[CB - Account].[Account CB].&amp;[32275]"/>
        <member name="[CB - Account].[Account CB].&amp;[32276]"/>
        <member name="[CB - Account].[Account CB].&amp;[32277]"/>
        <member name="[CB - Account].[Account CB].&amp;[32278]"/>
        <member name="[CB - Account].[Account CB].&amp;[32279]"/>
        <member name="[CB - Account].[Account CB].&amp;[32280]"/>
        <member name="[CB - Account].[Account CB].&amp;[32281]"/>
        <member name="[CB - Account].[Account CB].&amp;[32282]"/>
        <member name="[CB - Account].[Account CB].&amp;[32283]"/>
        <member name="[CB - Account].[Account CB].&amp;[32284]"/>
        <member name="[CB - Account].[Account CB].&amp;[32285]"/>
        <member name="[CB - Account].[Account CB].&amp;[32286]"/>
        <member name="[CB - Account].[Account CB].&amp;[32287]"/>
        <member name="[CB - Account].[Account CB].&amp;[32288]"/>
        <member name="[CB - Account].[Account CB].&amp;[32289]"/>
        <member name="[CB - Account].[Account CB].&amp;[32290]"/>
        <member name="[CB - Account].[Account CB].&amp;[32291]"/>
        <member name="[CB - Account].[Account CB].&amp;[32292]"/>
        <member name="[CB - Account].[Account CB].&amp;[32293]"/>
        <member name="[CB - Account].[Account CB].&amp;[32294]"/>
        <member name="[CB - Account].[Account CB].&amp;[32295]"/>
        <member name="[CB - Account].[Account CB].&amp;[32296]"/>
        <member name="[CB - Account].[Account CB].&amp;[32297]"/>
        <member name="[CB - Account].[Account CB].&amp;[32298]"/>
        <member name="[CB - Account].[Account CB].&amp;[32299]"/>
        <member name="[CB - Account].[Account CB].&amp;[32300]"/>
        <member name="[CB - Account].[Account CB].&amp;[32301]"/>
        <member name="[CB - Account].[Account CB].&amp;[32302]"/>
        <member name="[CB - Account].[Account CB].&amp;[32303]"/>
        <member name="[CB - Account].[Account CB].&amp;[32304]"/>
        <member name="[CB - Account].[Account CB].&amp;[32305]"/>
        <member name="[CB - Account].[Account CB].&amp;[32306]"/>
        <member name="[CB - Account].[Account CB].&amp;[32307]"/>
        <member name="[CB - Account].[Account CB].&amp;[32308]"/>
        <member name="[CB - Account].[Account CB].&amp;[32309]"/>
        <member name="[CB - Account].[Account CB].&amp;[32310]"/>
        <member name="[CB - Account].[Account CB].&amp;[32311]"/>
        <member name="[CB - Account].[Account CB].&amp;[32312]"/>
        <member name="[CB - Account].[Account CB].&amp;[32313]"/>
        <member name="[CB - Account].[Account CB].&amp;[32314]"/>
        <member name="[CB - Account].[Account CB].&amp;[32315]"/>
        <member name="[CB - Account].[Account CB].&amp;[32316]"/>
        <member name="[CB - Account].[Account CB].&amp;[32317]"/>
        <member name="[CB - Account].[Account CB].&amp;[32318]"/>
        <member name="[CB - Account].[Account CB].&amp;[32319]"/>
        <member name="[CB - Account].[Account CB].&amp;[32320]"/>
        <member name="[CB - Account].[Account CB].&amp;[32321]"/>
        <member name="[CB - Account].[Account CB].&amp;[32322]"/>
        <member name="[CB - Account].[Account CB].&amp;[32323]"/>
        <member name="[CB - Account].[Account CB].&amp;[32324]"/>
        <member name="[CB - Account].[Account CB].&amp;[32325]"/>
        <member name="[CB - Account].[Account CB].&amp;[32326]"/>
        <member name="[CB - Account].[Account CB].&amp;[32327]"/>
        <member name="[CB - Account].[Account CB].&amp;[32328]"/>
        <member name="[CB - Account].[Account CB].&amp;[32329]"/>
        <member name="[CB - Account].[Account CB].&amp;[32330]"/>
        <member name="[CB - Account].[Account CB].&amp;[32331]"/>
        <member name="[CB - Account].[Account CB].&amp;[32332]"/>
        <member name="[CB - Account].[Account CB].&amp;[32333]"/>
        <member name="[CB - Account].[Account CB].&amp;[32334]"/>
        <member name="[CB - Account].[Account CB].&amp;[32335]"/>
        <member name="[CB - Account].[Account CB].&amp;[32336]"/>
        <member name="[CB - Account].[Account CB].&amp;[32337]"/>
        <member name="[CB - Account].[Account CB].&amp;[32338]"/>
        <member name="[CB - Account].[Account CB].&amp;[32339]"/>
        <member name="[CB - Account].[Account CB].&amp;[32340]"/>
        <member name="[CB - Account].[Account CB].&amp;[32341]"/>
        <member name="[CB - Account].[Account CB].&amp;[32342]"/>
        <member name="[CB - Account].[Account CB].&amp;[32343]"/>
        <member name="[CB - Account].[Account CB].&amp;[32344]"/>
        <member name="[CB - Account].[Account CB].&amp;[32345]"/>
        <member name="[CB - Account].[Account CB].&amp;[32346]"/>
        <member name="[CB - Account].[Account CB].&amp;[32347]"/>
        <member name="[CB - Account].[Account CB].&amp;[32348]"/>
        <member name="[CB - Account].[Account CB].&amp;[32349]"/>
        <member name="[CB - Account].[Account CB].&amp;[32350]"/>
        <member name="[CB - Account].[Account CB].&amp;[32351]"/>
        <member name="[CB - Account].[Account CB].&amp;[32352]"/>
        <member name="[CB - Account].[Account CB].&amp;[32353]"/>
        <member name="[CB - Account].[Account CB].&amp;[32354]"/>
        <member name="[CB - Account].[Account CB].&amp;[32355]"/>
        <member name="[CB - Account].[Account CB].&amp;[32356]"/>
        <member name="[CB - Account].[Account CB].&amp;[32357]"/>
        <member name="[CB - Account].[Account CB].&amp;[32358]"/>
        <member name="[CB - Account].[Account CB].&amp;[32359]"/>
        <member name="[CB - Account].[Account CB].&amp;[32360]"/>
        <member name="[CB - Account].[Account CB].&amp;[32361]"/>
        <member name="[CB - Account].[Account CB].&amp;[32362]"/>
        <member name="[CB - Account].[Account CB].&amp;[32363]"/>
        <member name="[CB - Account].[Account CB].&amp;[32364]"/>
        <member name="[CB - Account].[Account CB].&amp;[32365]"/>
        <member name="[CB - Account].[Account CB].&amp;[32366]"/>
        <member name="[CB - Account].[Account CB].&amp;[32367]"/>
        <member name="[CB - Account].[Account CB].&amp;[32368]"/>
        <member name="[CB - Account].[Account CB].&amp;[32369]"/>
        <member name="[CB - Account].[Account CB].&amp;[32370]"/>
        <member name="[CB - Account].[Account CB].&amp;[32371]"/>
        <member name="[CB - Account].[Account CB].&amp;[32372]"/>
        <member name="[CB - Account].[Account CB].&amp;[32373]"/>
        <member name="[CB - Account].[Account CB].&amp;[32374]"/>
        <member name="[CB - Account].[Account CB].&amp;[32375]"/>
        <member name="[CB - Account].[Account CB].&amp;[32376]"/>
        <member name="[CB - Account].[Account CB].&amp;[32377]"/>
        <member name="[CB - Account].[Account CB].&amp;[32378]"/>
        <member name="[CB - Account].[Account CB].&amp;[32379]"/>
        <member name="[CB - Account].[Account CB].&amp;[32380]"/>
        <member name="[CB - Account].[Account CB].&amp;[32381]"/>
        <member name="[CB - Account].[Account CB].&amp;[32382]"/>
        <member name="[CB - Account].[Account CB].&amp;[32383]"/>
        <member name="[CB - Account].[Account CB].&amp;[32384]"/>
        <member name="[CB - Account].[Account CB].&amp;[32385]"/>
        <member name="[CB - Account].[Account CB].&amp;[32386]"/>
        <member name="[CB - Account].[Account CB].&amp;[32387]"/>
        <member name="[CB - Account].[Account CB].&amp;[32388]"/>
        <member name="[CB - Account].[Account CB].&amp;[32389]"/>
        <member name="[CB - Account].[Account CB].&amp;[32390]"/>
        <member name="[CB - Account].[Account CB].&amp;[32391]"/>
        <member name="[CB - Account].[Account CB].&amp;[32392]"/>
        <member name="[CB - Account].[Account CB].&amp;[32393]"/>
        <member name="[CB - Account].[Account CB].&amp;[32394]"/>
        <member name="[CB - Account].[Account CB].&amp;[32395]"/>
        <member name="[CB - Account].[Account CB].&amp;[32396]"/>
        <member name="[CB - Account].[Account CB].&amp;[32397]"/>
        <member name="[CB - Account].[Account CB].&amp;[32398]"/>
        <member name="[CB - Account].[Account CB].&amp;[32399]"/>
        <member name="[CB - Account].[Account CB].&amp;[32400]"/>
        <member name="[CB - Account].[Account CB].&amp;[32401]"/>
        <member name="[CB - Account].[Account CB].&amp;[32402]"/>
        <member name="[CB - Account].[Account CB].&amp;[32403]"/>
        <member name="[CB - Account].[Account CB].&amp;[32404]"/>
        <member name="[CB - Account].[Account CB].&amp;[32405]"/>
        <member name="[CB - Account].[Account CB].&amp;[32406]"/>
        <member name="[CB - Account].[Account CB].&amp;[32407]"/>
        <member name="[CB - Account].[Account CB].&amp;[32408]"/>
        <member name="[CB - Account].[Account CB].&amp;[32409]"/>
        <member name="[CB - Account].[Account CB].&amp;[32410]"/>
        <member name="[CB - Account].[Account CB].&amp;[32411]"/>
        <member name="[CB - Account].[Account CB].&amp;[32412]"/>
        <member name="[CB - Account].[Account CB].&amp;[32413]"/>
        <member name="[CB - Account].[Account CB].&amp;[32414]"/>
        <member name="[CB - Account].[Account CB].&amp;[32415]"/>
        <member name="[CB - Account].[Account CB].&amp;[32416]"/>
        <member name="[CB - Account].[Account CB].&amp;[32417]"/>
        <member name="[CB - Account].[Account CB].&amp;[32418]"/>
        <member name="[CB - Account].[Account CB].&amp;[32419]"/>
        <member name="[CB - Account].[Account CB].&amp;[32420]"/>
        <member name="[CB - Account].[Account CB].&amp;[32421]"/>
        <member name="[CB - Account].[Account CB].&amp;[32422]"/>
        <member name="[CB - Account].[Account CB].&amp;[32423]"/>
        <member name="[CB - Account].[Account CB].&amp;[32424]"/>
        <member name="[CB - Account].[Account CB].&amp;[32425]"/>
        <member name="[CB - Account].[Account CB].&amp;[32426]"/>
        <member name="[CB - Account].[Account CB].&amp;[32427]"/>
        <member name="[CB - Account].[Account CB].&amp;[32428]"/>
        <member name="[CB - Account].[Account CB].&amp;[32429]"/>
        <member name="[CB - Account].[Account CB].&amp;[32430]"/>
        <member name="[CB - Account].[Account CB].&amp;[32431]"/>
        <member name="[CB - Account].[Account CB].&amp;[32432]"/>
        <member name="[CB - Account].[Account CB].&amp;[32433]"/>
        <member name="[CB - Account].[Account CB].&amp;[32434]"/>
        <member name="[CB - Account].[Account CB].&amp;[32435]"/>
        <member name="[CB - Account].[Account CB].&amp;[32436]"/>
        <member name="[CB - Account].[Account CB].&amp;[32437]"/>
        <member name="[CB - Account].[Account CB].&amp;[32438]"/>
        <member name="[CB - Account].[Account CB].&amp;[32439]"/>
        <member name="[CB - Account].[Account CB].&amp;[32440]"/>
        <member name="[CB - Account].[Account CB].&amp;[32441]"/>
        <member name="[CB - Account].[Account CB].&amp;[32442]"/>
        <member name="[CB - Account].[Account CB].&amp;[32443]"/>
        <member name="[CB - Account].[Account CB].&amp;[32444]"/>
        <member name="[CB - Account].[Account CB].&amp;[32445]"/>
        <member name="[CB - Account].[Account CB].&amp;[32446]"/>
        <member name="[CB - Account].[Account CB].&amp;[32447]"/>
        <member name="[CB - Account].[Account CB].&amp;[32448]"/>
        <member name="[CB - Account].[Account CB].&amp;[32449]"/>
        <member name="[CB - Account].[Account CB].&amp;[32450]"/>
        <member name="[CB - Account].[Account CB].&amp;[32451]"/>
        <member name="[CB - Account].[Account CB].&amp;[32452]"/>
        <member name="[CB - Account].[Account CB].&amp;[32453]"/>
        <member name="[CB - Account].[Account CB].&amp;[32454]"/>
        <member name="[CB - Account].[Account CB].&amp;[32455]"/>
        <member name="[CB - Account].[Account CB].&amp;[32456]"/>
        <member name="[CB - Account].[Account CB].&amp;[32457]"/>
        <member name="[CB - Account].[Account CB].&amp;[32458]"/>
        <member name="[CB - Account].[Account CB].&amp;[32459]"/>
        <member name="[CB - Account].[Account CB].&amp;[32460]"/>
        <member name="[CB - Account].[Account CB].&amp;[32461]"/>
        <member name="[CB - Account].[Account CB].&amp;[32462]"/>
        <member name="[CB - Account].[Account CB].&amp;[32463]"/>
        <member name="[CB - Account].[Account CB].&amp;[32464]"/>
        <member name="[CB - Account].[Account CB].&amp;[32465]"/>
        <member name="[CB - Account].[Account CB].&amp;[32466]"/>
        <member name="[CB - Account].[Account CB].&amp;[32467]"/>
        <member name="[CB - Account].[Account CB].&amp;[32468]"/>
        <member name="[CB - Account].[Account CB].&amp;[32469]"/>
        <member name="[CB - Account].[Account CB].&amp;[32470]"/>
        <member name="[CB - Account].[Account CB].&amp;[32471]"/>
        <member name="[CB - Account].[Account CB].&amp;[32472]"/>
        <member name="[CB - Account].[Account CB].&amp;[32473]"/>
        <member name="[CB - Account].[Account CB].&amp;[32474]"/>
        <member name="[CB - Account].[Account CB].&amp;[32475]"/>
        <member name="[CB - Account].[Account CB].&amp;[32476]"/>
        <member name="[CB - Account].[Account CB].&amp;[32477]"/>
        <member name="[CB - Account].[Account CB].&amp;[32478]"/>
        <member name="[CB - Account].[Account CB].&amp;[32479]"/>
        <member name="[CB - Account].[Account CB].&amp;[32480]"/>
        <member name="[CB - Account].[Account CB].&amp;[32481]"/>
        <member name="[CB - Account].[Account CB].&amp;[32482]"/>
        <member name="[CB - Account].[Account CB].&amp;[32483]"/>
        <member name="[CB - Account].[Account CB].&amp;[32484]"/>
        <member name="[CB - Account].[Account CB].&amp;[32485]"/>
        <member name="[CB - Account].[Account CB].&amp;[32486]"/>
        <member name="[CB - Account].[Account CB].&amp;[32487]"/>
        <member name="[CB - Account].[Account CB].&amp;[32488]"/>
        <member name="[CB - Account].[Account CB].&amp;[32489]"/>
        <member name="[CB - Account].[Account CB].&amp;[32490]"/>
        <member name="[CB - Account].[Account CB].&amp;[32491]"/>
        <member name="[CB - Account].[Account CB].&amp;[32492]"/>
        <member name="[CB - Account].[Account CB].&amp;[32493]"/>
        <member name="[CB - Account].[Account CB].&amp;[32494]"/>
        <member name="[CB - Account].[Account CB].&amp;[32495]"/>
        <member name="[CB - Account].[Account CB].&amp;[32496]"/>
        <member name="[CB - Account].[Account CB].&amp;[32497]"/>
        <member name="[CB - Account].[Account CB].&amp;[32498]"/>
        <member name="[CB - Account].[Account CB].&amp;[32499]"/>
        <member name="[CB - Account].[Account CB].&amp;[32500]"/>
        <member name="[CB - Account].[Account CB].&amp;[32501]"/>
        <member name="[CB - Account].[Account CB].&amp;[32502]"/>
        <member name="[CB - Account].[Account CB].&amp;[32503]"/>
        <member name="[CB - Account].[Account CB].&amp;[32504]"/>
        <member name="[CB - Account].[Account CB].&amp;[32505]"/>
        <member name="[CB - Account].[Account CB].&amp;[32506]"/>
        <member name="[CB - Account].[Account CB].&amp;[32507]"/>
        <member name="[CB - Account].[Account CB].&amp;[32508]"/>
        <member name="[CB - Account].[Account CB].&amp;[32509]"/>
        <member name="[CB - Account].[Account CB].&amp;[32510]"/>
        <member name="[CB - Account].[Account CB].&amp;[32511]"/>
        <member name="[CB - Account].[Account CB].&amp;[32512]"/>
        <member name="[CB - Account].[Account CB].&amp;[32513]"/>
        <member name="[CB - Account].[Account CB].&amp;[32514]"/>
        <member name="[CB - Account].[Account CB].&amp;[32515]"/>
        <member name="[CB - Account].[Account CB].&amp;[32516]"/>
        <member name="[CB - Account].[Account CB].&amp;[32517]"/>
        <member name="[CB - Account].[Account CB].&amp;[32518]"/>
        <member name="[CB - Account].[Account CB].&amp;[32519]"/>
        <member name="[CB - Account].[Account CB].&amp;[32520]"/>
        <member name="[CB - Account].[Account CB].&amp;[32521]"/>
        <member name="[CB - Account].[Account CB].&amp;[32522]"/>
        <member name="[CB - Account].[Account CB].&amp;[32523]"/>
        <member name="[CB - Account].[Account CB].&amp;[32524]"/>
        <member name="[CB - Account].[Account CB].&amp;[32525]"/>
        <member name="[CB - Account].[Account CB].&amp;[32526]"/>
        <member name="[CB - Account].[Account CB].&amp;[32527]"/>
        <member name="[CB - Account].[Account CB].&amp;[32528]"/>
        <member name="[CB - Account].[Account CB].&amp;[32529]"/>
        <member name="[CB - Account].[Account CB].&amp;[32530]"/>
        <member name="[CB - Account].[Account CB].&amp;[32531]"/>
        <member name="[CB - Account].[Account CB].&amp;[32532]"/>
        <member name="[CB - Account].[Account CB].&amp;[32533]"/>
        <member name="[CB - Account].[Account CB].&amp;[32534]"/>
        <member name="[CB - Account].[Account CB].&amp;[32535]"/>
        <member name="[CB - Account].[Account CB].&amp;[32536]"/>
        <member name="[CB - Account].[Account CB].&amp;[32537]"/>
        <member name="[CB - Account].[Account CB].&amp;[32538]"/>
        <member name="[CB - Account].[Account CB].&amp;[32539]"/>
        <member name="[CB - Account].[Account CB].&amp;[32540]"/>
        <member name="[CB - Account].[Account CB].&amp;[32541]"/>
        <member name="[CB - Account].[Account CB].&amp;[32542]"/>
        <member name="[CB - Account].[Account CB].&amp;[32543]"/>
        <member name="[CB - Account].[Account CB].&amp;[32544]"/>
        <member name="[CB - Account].[Account CB].&amp;[32545]"/>
        <member name="[CB - Account].[Account CB].&amp;[32546]"/>
        <member name="[CB - Account].[Account CB].&amp;[32547]"/>
        <member name="[CB - Account].[Account CB].&amp;[32548]"/>
        <member name="[CB - Account].[Account CB].&amp;[32549]"/>
        <member name="[CB - Account].[Account CB].&amp;[32550]"/>
        <member name="[CB - Account].[Account CB].&amp;[32551]"/>
        <member name="[CB - Account].[Account CB].&amp;[32552]"/>
        <member name="[CB - Account].[Account CB].&amp;[32553]"/>
        <member name="[CB - Account].[Account CB].&amp;[32554]"/>
        <member name="[CB - Account].[Account CB].&amp;[32555]"/>
        <member name="[CB - Account].[Account CB].&amp;[32556]"/>
        <member name="[CB - Account].[Account CB].&amp;[32557]"/>
        <member name="[CB - Account].[Account CB].&amp;[32558]"/>
        <member name="[CB - Account].[Account CB].&amp;[32559]"/>
        <member name="[CB - Account].[Account CB].&amp;[32560]"/>
        <member name="[CB - Account].[Account CB].&amp;[32561]"/>
        <member name="[CB - Account].[Account CB].&amp;[32562]"/>
        <member name="[CB - Account].[Account CB].&amp;[32563]"/>
        <member name="[CB - Account].[Account CB].&amp;[32564]"/>
        <member name="[CB - Account].[Account CB].&amp;[32565]"/>
        <member name="[CB - Account].[Account CB].&amp;[32566]"/>
        <member name="[CB - Account].[Account CB].&amp;[32567]"/>
        <member name="[CB - Account].[Account CB].&amp;[32568]"/>
        <member name="[CB - Account].[Account CB].&amp;[32569]"/>
        <member name="[CB - Account].[Account CB].&amp;[32570]"/>
        <member name="[CB - Account].[Account CB].&amp;[32571]"/>
        <member name="[CB - Account].[Account CB].&amp;[32572]"/>
        <member name="[CB - Account].[Account CB].&amp;[32573]"/>
        <member name="[CB - Account].[Account CB].&amp;[32574]"/>
        <member name="[CB - Account].[Account CB].&amp;[32575]"/>
        <member name="[CB - Account].[Account CB].&amp;[32576]"/>
        <member name="[CB - Account].[Account CB].&amp;[32577]"/>
        <member name="[CB - Account].[Account CB].&amp;[32578]"/>
        <member name="[CB - Account].[Account CB].&amp;[32579]"/>
        <member name="[CB - Account].[Account CB].&amp;[32580]"/>
        <member name="[CB - Account].[Account CB].&amp;[33001]"/>
        <member name="[CB - Account].[Account CB].&amp;[33002]"/>
        <member name="[CB - Account].[Account CB].&amp;[33003]"/>
        <member name="[CB - Account].[Account CB].&amp;[33004]"/>
        <member name="[CB - Account].[Account CB].&amp;[33005]"/>
        <member name="[CB - Account].[Account CB].&amp;[33006]"/>
        <member name="[CB - Account].[Account CB].&amp;[33007]"/>
        <member name="[CB - Account].[Account CB].&amp;[33008]"/>
        <member name="[CB - Account].[Account CB].&amp;[33009]"/>
        <member name="[CB - Account].[Account CB].&amp;[33010]"/>
        <member name="[CB - Account].[Account CB].&amp;[33011]"/>
        <member name="[CB - Account].[Account CB].&amp;[33012]"/>
        <member name="[CB - Account].[Account CB].&amp;[33013]"/>
        <member name="[CB - Account].[Account CB].&amp;[33014]"/>
        <member name="[CB - Account].[Account CB].&amp;[33015]"/>
        <member name="[CB - Account].[Account CB].&amp;[33016]"/>
        <member name="[CB - Account].[Account CB].&amp;[33017]"/>
        <member name="[CB - Account].[Account CB].&amp;[33018]"/>
        <member name="[CB - Account].[Account CB].&amp;[33019]"/>
        <member name="[CB - Account].[Account CB].&amp;[33020]"/>
        <member name="[CB - Account].[Account CB].&amp;[33021]"/>
        <member name="[CB - Account].[Account CB].&amp;[33022]"/>
        <member name="[CB - Account].[Account CB].&amp;[33023]"/>
        <member name="[CB - Account].[Account CB].&amp;[33024]"/>
        <member name="[CB - Account].[Account CB].&amp;[33025]"/>
        <member name="[CB - Account].[Account CB].&amp;[33026]"/>
        <member name="[CB - Account].[Account CB].&amp;[33027]"/>
        <member name="[CB - Account].[Account CB].&amp;[33028]"/>
        <member name="[CB - Account].[Account CB].&amp;[33029]"/>
        <member name="[CB - Account].[Account CB].&amp;[33030]"/>
        <member name="[CB - Account].[Account CB].&amp;[33031]"/>
        <member name="[CB - Account].[Account CB].&amp;[33032]"/>
        <member name="[CB - Account].[Account CB].&amp;[33033]"/>
        <member name="[CB - Account].[Account CB].&amp;[33034]"/>
        <member name="[CB - Account].[Account CB].&amp;[33035]"/>
        <member name="[CB - Account].[Account CB].&amp;[33036]"/>
        <member name="[CB - Account].[Account CB].&amp;[33037]"/>
        <member name="[CB - Account].[Account CB].&amp;[33038]"/>
        <member name="[CB - Account].[Account CB].&amp;[33039]"/>
        <member name="[CB - Account].[Account CB].&amp;[33040]"/>
        <member name="[CB - Account].[Account CB].&amp;[33041]"/>
        <member name="[CB - Account].[Account CB].&amp;[33042]"/>
        <member name="[CB - Account].[Account CB].&amp;[33043]"/>
        <member name="[CB - Account].[Account CB].&amp;[33044]"/>
        <member name="[CB - Account].[Account CB].&amp;[33045]"/>
        <member name="[CB - Account].[Account CB].&amp;[33046]"/>
        <member name="[CB - Account].[Account CB].&amp;[33047]"/>
        <member name="[CB - Account].[Account CB].&amp;[33048]"/>
        <member name="[CB - Account].[Account CB].&amp;[33049]"/>
        <member name="[CB - Account].[Account CB].&amp;[33050]"/>
        <member name="[CB - Account].[Account CB].&amp;[33051]"/>
        <member name="[CB - Account].[Account CB].&amp;[33052]"/>
        <member name="[CB - Account].[Account CB].&amp;[33053]"/>
        <member name="[CB - Account].[Account CB].&amp;[33054]"/>
        <member name="[CB - Account].[Account CB].&amp;[33055]"/>
        <member name="[CB - Account].[Account CB].&amp;[33056]"/>
        <member name="[CB - Account].[Account CB].&amp;[33057]"/>
        <member name="[CB - Account].[Account CB].&amp;[33058]"/>
        <member name="[CB - Account].[Account CB].&amp;[33059]"/>
        <member name="[CB - Account].[Account CB].&amp;[33060]"/>
        <member name="[CB - Account].[Account CB].&amp;[33061]"/>
        <member name="[CB - Account].[Account CB].&amp;[33062]"/>
        <member name="[CB - Account].[Account CB].&amp;[33063]"/>
        <member name="[CB - Account].[Account CB].&amp;[33064]"/>
        <member name="[CB - Account].[Account CB].&amp;[33065]"/>
        <member name="[CB - Account].[Account CB].&amp;[33066]"/>
        <member name="[CB - Account].[Account CB].&amp;[33067]"/>
        <member name="[CB - Account].[Account CB].&amp;[33068]"/>
        <member name="[CB - Account].[Account CB].&amp;[33069]"/>
        <member name="[CB - Account].[Account CB].&amp;[33070]"/>
        <member name="[CB - Account].[Account CB].&amp;[33071]"/>
        <member name="[CB - Account].[Account CB].&amp;[33072]"/>
        <member name="[CB - Account].[Account CB].&amp;[33073]"/>
        <member name="[CB - Account].[Account CB].&amp;[33074]"/>
        <member name="[CB - Account].[Account CB].&amp;[33075]"/>
        <member name="[CB - Account].[Account CB].&amp;[33076]"/>
        <member name="[CB - Account].[Account CB].&amp;[33077]"/>
        <member name="[CB - Account].[Account CB].&amp;[33078]"/>
        <member name="[CB - Account].[Account CB].&amp;[33079]"/>
        <member name="[CB - Account].[Account CB].&amp;[33080]"/>
        <member name="[CB - Account].[Account CB].&amp;[33081]"/>
        <member name="[CB - Account].[Account CB].&amp;[33082]"/>
        <member name="[CB - Account].[Account CB].&amp;[33083]"/>
        <member name="[CB - Account].[Account CB].&amp;[33084]"/>
        <member name="[CB - Account].[Account CB].&amp;[33085]"/>
        <member name="[CB - Account].[Account CB].&amp;[33086]"/>
        <member name="[CB - Account].[Account CB].&amp;[33087]"/>
        <member name="[CB - Account].[Account CB].&amp;[33088]"/>
        <member name="[CB - Account].[Account CB].&amp;[33089]"/>
        <member name="[CB - Account].[Account CB].&amp;[33090]"/>
        <member name="[CB - Account].[Account CB].&amp;[33091]"/>
        <member name="[CB - Account].[Account CB].&amp;[33092]"/>
        <member name="[CB - Account].[Account CB].&amp;[33093]"/>
        <member name="[CB - Account].[Account CB].&amp;[33094]"/>
        <member name="[CB - Account].[Account CB].&amp;[33095]"/>
        <member name="[CB - Account].[Account CB].&amp;[33096]"/>
        <member name="[CB - Account].[Account CB].&amp;[33097]"/>
        <member name="[CB - Account].[Account CB].&amp;[33098]"/>
        <member name="[CB - Account].[Account CB].&amp;[33099]"/>
        <member name="[CB - Account].[Account CB].&amp;[33100]"/>
        <member name="[CB - Account].[Account CB].&amp;[33101]"/>
        <member name="[CB - Account].[Account CB].&amp;[33102]"/>
        <member name="[CB - Account].[Account CB].&amp;[33103]"/>
        <member name="[CB - Account].[Account CB].&amp;[33104]"/>
        <member name="[CB - Account].[Account CB].&amp;[33105]"/>
        <member name="[CB - Account].[Account CB].&amp;[33106]"/>
        <member name="[CB - Account].[Account CB].&amp;[33107]"/>
        <member name="[CB - Account].[Account CB].&amp;[33108]"/>
        <member name="[CB - Account].[Account CB].&amp;[33109]"/>
        <member name="[CB - Account].[Account CB].&amp;[33110]"/>
        <member name="[CB - Account].[Account CB].&amp;[33111]"/>
        <member name="[CB - Account].[Account CB].&amp;[33112]"/>
        <member name="[CB - Account].[Account CB].&amp;[33113]"/>
        <member name="[CB - Account].[Account CB].&amp;[33114]"/>
        <member name="[CB - Account].[Account CB].&amp;[33115]"/>
        <member name="[CB - Account].[Account CB].&amp;[33116]"/>
        <member name="[CB - Account].[Account CB].&amp;[33117]"/>
        <member name="[CB - Account].[Account CB].&amp;[33118]"/>
        <member name="[CB - Account].[Account CB].&amp;[33119]"/>
        <member name="[CB - Account].[Account CB].&amp;[33120]"/>
        <member name="[CB - Account].[Account CB].&amp;[33121]"/>
        <member name="[CB - Account].[Account CB].&amp;[33122]"/>
        <member name="[CB - Account].[Account CB].&amp;[33123]"/>
        <member name="[CB - Account].[Account CB].&amp;[33124]"/>
        <member name="[CB - Account].[Account CB].&amp;[33125]"/>
        <member name="[CB - Account].[Account CB].&amp;[33126]"/>
        <member name="[CB - Account].[Account CB].&amp;[33127]"/>
        <member name="[CB - Account].[Account CB].&amp;[33128]"/>
        <member name="[CB - Account].[Account CB].&amp;[33129]"/>
        <member name="[CB - Account].[Account CB].&amp;[33130]"/>
        <member name="[CB - Account].[Account CB].&amp;[33131]"/>
        <member name="[CB - Account].[Account CB].&amp;[33132]"/>
        <member name="[CB - Account].[Account CB].&amp;[33133]"/>
        <member name="[CB - Account].[Account CB].&amp;[33134]"/>
        <member name="[CB - Account].[Account CB].&amp;[33135]"/>
        <member name="[CB - Account].[Account CB].&amp;[33136]"/>
        <member name="[CB - Account].[Account CB].&amp;[33137]"/>
        <member name="[CB - Account].[Account CB].&amp;[33138]"/>
        <member name="[CB - Account].[Account CB].&amp;[33139]"/>
        <member name="[CB - Account].[Account CB].&amp;[33140]"/>
        <member name="[CB - Account].[Account CB].&amp;[33141]"/>
        <member name="[CB - Account].[Account CB].&amp;[33142]"/>
        <member name="[CB - Account].[Account CB].&amp;[33143]"/>
        <member name="[CB - Account].[Account CB].&amp;[33144]"/>
        <member name="[CB - Account].[Account CB].&amp;[33145]"/>
        <member name="[CB - Account].[Account CB].&amp;[33146]"/>
        <member name="[CB - Account].[Account CB].&amp;[33147]"/>
        <member name="[CB - Account].[Account CB].&amp;[33148]"/>
        <member name="[CB - Account].[Account CB].&amp;[33149]"/>
        <member name="[CB - Account].[Account CB].&amp;[33150]"/>
        <member name="[CB - Account].[Account CB].&amp;[33151]"/>
        <member name="[CB - Account].[Account CB].&amp;[33152]"/>
        <member name="[CB - Account].[Account CB].&amp;[33153]"/>
        <member name="[CB - Account].[Account CB].&amp;[33154]"/>
        <member name="[CB - Account].[Account CB].&amp;[33155]"/>
        <member name="[CB - Account].[Account CB].&amp;[34001]"/>
        <member name="[CB - Account].[Account CB].&amp;[34002]"/>
        <member name="[CB - Account].[Account CB].&amp;[34003]"/>
        <member name="[CB - Account].[Account CB].&amp;[34004]"/>
        <member name="[CB - Account].[Account CB].&amp;[34005]"/>
        <member name="[CB - Account].[Account CB].&amp;[34006]"/>
        <member name="[CB - Account].[Account CB].&amp;[34007]"/>
        <member name="[CB - Account].[Account CB].&amp;[34008]"/>
        <member name="[CB - Account].[Account CB].&amp;[34009]"/>
        <member name="[CB - Account].[Account CB].&amp;[34010]"/>
        <member name="[CB - Account].[Account CB].&amp;[34011]"/>
        <member name="[CB - Account].[Account CB].&amp;[34012]"/>
        <member name="[CB - Account].[Account CB].&amp;[34013]"/>
        <member name="[CB - Account].[Account CB].&amp;[34014]"/>
        <member name="[CB - Account].[Account CB].&amp;[34015]"/>
        <member name="[CB - Account].[Account CB].&amp;[34016]"/>
        <member name="[CB - Account].[Account CB].&amp;[34017]"/>
        <member name="[CB - Account].[Account CB].&amp;[34018]"/>
        <member name="[CB - Account].[Account CB].&amp;[34019]"/>
        <member name="[CB - Account].[Account CB].&amp;[34020]"/>
        <member name="[CB - Account].[Account CB].&amp;[34021]"/>
        <member name="[CB - Account].[Account CB].&amp;[34022]"/>
        <member name="[CB - Account].[Account CB].&amp;[34023]"/>
        <member name="[CB - Account].[Account CB].&amp;[34024]"/>
        <member name="[CB - Account].[Account CB].&amp;[34025]"/>
        <member name="[CB - Account].[Account CB].&amp;[34026]"/>
        <member name="[CB - Account].[Account CB].&amp;[34027]"/>
        <member name="[CB - Account].[Account CB].&amp;[34028]"/>
        <member name="[CB - Account].[Account CB].&amp;[34029]"/>
        <member name="[CB - Account].[Account CB].&amp;[34030]"/>
        <member name="[CB - Account].[Account CB].&amp;[34031]"/>
        <member name="[CB - Account].[Account CB].&amp;[34032]"/>
        <member name="[CB - Account].[Account CB].&amp;[34033]"/>
        <member name="[CB - Account].[Account CB].&amp;[34034]"/>
        <member name="[CB - Account].[Account CB].&amp;[34035]"/>
        <member name="[CB - Account].[Account CB].&amp;[34036]"/>
        <member name="[CB - Account].[Account CB].&amp;[34037]"/>
        <member name="[CB - Account].[Account CB].&amp;[34038]"/>
        <member name="[CB - Account].[Account CB].&amp;[34039]"/>
        <member name="[CB - Account].[Account CB].&amp;[34040]"/>
        <member name="[CB - Account].[Account CB].&amp;[34041]"/>
        <member name="[CB - Account].[Account CB].&amp;[34042]"/>
        <member name="[CB - Account].[Account CB].&amp;[34043]"/>
        <member name="[CB - Account].[Account CB].&amp;[34044]"/>
        <member name="[CB - Account].[Account CB].&amp;[34045]"/>
        <member name="[CB - Account].[Account CB].&amp;[34046]"/>
        <member name="[CB - Account].[Account CB].&amp;[34047]"/>
        <member name="[CB - Account].[Account CB].&amp;[34048]"/>
        <member name="[CB - Account].[Account CB].&amp;[34049]"/>
        <member name="[CB - Account].[Account CB].&amp;[34050]"/>
        <member name="[CB - Account].[Account CB].&amp;[34051]"/>
        <member name="[CB - Account].[Account CB].&amp;[34052]"/>
        <member name="[CB - Account].[Account CB].&amp;[34053]"/>
        <member name="[CB - Account].[Account CB].&amp;[34054]"/>
        <member name="[CB - Account].[Account CB].&amp;[34055]"/>
        <member name="[CB - Account].[Account CB].&amp;[34056]"/>
        <member name="[CB - Account].[Account CB].&amp;[34057]"/>
        <member name="[CB - Account].[Account CB].&amp;[34058]"/>
        <member name="[CB - Account].[Account CB].&amp;[34059]"/>
        <member name="[CB - Account].[Account CB].&amp;[34060]"/>
        <member name="[CB - Account].[Account CB].&amp;[34061]"/>
        <member name="[CB - Account].[Account CB].&amp;[34062]"/>
        <member name="[CB - Account].[Account CB].&amp;[34063]"/>
        <member name="[CB - Account].[Account CB].&amp;[34064]"/>
        <member name="[CB - Account].[Account CB].&amp;[34065]"/>
        <member name="[CB - Account].[Account CB].&amp;[34066]"/>
        <member name="[CB - Account].[Account CB].&amp;[34067]"/>
        <member name="[CB - Account].[Account CB].&amp;[34068]"/>
        <member name="[CB - Account].[Account CB].&amp;[34069]"/>
        <member name="[CB - Account].[Account CB].&amp;[34070]"/>
        <member name="[CB - Account].[Account CB].&amp;[34071]"/>
        <member name="[CB - Account].[Account CB].&amp;[34072]"/>
        <member name="[CB - Account].[Account CB].&amp;[34073]"/>
        <member name="[CB - Account].[Account CB].&amp;[34074]"/>
        <member name="[CB - Account].[Account CB].&amp;[34075]"/>
        <member name="[CB - Account].[Account CB].&amp;[34076]"/>
        <member name="[CB - Account].[Account CB].&amp;[34077]"/>
        <member name="[CB - Account].[Account CB].&amp;[34078]"/>
        <member name="[CB - Account].[Account CB].&amp;[34079]"/>
        <member name="[CB - Account].[Account CB].&amp;[34080]"/>
        <member name="[CB - Account].[Account CB].&amp;[34081]"/>
        <member name="[CB - Account].[Account CB].&amp;[34082]"/>
        <member name="[CB - Account].[Account CB].&amp;[34083]"/>
        <member name="[CB - Account].[Account CB].&amp;[34084]"/>
        <member name="[CB - Account].[Account CB].&amp;[34085]"/>
        <member name="[CB - Account].[Account CB].&amp;[34086]"/>
        <member name="[CB - Account].[Account CB].&amp;[34087]"/>
        <member name="[CB - Account].[Account CB].&amp;[34088]"/>
        <member name="[CB - Account].[Account CB].&amp;[34089]"/>
        <member name="[CB - Account].[Account CB].&amp;[34090]"/>
        <member name="[CB - Account].[Account CB].&amp;[34091]"/>
        <member name="[CB - Account].[Account CB].&amp;[34092]"/>
        <member name="[CB - Account].[Account CB].&amp;[34093]"/>
        <member name="[CB - Account].[Account CB].&amp;[34094]"/>
        <member name="[CB - Account].[Account CB].&amp;[34095]"/>
        <member name="[CB - Account].[Account CB].&amp;[34096]"/>
        <member name="[CB - Account].[Account CB].&amp;[34097]"/>
        <member name="[CB - Account].[Account CB].&amp;[34098]"/>
        <member name="[CB - Account].[Account CB].&amp;[34099]"/>
        <member name="[CB - Account].[Account CB].&amp;[34100]"/>
        <member name="[CB - Account].[Account CB].&amp;[34101]"/>
        <member name="[CB - Account].[Account CB].&amp;[34102]"/>
        <member name="[CB - Account].[Account CB].&amp;[34103]"/>
        <member name="[CB - Account].[Account CB].&amp;[34104]"/>
        <member name="[CB - Account].[Account CB].&amp;[34105]"/>
        <member name="[CB - Account].[Account CB].&amp;[34106]"/>
        <member name="[CB - Account].[Account CB].&amp;[34107]"/>
        <member name="[CB - Account].[Account CB].&amp;[34108]"/>
        <member name="[CB - Account].[Account CB].&amp;[34109]"/>
        <member name="[CB - Account].[Account CB].&amp;[34110]"/>
        <member name="[CB - Account].[Account CB].&amp;[34111]"/>
        <member name="[CB - Account].[Account CB].&amp;[34112]"/>
        <member name="[CB - Account].[Account CB].&amp;[34113]"/>
        <member name="[CB - Account].[Account CB].&amp;[34114]"/>
        <member name="[CB - Account].[Account CB].&amp;[34115]"/>
        <member name="[CB - Account].[Account CB].&amp;[34116]"/>
        <member name="[CB - Account].[Account CB].&amp;[34117]"/>
        <member name="[CB - Account].[Account CB].&amp;[34118]"/>
        <member name="[CB - Account].[Account CB].&amp;[34119]"/>
        <member name="[CB - Account].[Account CB].&amp;[34120]"/>
        <member name="[CB - Account].[Account CB].&amp;[34121]"/>
        <member name="[CB - Account].[Account CB].&amp;[34122]"/>
        <member name="[CB - Account].[Account CB].&amp;[34123]"/>
        <member name="[CB - Account].[Account CB].&amp;[34124]"/>
        <member name="[CB - Account].[Account CB].&amp;[34125]"/>
        <member name="[CB - Account].[Account CB].&amp;[34126]"/>
        <member name="[CB - Account].[Account CB].&amp;[34127]"/>
        <member name="[CB - Account].[Account CB].&amp;[34128]"/>
        <member name="[CB - Account].[Account CB].&amp;[34129]"/>
        <member name="[CB - Account].[Account CB].&amp;[34130]"/>
        <member name="[CB - Account].[Account CB].&amp;[34131]"/>
        <member name="[CB - Account].[Account CB].&amp;[34132]"/>
        <member name="[CB - Account].[Account CB].&amp;[34133]"/>
        <member name="[CB - Account].[Account CB].&amp;[34134]"/>
        <member name="[CB - Account].[Account CB].&amp;[34135]"/>
        <member name="[CB - Account].[Account CB].&amp;[34136]"/>
        <member name="[CB - Account].[Account CB].&amp;[34137]"/>
        <member name="[CB - Account].[Account CB].&amp;[34138]"/>
        <member name="[CB - Account].[Account CB].&amp;[34139]"/>
        <member name="[CB - Account].[Account CB].&amp;[34140]"/>
        <member name="[CB - Account].[Account CB].&amp;[34141]"/>
        <member name="[CB - Account].[Account CB].&amp;[34142]"/>
        <member name="[CB - Account].[Account CB].&amp;[34143]"/>
        <member name="[CB - Account].[Account CB].&amp;[34144]"/>
        <member name="[CB - Account].[Account CB].&amp;[34145]"/>
        <member name="[CB - Account].[Account CB].&amp;[34146]"/>
        <member name="[CB - Account].[Account CB].&amp;[34147]"/>
        <member name="[CB - Account].[Account CB].&amp;[34148]"/>
        <member name="[CB - Account].[Account CB].&amp;[34149]"/>
        <member name="[CB - Account].[Account CB].&amp;[34150]"/>
        <member name="[CB - Account].[Account CB].&amp;[34151]"/>
        <member name="[CB - Account].[Account CB].&amp;[34152]"/>
        <member name="[CB - Account].[Account CB].&amp;[34153]"/>
        <member name="[CB - Account].[Account CB].&amp;[34154]"/>
        <member name="[CB - Account].[Account CB].&amp;[34155]"/>
        <member name="[CB - Account].[Account CB].&amp;[34156]"/>
        <member name="[CB - Account].[Account CB].&amp;[34157]"/>
        <member name="[CB - Account].[Account CB].&amp;[34158]"/>
        <member name="[CB - Account].[Account CB].&amp;[34159]"/>
        <member name="[CB - Account].[Account CB].&amp;[34160]"/>
        <member name="[CB - Account].[Account CB].&amp;[34161]"/>
        <member name="[CB - Account].[Account CB].&amp;[34162]"/>
        <member name="[CB - Account].[Account CB].&amp;[34163]"/>
        <member name="[CB - Account].[Account CB].&amp;[34164]"/>
        <member name="[CB - Account].[Account CB].&amp;[34165]"/>
        <member name="[CB - Account].[Account CB].&amp;[34166]"/>
        <member name="[CB - Account].[Account CB].&amp;[34167]"/>
        <member name="[CB - Account].[Account CB].&amp;[34168]"/>
        <member name="[CB - Account].[Account CB].&amp;[34169]"/>
        <member name="[CB - Account].[Account CB].&amp;[34170]"/>
        <member name="[CB - Account].[Account CB].&amp;[34171]"/>
        <member name="[CB - Account].[Account CB].&amp;[34172]"/>
        <member name="[CB - Account].[Account CB].&amp;[34173]"/>
        <member name="[CB - Account].[Account CB].&amp;[34174]"/>
        <member name="[CB - Account].[Account CB].&amp;[34175]"/>
        <member name="[CB - Account].[Account CB].&amp;[34176]"/>
        <member name="[CB - Account].[Account CB].&amp;[34177]"/>
        <member name="[CB - Account].[Account CB].&amp;[34178]"/>
        <member name="[CB - Account].[Account CB].&amp;[34179]"/>
        <member name="[CB - Account].[Account CB].&amp;[34180]"/>
        <member name="[CB - Account].[Account CB].&amp;[34181]"/>
        <member name="[CB - Account].[Account CB].&amp;[34182]"/>
        <member name="[CB - Account].[Account CB].&amp;[34183]"/>
        <member name="[CB - Account].[Account CB].&amp;[34184]"/>
        <member name="[CB - Account].[Account CB].&amp;[34185]"/>
        <member name="[CB - Account].[Account CB].&amp;[35002]"/>
        <member name="[CB - Account].[Account CB].&amp;[37001]"/>
        <member name="[CB - Account].[Account CB].&amp;[37002]"/>
        <member name="[CB - Account].[Account CB].&amp;[38001]"/>
        <member name="[CB - Account].[Account CB].&amp;[38003]"/>
        <member name="[CB - Account].[Account CB].&amp;[38004]"/>
        <member name="[CB - Account].[Account CB].&amp;[38005]"/>
        <member name="[CB - Account].[Account CB].&amp;[38006]"/>
        <member name="[CB - Account].[Account CB].&amp;[38008]"/>
        <member name="[CB - Account].[Account CB].&amp;[38009]"/>
        <member name="[CB - Account].[Account CB].&amp;[38010]"/>
        <member name="[CB - Account].[Account CB].&amp;[38011]"/>
        <member name="[CB - Account].[Account CB].&amp;[38012]"/>
        <member name="[CB - Account].[Account CB].&amp;[38013]"/>
        <member name="[CB - Account].[Account CB].&amp;[38014]"/>
        <member name="[CB - Account].[Account CB].&amp;[38015]"/>
        <member name="[CB - Account].[Account CB].&amp;[38017]"/>
        <member name="[CB - Account].[Account CB].&amp;[38020]"/>
        <member name="[CB - Account].[Account CB].&amp;[38021]"/>
        <member name="[CB - Account].[Account CB].&amp;[38023]"/>
        <member name="[CB - Account].[Account CB].&amp;[38024]"/>
        <member name="[CB - Account].[Account CB].&amp;[44002]"/>
        <member name="[CB - Account].[Account CB].&amp;[44003]"/>
        <member name="[CB - Account].[Account CB].&amp;[44004]"/>
        <member name="[CB - Account].[Account CB].&amp;[44005]"/>
        <member name="[CB - Account].[Account CB].&amp;[44006]"/>
        <member name="[CB - Account].[Account CB].&amp;[44007]"/>
        <member name="[CB - Account].[Account CB].&amp;[44008]"/>
        <member name="[CB - Account].[Account CB].&amp;[44009]"/>
        <member name="[CB - Account].[Account CB].&amp;[44010]"/>
        <member name="[CB - Account].[Account CB].&amp;[44011]"/>
        <member name="[CB - Account].[Account CB].&amp;[44014]"/>
        <member name="[CB - Account].[Account CB].&amp;[44015]"/>
        <member name="[CB - Account].[Account CB].&amp;[44016]"/>
        <member name="[CB - Account].[Account CB].&amp;[44018]"/>
        <member name="[CB - Account].[Account CB].&amp;[44019]"/>
        <member name="[CB - Account].[Account CB].&amp;[44022]"/>
        <member name="[CB - Account].[Account CB].&amp;[44024]"/>
        <member name="[CB - Account].[Account CB].&amp;[44025]"/>
        <member name="[CB - Account].[Account CB].&amp;[47001]"/>
        <member name="[CB - Account].[Account CB].&amp;[47002]"/>
        <member name="[CB - Account].[Account CB].&amp;[47003]"/>
        <member name="[CB - Account].[Account CB].&amp;[47004]"/>
        <member name="[CB - Account].[Account CB].&amp;[47005]"/>
        <member name="[CB - Account].[Account CB].&amp;[47006]"/>
        <member name="[CB - Account].[Account CB].&amp;[47007]"/>
        <member name="[CB - Account].[Account CB].&amp;[47008]"/>
        <member name="[CB - Account].[Account CB].&amp;[47009]"/>
        <member name="[CB - Account].[Account CB].&amp;[47010]"/>
        <member name="[CB - Account].[Account CB].&amp;[47011]"/>
        <member name="[CB - Account].[Account CB].&amp;[47012]"/>
        <member name="[CB - Account].[Account CB].&amp;[47013]"/>
        <member name="[CB - Account].[Account CB].&amp;[47014]"/>
        <member name="[CB - Account].[Account CB].&amp;[47015]"/>
        <member name="[CB - Account].[Account CB].&amp;[47016]"/>
        <member name="[CB - Account].[Account CB].&amp;[47017]"/>
        <member name="[CB - Account].[Account CB].&amp;[47018]"/>
        <member name="[CB - Account].[Account CB].&amp;[47019]"/>
        <member name="[CB - Account].[Account CB].&amp;[47020]"/>
        <member name="[CB - Account].[Account CB].&amp;[47021]"/>
        <member name="[CB - Account].[Account CB].&amp;[47022]"/>
        <member name="[CB - Account].[Account CB].&amp;[47023]"/>
        <member name="[CB - Account].[Account CB].&amp;[47024]"/>
        <member name="[CB - Account].[Account CB].&amp;[47025]"/>
        <member name="[CB - Account].[Account CB].&amp;[47026]"/>
        <member name="[CB - Account].[Account CB].&amp;[47027]"/>
        <member name="[CB - Account].[Account CB].&amp;[47028]"/>
        <member name="[CB - Account].[Account CB].&amp;[47029]"/>
        <member name="[CB - Account].[Account CB].&amp;[50001]"/>
        <member name="[CB - Account].[Account CB].&amp;[50002]"/>
        <member name="[CB - Account].[Account CB].&amp;[53001]"/>
        <member name="[CB - Account].[Account CB].&amp;[53003]"/>
        <member name="[CB - Account].[Account CB].&amp;[53008]"/>
        <member name="[CB - Account].[Account CB].&amp;[53009]"/>
        <member name="[CB - Account].[Account CB].&amp;[53010]"/>
        <member name="[CB - Account].[Account CB].&amp;[53015]"/>
        <member name="[CB - Account].[Account CB].&amp;[53016]"/>
        <member name="[CB - Account].[Account CB].&amp;[53017]"/>
        <member name="[CB - Account].[Account CB].&amp;[53025]"/>
        <member name="[CB - Account].[Account CB].&amp;[53037]"/>
        <member name="[CB - Account].[Account CB].&amp;[53041]"/>
        <member name="[CB - Account].[Account CB].&amp;[54001]"/>
        <member name="[CB - Account].[Account CB].&amp;[56001]"/>
        <member name="[CB - Account].[Account CB].&amp;[57003]"/>
        <member name="[CB - Account].[Account CB].&amp;[58001]"/>
        <member name="[CB - Account].[Account CB].&amp;[58003]"/>
        <member name="[CB - Account].[Account CB].&amp;[58005]"/>
        <member name="[CB - Account].[Account CB].&amp;[58008]"/>
        <member name="[CB - Account].[Account CB].&amp;[58013]"/>
        <member name="[CB - Account].[Account CB].&amp;[59001]"/>
        <member name="[CB - Account].[Account CB].&amp;[59002]"/>
        <member name="[CB - Account].[Account CB].&amp;[59003]"/>
        <member name="[CB - Account].[Account CB].&amp;[59004]"/>
        <member name="[CB - Account].[Account CB].&amp;[59005]"/>
        <member name="[CB - Account].[Account CB].&amp;[60001]"/>
        <member name="[CB - Account].[Account CB].&amp;[60004]"/>
        <member name="[CB - Account].[Account CB].&amp;[60006]"/>
        <member name="[CB - Account].[Account CB].&amp;[60008]"/>
        <member name="[CB - Account].[Account CB].&amp;[61001]"/>
        <member name="[CB - Account].[Account CB].&amp;[62001]"/>
        <member name="[CB - Account].[Account CB].&amp;[62002]"/>
        <member name="[CB - Account].[Account CB].&amp;[62003]"/>
        <member name="[CB - Account].[Account CB].&amp;[62004]"/>
        <member name="[CB - Account].[Account CB].&amp;[62005]"/>
        <member name="[CB - Account].[Account CB].&amp;[62006]"/>
        <member name="[CB - Account].[Account CB].&amp;[62007]"/>
        <member name="[CB - Account].[Account CB].&amp;[64004]"/>
        <member name="[CB - Account].[Account CB].&amp;[64011]"/>
        <member name="[CB - Account].[Account CB].&amp;[64012]"/>
        <member name="[CB - Account].[Account CB].&amp;[65001]"/>
        <member name="[CB - Account].[Account CB].&amp;[65002]"/>
        <member name="[CB - Account].[Account CB].&amp;[65003]"/>
        <member name="[CB - Account].[Account CB].&amp;[65004]"/>
        <member name="[CB - Account].[Account CB].&amp;[65005]"/>
        <member name="[CB - Account].[Account CB].&amp;[65006]"/>
        <member name="[CB - Account].[Account CB].&amp;[65007]"/>
        <member name="[CB - Account].[Account CB].&amp;[65008]"/>
        <member name="[CB - Account].[Account CB].&amp;[65009]"/>
        <member name="[CB - Account].[Account CB].&amp;[65010]"/>
        <member name="[CB - Account].[Account CB].&amp;[65011]"/>
        <member name="[CB - Account].[Account CB].&amp;[66001]"/>
        <member name="[CB - Account].[Account CB].&amp;[66003]"/>
        <member name="[CB - Account].[Account CB].&amp;[66005]"/>
        <member name="[CB - Account].[Account CB].&amp;[66007]"/>
        <member name="[CB - Account].[Account CB].&amp;[66008]"/>
        <member name="[CB - Account].[Account CB].&amp;[66009]"/>
        <member name="[CB - Account].[Account CB].&amp;[67001]"/>
        <member name="[CB - Account].[Account CB].&amp;[70004]"/>
        <member name="[CB - Account].[Account CB].&amp;[70005]"/>
        <member name="[CB - Account].[Account CB].&amp;[70011]"/>
        <member name="[CB - Account].[Account CB].&amp;[70017]"/>
        <member name="[CB - Account].[Account CB].&amp;[72001]"/>
        <member name="[CB - Account].[Account CB].&amp;[72002]"/>
        <member name="[CB - Account].[Account CB].&amp;[72003]"/>
        <member name="[CB - Account].[Account CB].&amp;[72004]"/>
        <member name="[CB - Account].[Account CB].&amp;[72005]"/>
        <member name="[CB - Account].[Account CB].&amp;[72006]"/>
        <member name="[CB - Account].[Account CB].&amp;[72007]"/>
        <member name="[CB - Account].[Account CB].&amp;[72008]"/>
        <member name="[CB - Account].[Account CB].&amp;[72009]"/>
        <member name="[CB - Account].[Account CB].&amp;[73001]"/>
        <member name="[CB - Account].[Account CB].&amp;[73002]"/>
        <member name="[CB - Account].[Account CB].&amp;[73003]"/>
        <member name="[CB - Account].[Account CB].&amp;[73004]"/>
        <member name="[CB - Account].[Account CB].&amp;[73005]"/>
        <member name="[CB - Account].[Account CB].&amp;[73006]"/>
        <member name="[CB - Account].[Account CB].&amp;[73008]"/>
        <member name="[CB - Account].[Account CB].&amp;[73010]"/>
        <member name="[CB - Account].[Account CB].&amp;[74001]"/>
        <member name="[CB - Account].[Account CB].&amp;[74002]"/>
        <member name="[CB - Account].[Account CB].&amp;[74003]"/>
        <member name="[CB - Account].[Account CB].&amp;[74004]"/>
        <member name="[CB - Account].[Account CB].&amp;[74005]"/>
        <member name="[CB - Account].[Account CB].&amp;[75001]"/>
        <member name="[CB - Account].[Account CB].&amp;[75002]"/>
        <member name="[CB - Account].[Account CB].&amp;[75003]"/>
        <member name="[CB - Account].[Account CB].&amp;[75004]"/>
        <member name="[CB - Account].[Account CB].&amp;[75005]"/>
        <member name="[CB - Account].[Account CB].&amp;[75006]"/>
        <member name="[CB - Account].[Account CB].&amp;[75007]"/>
        <member name="[CB - Account].[Account CB].&amp;[75008]"/>
        <member name="[CB - Account].[Account CB].&amp;[75009]"/>
        <member name="[CB - Account].[Account CB].&amp;[75010]"/>
        <member name="[CB - Account].[Account CB].&amp;[75011]"/>
        <member name="[CB - Account].[Account CB].&amp;[75012]"/>
        <member name="[CB - Account].[Account CB].&amp;[75013]"/>
        <member name="[CB - Account].[Account CB].&amp;[75014]"/>
        <member name="[CB - Account].[Account CB].&amp;[76001]"/>
        <member name="[CB - Account].[Account CB].&amp;[76002]"/>
        <member name="[CB - Account].[Account CB].&amp;[76003]"/>
        <member name="[CB - Account].[Account CB].&amp;[76004]"/>
        <member name="[CB - Account].[Account CB].&amp;[76005]"/>
        <member name="[CB - Account].[Account CB].&amp;[76006]"/>
        <member name="[CB - Account].[Account CB].&amp;[76007]"/>
        <member name="[CB - Account].[Account CB].&amp;[76008]"/>
        <member name="[CB - Account].[Account CB].&amp;[77001]"/>
        <member name="[CB - Account].[Account CB].&amp;[77002]"/>
        <member name="[CB - Account].[Account CB].&amp;[77003]"/>
        <member name="[CB - Account].[Account CB].&amp;[77004]"/>
        <member name="[CB - Account].[Account CB].&amp;[77006]"/>
        <member name="[CB - Account].[Account CB].&amp;[77007]"/>
        <member name="[CB - Account].[Account CB].&amp;[77008]"/>
        <member name="[CB - Account].[Account CB].&amp;[77009]"/>
        <member name="[CB - Account].[Account CB].&amp;[77010]"/>
        <member name="[CB - Account].[Account CB].&amp;[77011]"/>
        <member name="[CB - Account].[Account CB].&amp;[77012]"/>
        <member name="[CB - Account].[Account CB].&amp;[77014]"/>
        <member name="[CB - Account].[Account CB].&amp;[77015]"/>
        <member name="[CB - Account].[Account CB].&amp;[77016]"/>
        <member name="[CB - Account].[Account CB].&amp;[78001]"/>
        <member name="[CB - Account].[Account CB].&amp;[78002]"/>
        <member name="[CB - Account].[Account CB].&amp;[78006]"/>
        <member name="[CB - Account].[Account CB].&amp;[78009]"/>
        <member name="[CB - Account].[Account CB].&amp;[78010]"/>
        <member name="[CB - Account].[Account CB].&amp;[78011]"/>
        <member name="[CB - Account].[Account CB].&amp;[78013]"/>
        <member name="[CB - Account].[Account CB].&amp;[79001]"/>
        <member name="[CB - Account].[Account CB].&amp;[79002]"/>
        <member name="[CB - Account].[Account CB].&amp;[79003]"/>
        <member name="[CB - Account].[Account CB].&amp;[79004]"/>
        <member name="[CB - Account].[Account CB].&amp;[79005]"/>
        <member name="[CB - Account].[Account CB].&amp;[79009]"/>
        <member name="[CB - Account].[Account CB].&amp;[79012]"/>
        <member name="[CB - Account].[Account CB].&amp;[79013]"/>
        <member name="[CB - Account].[Account CB].&amp;[79015]"/>
        <member name="[CB - Account].[Account CB].&amp;[80003]"/>
        <member name="[CB - Account].[Account CB].&amp;[83003]"/>
        <member name="[CB - Account].[Account CB].&amp;[83012]"/>
        <member name="[CB - Account].[Account CB].&amp;[84001]"/>
        <member name="[CB - Account].[Account CB].&amp;[85001]"/>
        <member name="[CB - Account].[Account CB].&amp;[85002]"/>
        <member name="[CB - Account].[Account CB].&amp;[85003]"/>
        <member name="[CB - Account].[Account CB].&amp;[85004]"/>
        <member name="[CB - Account].[Account CB].&amp;[85005]"/>
        <member name="[CB - Account].[Account CB].&amp;[85006]"/>
        <member name="[CB - Account].[Account CB].&amp;[85007]"/>
        <member name="[CB - Account].[Account CB].&amp;[85008]"/>
        <member name="[CB - Account].[Account CB].&amp;[85009]"/>
        <member name="[CB - Account].[Account CB].&amp;[85010]"/>
        <member name="[CB - Account].[Account CB].&amp;[87001]"/>
        <member name="[CB - Account].[Account CB].&amp;[87002]"/>
        <member name="[CB - Account].[Account CB].&amp;[87003]"/>
        <member name="[CB - Account].[Account CB].&amp;[88001]"/>
        <member name="[CB - Account].[Account CB].&amp;[90001]"/>
        <member name="[CB - Account].[Account CB].&amp;[90002]"/>
        <member name="[CB - Account].[Account CB].&amp;[90003]"/>
        <member name="[CB - Account].[Account CB].&amp;[90004]"/>
        <member name="[CB - Account].[Account CB].&amp;[90005]"/>
        <member name="[CB - Account].[Account CB].&amp;[90006]"/>
        <member name="[CB - Account].[Account CB].&amp;[90007]"/>
        <member name="[CB - Account].[Account CB].&amp;[90008]"/>
        <member name="[CB - Account].[Account CB].&amp;[90009]"/>
        <member name="[CB - Account].[Account CB].&amp;[90010]"/>
        <member name="[CB - Account].[Account CB].&amp;[90011]"/>
        <member name="[CB - Account].[Account CB].&amp;[90012]"/>
        <member name="[CB - Account].[Account CB].&amp;[90013]"/>
        <member name="[CB - Account].[Account CB].&amp;[90014]"/>
        <member name="[CB - Account].[Account CB].&amp;[90015]"/>
        <member name="[CB - Account].[Account CB].&amp;[90016]"/>
        <member name="[CB - Account].[Account CB].&amp;[90017]"/>
        <member name="[CB - Account].[Account CB].&amp;[90018]"/>
        <member name="[CB - Account].[Account CB].&amp;[90019]"/>
        <member name="[CB - Account].[Account CB].&amp;[90020]"/>
        <member name="[CB - Account].[Account CB].&amp;[90021]"/>
        <member name="[CB - Account].[Account CB].&amp;[90022]"/>
        <member name="[CB - Account].[Account CB].&amp;[90023]"/>
        <member name="[CB - Account].[Account CB].&amp;[90024]"/>
        <member name="[CB - Account].[Account CB].&amp;[93001]"/>
        <member name="[CB - Account].[Account CB].&amp;[96001]"/>
        <member name="[CB - Account].[Account CB].&amp;[96002]"/>
        <member name="[CB - Account].[Account CB].&amp;[96003]"/>
        <member name="[CB - Account].[Account CB].&amp;[96004]"/>
        <member name="[CB - Account].[Account CB].&amp;[98001]"/>
        <member name="[CB - Account].[Account CB].&amp;[98002]"/>
        <member name="[CB - Account].[Account CB].&amp;[99001]"/>
        <member name="[CB - Account].[Account CB].&amp;[99002]"/>
        <member name="[CB - Account].[Account CB].&amp;[100001]"/>
        <member name="[CB - Account].[Account CB].&amp;[100002]"/>
        <member name="[CB - Account].[Account CB].&amp;[100003]"/>
        <member name="[CB - Account].[Account CB].&amp;[100004]"/>
        <member name="[CB - Account].[Account CB].&amp;[101005]"/>
        <member name="[CB - Account].[Account CB].&amp;[101007]"/>
        <member name="[CB - Account].[Account CB].&amp;[101008]"/>
        <member name="[CB - Account].[Account CB].&amp;[101009]"/>
        <member name="[CB - Account].[Account CB].&amp;[101010]"/>
        <member name="[CB - Account].[Account CB].&amp;[102002]"/>
        <member name="[CB - Account].[Account CB].&amp;[102003]"/>
        <member name="[CB - Account].[Account CB].&amp;[102004]"/>
        <member name="[CB - Account].[Account CB].&amp;[102005]"/>
        <member name="[CB - Account].[Account CB].&amp;[102006]"/>
        <member name="[CB - Account].[Account CB].&amp;[102008]"/>
        <member name="[CB - Account].[Account CB].&amp;[102009]"/>
        <member name="[CB - Account].[Account CB].&amp;[102010]"/>
        <member name="[CB - Account].[Account CB].&amp;[103001]"/>
        <member name="[CB - Account].[Account CB].&amp;[103002]"/>
        <member name="[CB - Account].[Account CB].&amp;[104001]"/>
        <member name="[CB - Account].[Account CB].&amp;[105001]"/>
        <member name="[CB - Account].[Account CB].&amp;[105002]"/>
        <member name="[CB - Account].[Account CB].&amp;[106001]"/>
        <member name="[CB - Account].[Account CB].&amp;[109001]"/>
        <member name="[CB - Account].[Account CB].&amp;[110001]"/>
        <member name="[CB - Account].[Account CB].&amp;[111002]"/>
        <member name="[CB - Account].[Account CB].&amp;[111003]"/>
        <member name="[CB - Account].[Account CB].&amp;[113001]"/>
        <member name="[CB - Account].[Account CB].&amp;[114001]"/>
        <member name="[CB - Account].[Account CB].&amp;[114002]"/>
        <member name="[CB - Account].[Account CB].&amp;[115001]"/>
        <member name="[CB - Account].[Account CB].&amp;[115002]"/>
        <member name="[CB - Account].[Account CB].&amp;[115003]"/>
        <member name="[CB - Account].[Account CB].&amp;[115004]"/>
        <member name="[CB - Account].[Account CB].&amp;[115005]"/>
        <member name="[CB - Account].[Account CB].&amp;[116001]"/>
        <member name="[CB - Account].[Account CB].&amp;[116002]"/>
        <member name="[CB - Account].[Account CB].&amp;[117001]"/>
        <member name="[CB - Account].[Account CB].&amp;[118001]"/>
        <member name="[CB - Account].[Account CB].&amp;[118002]"/>
        <member name="[CB - Account].[Account CB].&amp;[119005]"/>
        <member name="[CB - Account].[Account CB].&amp;[119006]"/>
        <member name="[CB - Account].[Account CB].&amp;[119007]"/>
        <member name="[CB - Account].[Account CB].&amp;[123001]"/>
        <member name="[CB - Account].[Account CB].&amp;[124001]"/>
        <member name="[CB - Account].[Account CB].&amp;[124002]"/>
        <member name="[CB - Account].[Account CB].&amp;[125002]"/>
        <member name="[CB - Account].[Account CB].&amp;[125004]"/>
        <member name="[CB - Account].[Account CB].&amp;[125005]"/>
        <member name="[CB - Account].[Account CB].&amp;[126001]"/>
        <member name="[CB - Account].[Account CB].&amp;[126002]"/>
        <member name="[CB - Account].[Account CB].&amp;[126003]"/>
        <member name="[CB - Account].[Account CB].&amp;[129001]"/>
        <member name="[CB - Account].[Account CB].&amp;[130001]"/>
        <member name="[CB - Account].[Account CB].&amp;[130002]"/>
        <member name="[CB - Account].[Account CB].&amp;[131001]"/>
        <member name="[CB - Account].[Account CB].&amp;[132003]"/>
        <member name="[CB - Account].[Account CB].&amp;[133001]"/>
        <member name="[CB - Account].[Account CB].&amp;[133002]"/>
        <member name="[CB - Account].[Account CB].&amp;[134002]"/>
        <member name="[CB - Account].[Account CB].&amp;[135003]"/>
        <member name="[CB - Account].[Account CB].&amp;[137003]"/>
        <member name="[CB - Account].[Account CB].&amp;[141001]"/>
        <member name="[CB - Account].[Account CB].&amp;[141002]"/>
        <member name="[CB - Account].[Account CB].&amp;[141003]"/>
        <member name="[CB - Account].[Account CB].&amp;[142007]"/>
        <member name="[CB - Account].[Account CB].&amp;[145001]"/>
        <member name="[CB - Account].[Account CB].&amp;[145002]"/>
        <member name="[CB - Account].[Account CB].&amp;[145003]"/>
        <member name="[CB - Account].[Account CB].&amp;[147002]"/>
        <member name="[CB - Account].[Account CB].&amp;[147004]"/>
        <member name="[CB - Account].[Account CB].&amp;[148002]"/>
        <member name="[CB - Account].[Account CB].&amp;[149002]"/>
        <member name="[CB - Account].[Account CB].&amp;[149003]"/>
        <member name="[CB - Account].[Account CB].&amp;[155002]"/>
        <member name="[CB - Account].[Account CB].&amp;[155003]"/>
        <member name="[CB - Account].[Account CB].&amp;[155004]"/>
        <member name="[CB - Account].[Account CB].&amp;[155005]"/>
        <member name="[CB - Account].[Account CB].&amp;[156001]"/>
        <member name="[CB - Account].[Account CB].&amp;[156002]"/>
        <member name="[CB - Account].[Account CB].&amp;[157001]"/>
        <member name="[CB - Account].[Account CB].&amp;[157002]"/>
        <member name="[CB - Account].[Account CB].&amp;[159001]"/>
        <member name="[CB - Account].[Account CB].&amp;[160001]"/>
        <member name="[CB - Account].[Account CB].&amp;[160002]"/>
        <member name="[CB - Account].[Account CB].&amp;[161002]"/>
        <member name="[CB - Account].[Account CB].&amp;[161003]"/>
        <member name="[CB - Account].[Account CB].&amp;[161004]"/>
        <member name="[CB - Account].[Account CB].&amp;[161005]"/>
        <member name="[CB - Account].[Account CB].&amp;[161006]"/>
        <member name="[CB - Account].[Account CB].&amp;[161007]"/>
        <member name="[CB - Account].[Account CB].&amp;[161008]"/>
        <member name="[CB - Account].[Account CB].&amp;[161009]"/>
        <member name="[CB - Account].[Account CB].&amp;[161010]"/>
        <member name="[CB - Account].[Account CB].&amp;[161011]"/>
        <member name="[CB - Account].[Account CB].&amp;[161012]"/>
        <member name="[CB - Account].[Account CB].&amp;[161013]"/>
        <member name="[CB - Account].[Account CB].&amp;[161014]"/>
        <member name="[CB - Account].[Account CB].&amp;[162002]"/>
        <member name="[CB - Account].[Account CB].&amp;[162003]"/>
        <member name="[CB - Account].[Account CB].&amp;[162004]"/>
        <member name="[CB - Account].[Account CB].&amp;[162005]"/>
        <member name="[CB - Account].[Account CB].&amp;[162007]"/>
        <member name="[CB - Account].[Account CB].&amp;[163001]"/>
        <member name="[CB - Account].[Account CB].&amp;[164001]"/>
        <member name="[CB - Account].[Account CB].&amp;[164002]"/>
        <member name="[CB - Account].[Account CB].&amp;[164003]"/>
        <member name="[CB - Account].[Account CB].&amp;[164004]"/>
        <member name="[CB - Account].[Account CB].&amp;[164005]"/>
        <member name="[CB - Account].[Account CB].&amp;[164006]"/>
        <member name="[CB - Account].[Account CB].&amp;[165001]"/>
        <member name="[CB - Account].[Account CB].&amp;[165002]"/>
        <member name="[CB - Account].[Account CB].&amp;[166001]"/>
        <member name="[CB - Account].[Account CB].&amp;[167001]"/>
        <member name="[CB - Account].[Account CB].&amp;[170005]"/>
        <member name="[CB - Account].[Account CB].&amp;[170006]"/>
        <member name="[CB - Account].[Account CB].&amp;[170008]"/>
        <member name="[CB - Account].[Account CB].&amp;[170009]"/>
        <member name="[CB - Account].[Account CB].&amp;[170010]"/>
        <member name="[CB - Account].[Account CB].&amp;[170011]"/>
        <member name="[CB - Account].[Account CB].&amp;[170012]"/>
        <member name="[CB - Account].[Account CB].&amp;[170013]"/>
        <member name="[CB - Account].[Account CB].&amp;[170014]"/>
        <member name="[CB - Account].[Account CB].&amp;[170015]"/>
        <member name="[CB - Account].[Account CB].&amp;[170017]"/>
        <member name="[CB - Account].[Account CB].&amp;[170018]"/>
        <member name="[CB - Account].[Account CB].&amp;[171009]"/>
        <member name="[CB - Account].[Account CB].&amp;[171010]"/>
        <member name="[CB - Account].[Account CB].&amp;[171013]"/>
        <member name="[CB - Account].[Account CB].&amp;[171018]"/>
        <member name="[CB - Account].[Account CB].&amp;[171019]"/>
        <member name="[CB - Account].[Account CB].&amp;[172001]"/>
        <member name="[CB - Account].[Account CB].&amp;[175001]"/>
        <member name="[CB - Account].[Account CB].&amp;[177001]"/>
        <member name="[CB - Account].[Account CB].&amp;[178001]"/>
        <member name="[CB - Account].[Account CB].&amp;[179001]"/>
        <member name="[CB - Account].[Account CB].&amp;[180002]"/>
        <member name="[CB - Account].[Account CB].&amp;[181003]"/>
        <member name="[CB - Account].[Account CB].&amp;[181004]"/>
        <member name="[CB - Account].[Account CB].&amp;[181007]"/>
        <member name="[CB - Account].[Account CB].&amp;[181008]"/>
        <member name="[CB - Account].[Account CB].&amp;[182001]"/>
        <member name="[CB - Account].[Account CB].&amp;[183005]"/>
        <member name="[CB - Account].[Account CB].&amp;[183006]"/>
        <member name="[CB - Account].[Account CB].&amp;[183008]"/>
        <member name="[CB - Account].[Account CB].&amp;[183009]"/>
        <member name="[CB - Account].[Account CB].&amp;[183010]"/>
        <member name="[CB - Account].[Account CB].&amp;[183013]"/>
        <member name="[CB - Account].[Account CB].&amp;[183014]"/>
        <member name="[CB - Account].[Account CB].&amp;[184001]"/>
        <member name="[CB - Account].[Account CB].&amp;[184002]"/>
        <member name="[CB - Account].[Account CB].&amp;[185003]"/>
        <member name="[CB - Account].[Account CB].&amp;[186001]"/>
        <member name="[CB - Account].[Account CB].&amp;[186002]"/>
        <member name="[CB - Account].[Account CB].&amp;[186003]"/>
        <member name="[CB - Account].[Account CB].&amp;[186004]"/>
        <member name="[CB - Account].[Account CB].&amp;[187008]"/>
        <member name="[CB - Account].[Account CB].&amp;[187009]"/>
        <member name="[CB - Account].[Account CB].&amp;[187010]"/>
        <member name="[CB - Account].[Account CB].&amp;[189006]"/>
        <member name="[CB - Account].[Account CB].&amp;[190003]"/>
        <member name="[CB - Account].[Account CB].&amp;[190004]"/>
        <member name="[CB - Account].[Account CB].&amp;[190005]"/>
        <member name="[CB - Account].[Account CB].&amp;[190006]"/>
        <member name="[CB - Account].[Account CB].&amp;[190007]"/>
        <member name="[CB - Account].[Account CB].&amp;[190008]"/>
        <member name="[CB - Account].[Account CB].&amp;[190009]"/>
        <member name="[CB - Account].[Account CB].&amp;[190010]"/>
        <member name="[CB - Account].[Account CB].&amp;[190011]"/>
        <member name="[CB - Account].[Account CB].&amp;[190012]"/>
        <member name="[CB - Account].[Account CB].&amp;[190013]"/>
        <member name="[CB - Account].[Account CB].&amp;[190014]"/>
        <member name="[CB - Account].[Account CB].&amp;[190015]"/>
        <member name="[CB - Account].[Account CB].&amp;[190016]"/>
        <member name="[CB - Account].[Account CB].&amp;[190017]"/>
        <member name="[CB - Account].[Account CB].&amp;[190018]"/>
        <member name="[CB - Account].[Account CB].&amp;[190019]"/>
        <member name="[CB - Account].[Account CB].&amp;[190020]"/>
        <member name="[CB - Account].[Account CB].&amp;[190021]"/>
        <member name="[CB - Account].[Account CB].&amp;[190022]"/>
        <member name="[CB - Account].[Account CB].&amp;[190023]"/>
        <member name="[CB - Account].[Account CB].&amp;[190024]"/>
        <member name="[CB - Account].[Account CB].&amp;[190025]"/>
        <member name="[CB - Account].[Account CB].&amp;[190026]"/>
        <member name="[CB - Account].[Account CB].&amp;[190028]"/>
        <member name="[CB - Account].[Account CB].&amp;[190029]"/>
        <member name="[CB - Account].[Account CB].&amp;[190030]"/>
        <member name="[CB - Account].[Account CB].&amp;[190031]"/>
        <member name="[CB - Account].[Account CB].&amp;[190032]"/>
        <member name="[CB - Account].[Account CB].&amp;[190033]"/>
        <member name="[CB - Account].[Account CB].&amp;[190034]"/>
        <member name="[CB - Account].[Account CB].&amp;[190035]"/>
        <member name="[CB - Account].[Account CB].&amp;[190036]"/>
        <member name="[CB - Account].[Account CB].&amp;[190037]"/>
        <member name="[CB - Account].[Account CB].&amp;[190038]"/>
        <member name="[CB - Account].[Account CB].&amp;[190039]"/>
        <member name="[CB - Account].[Account CB].&amp;[190040]"/>
        <member name="[CB - Account].[Account CB].&amp;[190041]"/>
        <member name="[CB - Account].[Account CB].&amp;[190042]"/>
        <member name="[CB - Account].[Account CB].&amp;[190043]"/>
        <member name="[CB - Account].[Account CB].&amp;[190044]"/>
        <member name="[CB - Account].[Account CB].&amp;[190045]"/>
        <member name="[CB - Account].[Account CB].&amp;[190046]"/>
        <member name="[CB - Account].[Account CB].&amp;[190047]"/>
        <member name="[CB - Account].[Account CB].&amp;[190048]"/>
        <member name="[CB - Account].[Account CB].&amp;[190049]"/>
        <member name="[CB - Account].[Account CB].&amp;[190050]"/>
        <member name="[CB - Account].[Account CB].&amp;[190051]"/>
        <member name="[CB - Account].[Account CB].&amp;[190052]"/>
        <member name="[CB - Account].[Account CB].&amp;[190053]"/>
        <member name="[CB - Account].[Account CB].&amp;[190054]"/>
        <member name="[CB - Account].[Account CB].&amp;[190055]"/>
        <member name="[CB - Account].[Account CB].&amp;[190056]"/>
        <member name="[CB - Account].[Account CB].&amp;[190057]"/>
        <member name="[CB - Account].[Account CB].&amp;[190058]"/>
        <member name="[CB - Account].[Account CB].&amp;[190059]"/>
        <member name="[CB - Account].[Account CB].&amp;[190060]"/>
        <member name="[CB - Account].[Account CB].&amp;[190061]"/>
        <member name="[CB - Account].[Account CB].&amp;[190062]"/>
        <member name="[CB - Account].[Account CB].&amp;[190063]"/>
        <member name="[CB - Account].[Account CB].&amp;[190064]"/>
        <member name="[CB - Account].[Account CB].&amp;[190065]"/>
        <member name="[CB - Account].[Account CB].&amp;[190066]"/>
        <member name="[CB - Account].[Account CB].&amp;[190067]"/>
        <member name="[CB - Account].[Account CB].&amp;[190068]"/>
        <member name="[CB - Account].[Account CB].&amp;[190069]"/>
        <member name="[CB - Account].[Account CB].&amp;[190070]"/>
        <member name="[CB - Account].[Account CB].&amp;[190071]"/>
        <member name="[CB - Account].[Account CB].&amp;[190072]"/>
        <member name="[CB - Account].[Account CB].&amp;[190073]"/>
        <member name="[CB - Account].[Account CB].&amp;[190074]"/>
        <member name="[CB - Account].[Account CB].&amp;[190075]"/>
        <member name="[CB - Account].[Account CB].&amp;[190076]"/>
        <member name="[CB - Account].[Account CB].&amp;[190077]"/>
        <member name="[CB - Account].[Account CB].&amp;[190078]"/>
        <member name="[CB - Account].[Account CB].&amp;[190079]"/>
        <member name="[CB - Account].[Account CB].&amp;[190080]"/>
        <member name="[CB - Account].[Account CB].&amp;[190081]"/>
        <member name="[CB - Account].[Account CB].&amp;[190082]"/>
        <member name="[CB - Account].[Account CB].&amp;[190083]"/>
        <member name="[CB - Account].[Account CB].&amp;[190084]"/>
        <member name="[CB - Account].[Account CB].&amp;[190085]"/>
        <member name="[CB - Account].[Account CB].&amp;[190086]"/>
        <member name="[CB - Account].[Account CB].&amp;[190087]"/>
        <member name="[CB - Account].[Account CB].&amp;[190088]"/>
        <member name="[CB - Account].[Account CB].&amp;[190089]"/>
        <member name="[CB - Account].[Account CB].&amp;[190090]"/>
        <member name="[CB - Account].[Account CB].&amp;[190091]"/>
        <member name="[CB - Account].[Account CB].&amp;[190092]"/>
        <member name="[CB - Account].[Account CB].&amp;[190093]"/>
        <member name="[CB - Account].[Account CB].&amp;[190094]"/>
        <member name="[CB - Account].[Account CB].&amp;[190095]"/>
        <member name="[CB - Account].[Account CB].&amp;[190096]"/>
        <member name="[CB - Account].[Account CB].&amp;[190097]"/>
        <member name="[CB - Account].[Account CB].&amp;[190098]"/>
        <member name="[CB - Account].[Account CB].&amp;[190099]"/>
        <member name="[CB - Account].[Account CB].&amp;[190100]"/>
        <member name="[CB - Account].[Account CB].&amp;[190101]"/>
        <member name="[CB - Account].[Account CB].&amp;[190102]"/>
        <member name="[CB - Account].[Account CB].&amp;[190103]"/>
        <member name="[CB - Account].[Account CB].&amp;[190104]"/>
        <member name="[CB - Account].[Account CB].&amp;[190105]"/>
        <member name="[CB - Account].[Account CB].&amp;[190106]"/>
        <member name="[CB - Account].[Account CB].&amp;[190107]"/>
        <member name="[CB - Account].[Account CB].&amp;[190109]"/>
        <member name="[CB - Account].[Account CB].&amp;[190110]"/>
        <member name="[CB - Account].[Account CB].&amp;[190111]"/>
        <member name="[CB - Account].[Account CB].&amp;[190112]"/>
        <member name="[CB - Account].[Account CB].&amp;[190113]"/>
        <member name="[CB - Account].[Account CB].&amp;[190114]"/>
        <member name="[CB - Account].[Account CB].&amp;[190115]"/>
        <member name="[CB - Account].[Account CB].&amp;[190116]"/>
        <member name="[CB - Account].[Account CB].&amp;[190117]"/>
        <member name="[CB - Account].[Account CB].&amp;[190118]"/>
        <member name="[CB - Account].[Account CB].&amp;[190119]"/>
        <member name="[CB - Account].[Account CB].&amp;[190120]"/>
        <member name="[CB - Account].[Account CB].&amp;[190121]"/>
        <member name="[CB - Account].[Account CB].&amp;[190122]"/>
        <member name="[CB - Account].[Account CB].&amp;[190123]"/>
        <member name="[CB - Account].[Account CB].&amp;[190124]"/>
        <member name="[CB - Account].[Account CB].&amp;[190125]"/>
        <member name="[CB - Account].[Account CB].&amp;[190126]"/>
        <member name="[CB - Account].[Account CB].&amp;[190127]"/>
        <member name="[CB - Account].[Account CB].&amp;[190128]"/>
        <member name="[CB - Account].[Account CB].&amp;[190129]"/>
        <member name="[CB - Account].[Account CB].&amp;[190130]"/>
        <member name="[CB - Account].[Account CB].&amp;[190131]"/>
        <member name="[CB - Account].[Account CB].&amp;[190133]"/>
        <member name="[CB - Account].[Account CB].&amp;[190134]"/>
        <member name="[CB - Account].[Account CB].&amp;[190135]"/>
        <member name="[CB - Account].[Account CB].&amp;[190136]"/>
        <member name="[CB - Account].[Account CB].&amp;[190137]"/>
        <member name="[CB - Account].[Account CB].&amp;[190138]"/>
        <member name="[CB - Account].[Account CB].&amp;[190139]"/>
        <member name="[CB - Account].[Account CB].&amp;[190140]"/>
        <member name="[CB - Account].[Account CB].&amp;[190141]"/>
        <member name="[CB - Account].[Account CB].&amp;[190142]"/>
        <member name="[CB - Account].[Account CB].&amp;[190143]"/>
        <member name="[CB - Account].[Account CB].&amp;[190144]"/>
        <member name="[CB - Account].[Account CB].&amp;[190145]"/>
        <member name="[CB - Account].[Account CB].&amp;[190146]"/>
        <member name="[CB - Account].[Account CB].&amp;[190147]"/>
        <member name="[CB - Account].[Account CB].&amp;[190148]"/>
        <member name="[CB - Account].[Account CB].&amp;[190149]"/>
        <member name="[CB - Account].[Account CB].&amp;[190150]"/>
        <member name="[CB - Account].[Account CB].&amp;[190151]"/>
        <member name="[CB - Account].[Account CB].&amp;[190152]"/>
        <member name="[CB - Account].[Account CB].&amp;[190153]"/>
        <member name="[CB - Account].[Account CB].&amp;[190154]"/>
        <member name="[CB - Account].[Account CB].&amp;[190155]"/>
        <member name="[CB - Account].[Account CB].&amp;[190156]"/>
        <member name="[CB - Account].[Account CB].&amp;[190157]"/>
        <member name="[CB - Account].[Account CB].&amp;[190158]"/>
        <member name="[CB - Account].[Account CB].&amp;[190159]"/>
        <member name="[CB - Account].[Account CB].&amp;[190160]"/>
        <member name="[CB - Account].[Account CB].&amp;[190161]"/>
        <member name="[CB - Account].[Account CB].&amp;[190162]"/>
        <member name="[CB - Account].[Account CB].&amp;[190163]"/>
        <member name="[CB - Account].[Account CB].&amp;[190164]"/>
        <member name="[CB - Account].[Account CB].&amp;[190165]"/>
        <member name="[CB - Account].[Account CB].&amp;[190166]"/>
        <member name="[CB - Account].[Account CB].&amp;[190167]"/>
        <member name="[CB - Account].[Account CB].&amp;[190168]"/>
        <member name="[CB - Account].[Account CB].&amp;[190169]"/>
        <member name="[CB - Account].[Account CB].&amp;[190170]"/>
        <member name="[CB - Account].[Account CB].&amp;[190171]"/>
        <member name="[CB - Account].[Account CB].&amp;[190172]"/>
        <member name="[CB - Account].[Account CB].&amp;[190173]"/>
        <member name="[CB - Account].[Account CB].&amp;[190174]"/>
        <member name="[CB - Account].[Account CB].&amp;[190175]"/>
        <member name="[CB - Account].[Account CB].&amp;[190176]"/>
        <member name="[CB - Account].[Account CB].&amp;[190177]"/>
        <member name="[CB - Account].[Account CB].&amp;[190178]"/>
        <member name="[CB - Account].[Account CB].&amp;[190179]"/>
        <member name="[CB - Account].[Account CB].&amp;[190180]"/>
        <member name="[CB - Account].[Account CB].&amp;[190181]"/>
        <member name="[CB - Account].[Account CB].&amp;[190182]"/>
        <member name="[CB - Account].[Account CB].&amp;[190183]"/>
        <member name="[CB - Account].[Account CB].&amp;[190184]"/>
        <member name="[CB - Account].[Account CB].&amp;[190185]"/>
        <member name="[CB - Account].[Account CB].&amp;[190186]"/>
        <member name="[CB - Account].[Account CB].&amp;[190187]"/>
        <member name="[CB - Account].[Account CB].&amp;[190188]"/>
        <member name="[CB - Account].[Account CB].&amp;[190189]"/>
        <member name="[CB - Account].[Account CB].&amp;[190190]"/>
        <member name="[CB - Account].[Account CB].&amp;[190191]"/>
        <member name="[CB - Account].[Account CB].&amp;[190192]"/>
        <member name="[CB - Account].[Account CB].&amp;[190193]"/>
        <member name="[CB - Account].[Account CB].&amp;[190194]"/>
        <member name="[CB - Account].[Account CB].&amp;[190195]"/>
        <member name="[CB - Account].[Account CB].&amp;[190196]"/>
        <member name="[CB - Account].[Account CB].&amp;[190197]"/>
        <member name="[CB - Account].[Account CB].&amp;[190198]"/>
        <member name="[CB - Account].[Account CB].&amp;[190199]"/>
        <member name="[CB - Account].[Account CB].&amp;[190200]"/>
        <member name="[CB - Account].[Account CB].&amp;[190201]"/>
        <member name="[CB - Account].[Account CB].&amp;[190202]"/>
        <member name="[CB - Account].[Account CB].&amp;[190203]"/>
        <member name="[CB - Account].[Account CB].&amp;[190204]"/>
        <member name="[CB - Account].[Account CB].&amp;[190205]"/>
        <member name="[CB - Account].[Account CB].&amp;[190206]"/>
        <member name="[CB - Account].[Account CB].&amp;[190207]"/>
        <member name="[CB - Account].[Account CB].&amp;[190208]"/>
        <member name="[CB - Account].[Account CB].&amp;[190209]"/>
        <member name="[CB - Account].[Account CB].&amp;[190210]"/>
        <member name="[CB - Account].[Account CB].&amp;[190211]"/>
        <member name="[CB - Account].[Account CB].&amp;[190212]"/>
        <member name="[CB - Account].[Account CB].&amp;[190213]"/>
        <member name="[CB - Account].[Account CB].&amp;[190214]"/>
        <member name="[CB - Account].[Account CB].&amp;[190215]"/>
        <member name="[CB - Account].[Account CB].&amp;[190216]"/>
        <member name="[CB - Account].[Account CB].&amp;[190217]"/>
        <member name="[CB - Account].[Account CB].&amp;[190218]"/>
        <member name="[CB - Account].[Account CB].&amp;[191001]"/>
        <member name="[CB - Account].[Account CB].&amp;[192001]"/>
        <member name="[CB - Account].[Account CB].&amp;[192002]"/>
        <member name="[CB - Account].[Account CB].&amp;[193001]"/>
        <member name="[CB - Account].[Account CB].&amp;[194003]"/>
        <member name="[CB - Account].[Account CB].&amp;[195001]"/>
        <member name="[CB - Account].[Account CB].&amp;[199001]"/>
        <member name="[CB - Account].[Account CB].&amp;[201001]"/>
        <member name="[CB - Account].[Account CB].&amp;[201002]"/>
        <member name="[CB - Account].[Account CB].&amp;[201003]"/>
        <member name="[CB - Account].[Account CB].&amp;[202001]"/>
        <member name="[CB - Account].[Account CB].&amp;[203001]"/>
        <member name="[CB - Account].[Account CB].&amp;[203002]"/>
        <member name="[CB - Account].[Account CB].&amp;[203003]"/>
        <member name="[CB - Account].[Account CB].&amp;[203004]"/>
        <member name="[CB - Account].[Account CB].&amp;[205001]"/>
        <member name="[CB - Account].[Account CB].&amp;[206001]"/>
        <member name="[CB - Account].[Account CB].&amp;[207001]"/>
        <member name="[CB - Account].[Account CB].&amp;[207002]"/>
        <member name="[CB - Account].[Account CB].&amp;[210001]"/>
        <member name="[CB - Account].[Account CB].&amp;[210002]"/>
        <member name="[CB - Account].[Account CB].&amp;[212001]"/>
        <member name="[CB - Account].[Account CB].&amp;[213002]"/>
        <member name="[CB - Account].[Account CB].&amp;[214003]"/>
        <member name="[CB - Account].[Account CB].&amp;[214004]"/>
        <member name="[CB - Account].[Account CB].&amp;[215004]"/>
        <member name="[CB - Account].[Account CB].&amp;[215005]"/>
        <member name="[CB - Account].[Account CB].&amp;[215006]"/>
        <member name="[CB - Account].[Account CB].&amp;[215007]"/>
        <member name="[CB - Account].[Account CB].&amp;[215008]"/>
        <member name="[CB - Account].[Account CB].&amp;[215009]"/>
        <member name="[CB - Account].[Account CB].&amp;[215010]"/>
        <member name="[CB - Account].[Account CB].&amp;[215011]"/>
        <member name="[CB - Account].[Account CB].&amp;[215012]"/>
        <member name="[CB - Account].[Account CB].&amp;[215013]"/>
        <member name="[CB - Account].[Account CB].&amp;[215014]"/>
        <member name="[CB - Account].[Account CB].&amp;[215015]"/>
        <member name="[CB - Account].[Account CB].&amp;[215016]"/>
        <member name="[CB - Account].[Account CB].&amp;[215017]"/>
        <member name="[CB - Account].[Account CB].&amp;[215018]"/>
        <member name="[CB - Account].[Account CB].&amp;[215019]"/>
        <member name="[CB - Account].[Account CB].&amp;[215020]"/>
        <member name="[CB - Account].[Account CB].&amp;[215021]"/>
        <member name="[CB - Account].[Account CB].&amp;[215023]"/>
        <member name="[CB - Account].[Account CB].&amp;[215024]"/>
        <member name="[CB - Account].[Account CB].&amp;[215025]"/>
        <member name="[CB - Account].[Account CB].&amp;[215026]"/>
        <member name="[CB - Account].[Account CB].&amp;[216001]"/>
        <member name="[CB - Account].[Account CB].&amp;[216002]"/>
        <member name="[CB - Account].[Account CB].&amp;[216003]"/>
        <member name="[CB - Account].[Account CB].&amp;[216004]"/>
        <member name="[CB - Account].[Account CB].&amp;[216005]"/>
        <member name="[CB - Account].[Account CB].&amp;[216006]"/>
        <member name="[CB - Account].[Account CB].&amp;[216007]"/>
        <member name="[CB - Account].[Account CB].&amp;[218001]"/>
        <member name="[CB - Account].[Account CB].&amp;[218002]"/>
        <member name="[CB - Account].[Account CB].&amp;[218003]"/>
        <member name="[CB - Account].[Account CB].&amp;[218004]"/>
        <member name="[CB - Account].[Account CB].&amp;[219001]"/>
        <member name="[CB - Account].[Account CB].&amp;[220003]"/>
        <member name="[CB - Account].[Account CB].&amp;[220004]"/>
        <member name="[CB - Account].[Account CB].&amp;[220005]"/>
        <member name="[CB - Account].[Account CB].&amp;[220006]"/>
        <member name="[CB - Account].[Account CB].&amp;[220007]"/>
        <member name="[CB - Account].[Account CB].&amp;[220008]"/>
        <member name="[CB - Account].[Account CB].&amp;[220010]"/>
        <member name="[CB - Account].[Account CB].&amp;[220011]"/>
        <member name="[CB - Account].[Account CB].&amp;[220012]"/>
        <member name="[CB - Account].[Account CB].&amp;[220013]"/>
        <member name="[CB - Account].[Account CB].&amp;[220014]"/>
        <member name="[CB - Account].[Account CB].&amp;[220015]"/>
        <member name="[CB - Account].[Account CB].&amp;[220016]"/>
        <member name="[CB - Account].[Account CB].&amp;[220017]"/>
        <member name="[CB - Account].[Account CB].&amp;[220018]"/>
        <member name="[CB - Account].[Account CB].&amp;[220019]"/>
        <member name="[CB - Account].[Account CB].&amp;[220020]"/>
        <member name="[CB - Account].[Account CB].&amp;[222001]"/>
        <member name="[CB - Account].[Account CB].&amp;[223001]"/>
        <member name="[CB - Account].[Account CB].&amp;[223002]"/>
        <member name="[CB - Account].[Account CB].&amp;[223003]"/>
        <member name="[CB - Account].[Account CB].&amp;[223004]"/>
        <member name="[CB - Account].[Account CB].&amp;[223005]"/>
        <member name="[CB - Account].[Account CB].&amp;[225007]"/>
        <member name="[CB - Account].[Account CB].&amp;[226001]"/>
        <member name="[CB - Account].[Account CB].&amp;[226002]"/>
        <member name="[CB - Account].[Account CB].&amp;[226003]"/>
        <member name="[CB - Account].[Account CB].&amp;[226004]"/>
        <member name="[CB - Account].[Account CB].&amp;[226005]"/>
        <member name="[CB - Account].[Account CB].&amp;[226006]"/>
        <member name="[CB - Account].[Account CB].&amp;[226007]"/>
        <member name="[CB - Account].[Account CB].&amp;[226008]"/>
        <member name="[CB - Account].[Account CB].&amp;[226009]"/>
        <member name="[CB - Account].[Account CB].&amp;[226010]"/>
        <member name="[CB - Account].[Account CB].&amp;[226011]"/>
        <member name="[CB - Account].[Account CB].&amp;[226012]"/>
        <member name="[CB - Account].[Account CB].&amp;[226013]"/>
        <member name="[CB - Account].[Account CB].&amp;[226014]"/>
        <member name="[CB - Account].[Account CB].&amp;[226015]"/>
        <member name="[CB - Account].[Account CB].&amp;[226016]"/>
        <member name="[CB - Account].[Account CB].&amp;[227002]"/>
        <member name="[CB - Account].[Account CB].&amp;[227003]"/>
        <member name="[CB - Account].[Account CB].&amp;[227004]"/>
        <member name="[CB - Account].[Account CB].&amp;[227005]"/>
        <member name="[CB - Account].[Account CB].&amp;[227006]"/>
        <member name="[CB - Account].[Account CB].&amp;[227007]"/>
        <member name="[CB - Account].[Account CB].&amp;[227008]"/>
        <member name="[CB - Account].[Account CB].&amp;[227009]"/>
        <member name="[CB - Account].[Account CB].&amp;[227010]"/>
        <member name="[CB - Account].[Account CB].&amp;[227011]"/>
        <member name="[CB - Account].[Account CB].&amp;[227012]"/>
        <member name="[CB - Account].[Account CB].&amp;[227013]"/>
        <member name="[CB - Account].[Account CB].&amp;[227014]"/>
        <member name="[CB - Account].[Account CB].&amp;[227015]"/>
        <member name="[CB - Account].[Account CB].&amp;[227016]"/>
        <member name="[CB - Account].[Account CB].&amp;[227017]"/>
        <member name="[CB - Account].[Account CB].&amp;[227018]"/>
        <member name="[CB - Account].[Account CB].&amp;[227019]"/>
        <member name="[CB - Account].[Account CB].&amp;[227020]"/>
        <member name="[CB - Account].[Account CB].&amp;[227021]"/>
        <member name="[CB - Account].[Account CB].&amp;[227022]"/>
        <member name="[CB - Account].[Account CB].&amp;[227023]"/>
        <member name="[CB - Account].[Account CB].&amp;[227024]"/>
        <member name="[CB - Account].[Account CB].&amp;[227025]"/>
        <member name="[CB - Account].[Account CB].&amp;[227026]"/>
        <member name="[CB - Account].[Account CB].&amp;[227027]"/>
        <member name="[CB - Account].[Account CB].&amp;[227028]"/>
        <member name="[CB - Account].[Account CB].&amp;[227029]"/>
        <member name="[CB - Account].[Account CB].&amp;[227030]"/>
        <member name="[CB - Account].[Account CB].&amp;[227031]"/>
        <member name="[CB - Account].[Account CB].&amp;[227032]"/>
        <member name="[CB - Account].[Account CB].&amp;[227033]"/>
        <member name="[CB - Account].[Account CB].&amp;[227034]"/>
        <member name="[CB - Account].[Account CB].&amp;[227035]"/>
        <member name="[CB - Account].[Account CB].&amp;[227036]"/>
        <member name="[CB - Account].[Account CB].&amp;[227037]"/>
        <member name="[CB - Account].[Account CB].&amp;[227038]"/>
        <member name="[CB - Account].[Account CB].&amp;[227040]"/>
        <member name="[CB - Account].[Account CB].&amp;[227041]"/>
        <member name="[CB - Account].[Account CB].&amp;[227042]"/>
        <member name="[CB - Account].[Account CB].&amp;[227043]"/>
        <member name="[CB - Account].[Account CB].&amp;[227044]"/>
        <member name="[CB - Account].[Account CB].&amp;[227045]"/>
        <member name="[CB - Account].[Account CB].&amp;[227046]"/>
        <member name="[CB - Account].[Account CB].&amp;[228119]"/>
        <member name="[CB - Account].[Account CB].&amp;[228120]"/>
        <member name="[CB - Account].[Account CB].&amp;[228134]"/>
        <member name="[CB - Account].[Account CB].&amp;[228135]"/>
        <member name="[CB - Account].[Account CB].&amp;[228139]"/>
        <member name="[CB - Account].[Account CB].&amp;[228143]"/>
        <member name="[CB - Account].[Account CB].&amp;[228145]"/>
        <member name="[CB - Account].[Account CB].&amp;[228146]"/>
        <member name="[CB - Account].[Account CB].&amp;[228147]"/>
        <member name="[CB - Account].[Account CB].&amp;[228150]"/>
        <member name="[CB - Account].[Account CB].&amp;[228158]"/>
        <member name="[CB - Account].[Account CB].&amp;[228161]"/>
        <member name="[CB - Account].[Account CB].&amp;[228165]"/>
        <member name="[CB - Account].[Account CB].&amp;[228166]"/>
        <member name="[CB - Account].[Account CB].&amp;[228170]"/>
        <member name="[CB - Account].[Account CB].&amp;[228173]"/>
        <member name="[CB - Account].[Account CB].&amp;[228180]"/>
        <member name="[CB - Account].[Account CB].&amp;[228182]"/>
        <member name="[CB - Account].[Account CB].&amp;[228185]"/>
        <member name="[CB - Account].[Account CB].&amp;[228196]"/>
        <member name="[CB - Account].[Account CB].&amp;[228206]"/>
        <member name="[CB - Account].[Account CB].&amp;[228207]"/>
        <member name="[CB - Account].[Account CB].&amp;[228212]"/>
        <member name="[CB - Account].[Account CB].&amp;[228215]"/>
        <member name="[CB - Account].[Account CB].&amp;[228218]"/>
        <member name="[CB - Account].[Account CB].&amp;[228219]"/>
        <member name="[CB - Account].[Account CB].&amp;[228223]"/>
        <member name="[CB - Account].[Account CB].&amp;[228224]"/>
        <member name="[CB - Account].[Account CB].&amp;[228226]"/>
        <member name="[CB - Account].[Account CB].&amp;[228227]"/>
        <member name="[CB - Account].[Account CB].&amp;[228230]"/>
        <member name="[CB - Account].[Account CB].&amp;[228231]"/>
        <member name="[CB - Account].[Account CB].&amp;[228236]"/>
        <member name="[CB - Account].[Account CB].&amp;[228238]"/>
        <member name="[CB - Account].[Account CB].&amp;[228240]"/>
        <member name="[CB - Account].[Account CB].&amp;[228245]"/>
        <member name="[CB - Account].[Account CB].&amp;[228250]"/>
        <member name="[CB - Account].[Account CB].&amp;[228259]"/>
        <member name="[CB - Account].[Account CB].&amp;[228267]"/>
        <member name="[CB - Account].[Account CB].&amp;[228269]"/>
        <member name="[CB - Account].[Account CB].&amp;[228270]"/>
        <member name="[CB - Account].[Account CB].&amp;[229003]"/>
        <member name="[CB - Account].[Account CB].&amp;[230001]"/>
        <member name="[CB - Account].[Account CB].&amp;[230002]"/>
        <member name="[CB - Account].[Account CB].&amp;[230003]"/>
        <member name="[CB - Account].[Account CB].&amp;[231001]"/>
        <member name="[CB - Account].[Account CB].&amp;[233001]"/>
        <member name="[CB - Account].[Account CB].&amp;[233002]"/>
        <member name="[CB - Account].[Account CB].&amp;[233003]"/>
        <member name="[CB - Account].[Account CB].&amp;[233004]"/>
        <member name="[CB - Account].[Account CB].&amp;[233005]"/>
        <member name="[CB - Account].[Account CB].&amp;[233006]"/>
        <member name="[CB - Account].[Account CB].&amp;[233007]"/>
        <member name="[CB - Account].[Account CB].&amp;[233008]"/>
        <member name="[CB - Account].[Account CB].&amp;[233009]"/>
        <member name="[CB - Account].[Account CB].&amp;[233010]"/>
        <member name="[CB - Account].[Account CB].&amp;[233011]"/>
        <member name="[CB - Account].[Account CB].&amp;[233012]"/>
        <member name="[CB - Account].[Account CB].&amp;[233013]"/>
        <member name="[CB - Account].[Account CB].&amp;[233014]"/>
        <member name="[CB - Account].[Account CB].&amp;[234003]"/>
        <member name="[CB - Account].[Account CB].&amp;[234004]"/>
        <member name="[CB - Account].[Account CB].&amp;[234005]"/>
        <member name="[CB - Account].[Account CB].&amp;[234006]"/>
        <member name="[CB - Account].[Account CB].&amp;[234007]"/>
        <member name="[CB - Account].[Account CB].&amp;[234008]"/>
        <member name="[CB - Account].[Account CB].&amp;[234009]"/>
        <member name="[CB - Account].[Account CB].&amp;[234010]"/>
        <member name="[CB - Account].[Account CB].&amp;[235004]"/>
        <member name="[CB - Account].[Account CB].&amp;[235006]"/>
        <member name="[CB - Account].[Account CB].&amp;[235007]"/>
        <member name="[CB - Account].[Account CB].&amp;[235008]"/>
        <member name="[CB - Account].[Account CB].&amp;[235009]"/>
        <member name="[CB - Account].[Account CB].&amp;[236002]"/>
        <member name="[CB - Account].[Account CB].&amp;[236003]"/>
        <member name="[CB - Account].[Account CB].&amp;[236004]"/>
        <member name="[CB - Account].[Account CB].&amp;[236005]"/>
        <member name="[CB - Account].[Account CB].&amp;[236006]"/>
        <member name="[CB - Account].[Account CB].&amp;[236007]"/>
        <member name="[CB - Account].[Account CB].&amp;[236008]"/>
        <member name="[CB - Account].[Account CB].&amp;[236009]"/>
        <member name="[CB - Account].[Account CB].&amp;[236010]"/>
        <member name="[CB - Account].[Account CB].&amp;[236011]"/>
        <member name="[CB - Account].[Account CB].&amp;[237001]"/>
        <member name="[CB - Account].[Account CB].&amp;[237002]"/>
        <member name="[CB - Account].[Account CB].&amp;[237003]"/>
        <member name="[CB - Account].[Account CB].&amp;[239002]"/>
        <member name="[CB - Account].[Account CB].&amp;[240002]"/>
        <member name="[CB - Account].[Account CB].&amp;[243001]"/>
        <member name="[CB - Account].[Account CB].&amp;[243002]"/>
        <member name="[CB - Account].[Account CB].&amp;[243003]"/>
        <member name="[CB - Account].[Account CB].&amp;[243004]"/>
        <member name="[CB - Account].[Account CB].&amp;[244001]"/>
        <member name="[CB - Account].[Account CB].&amp;[246001]"/>
        <member name="[CB - Account].[Account CB].&amp;[247010]"/>
        <member name="[CB - Account].[Account CB].&amp;[248004]"/>
        <member name="[CB - Account].[Account CB].&amp;[249001]"/>
        <member name="[CB - Account].[Account CB].&amp;[250001]"/>
        <member name="[CB - Account].[Account CB].&amp;[250002]"/>
        <member name="[CB - Account].[Account CB].&amp;[250003]"/>
        <member name="[CB - Account].[Account CB].&amp;[251001]"/>
        <member name="[CB - Account].[Account CB].&amp;[251002]"/>
        <member name="[CB - Account].[Account CB].&amp;[251003]"/>
        <member name="[CB - Account].[Account CB].&amp;[251004]"/>
        <member name="[CB - Account].[Account CB].&amp;[251005]"/>
        <member name="[CB - Account].[Account CB].&amp;[251006]"/>
        <member name="[CB - Account].[Account CB].&amp;[251007]"/>
        <member name="[CB - Account].[Account CB].&amp;[251008]"/>
        <member name="[CB - Account].[Account CB].&amp;[251009]"/>
        <member name="[CB - Account].[Account CB].&amp;[251010]"/>
        <member name="[CB - Account].[Account CB].&amp;[251011]"/>
        <member name="[CB - Account].[Account CB].&amp;[253002]"/>
        <member name="[CB - Account].[Account CB].&amp;[253003]"/>
        <member name="[CB - Account].[Account CB].&amp;[253004]"/>
        <member name="[CB - Account].[Account CB].&amp;[253005]"/>
        <member name="[CB - Account].[Account CB].&amp;[253006]"/>
        <member name="[CB - Account].[Account CB].&amp;[253007]"/>
        <member name="[CB - Account].[Account CB].&amp;[253008]"/>
        <member name="[CB - Account].[Account CB].&amp;[254001]"/>
        <member name="[CB - Account].[Account CB].&amp;[254002]"/>
        <member name="[CB - Account].[Account CB].&amp;[254003]"/>
        <member name="[CB - Account].[Account CB].&amp;[254004]"/>
        <member name="[CB - Account].[Account CB].&amp;[254005]"/>
        <member name="[CB - Account].[Account CB].&amp;[254006]"/>
        <member name="[CB - Account].[Account CB].&amp;[255004]"/>
        <member name="[CB - Account].[Account CB].&amp;[255005]"/>
        <member name="[CB - Account].[Account CB].&amp;[255007]"/>
        <member name="[CB - Account].[Account CB].&amp;[255008]"/>
        <member name="[CB - Account].[Account CB].&amp;[255009]"/>
        <member name="[CB - Account].[Account CB].&amp;[255010]"/>
        <member name="[CB - Account].[Account CB].&amp;[255011]"/>
        <member name="[CB - Account].[Account CB].&amp;[255012]"/>
        <member name="[CB - Account].[Account CB].&amp;[255013]"/>
        <member name="[CB - Account].[Account CB].&amp;[255014]"/>
        <member name="[CB - Account].[Account CB].&amp;[255015]"/>
        <member name="[CB - Account].[Account CB].&amp;[255017]"/>
        <member name="[CB - Account].[Account CB].&amp;[255018]"/>
        <member name="[CB - Account].[Account CB].&amp;[255019]"/>
        <member name="[CB - Account].[Account CB].&amp;[255020]"/>
        <member name="[CB - Account].[Account CB].&amp;[255021]"/>
        <member name="[CB - Account].[Account CB].&amp;[255022]"/>
        <member name="[CB - Account].[Account CB].&amp;[255024]"/>
        <member name="[CB - Account].[Account CB].&amp;[255025]"/>
        <member name="[CB - Account].[Account CB].&amp;[255026]"/>
        <member name="[CB - Account].[Account CB].&amp;[255027]"/>
        <member name="[CB - Account].[Account CB].&amp;[255028]"/>
        <member name="[CB - Account].[Account CB].&amp;[255029]"/>
        <member name="[CB - Account].[Account CB].&amp;[255030]"/>
        <member name="[CB - Account].[Account CB].&amp;[257001]"/>
        <member name="[CB - Account].[Account CB].&amp;[257002]"/>
        <member name="[CB - Account].[Account CB].&amp;[257003]"/>
        <member name="[CB - Account].[Account CB].&amp;[258001]"/>
        <member name="[CB - Account].[Account CB].&amp;[259001]"/>
        <member name="[CB - Account].[Account CB].&amp;[259002]"/>
        <member name="[CB - Account].[Account CB].&amp;[259003]"/>
        <member name="[CB - Account].[Account CB].&amp;[259004]"/>
        <member name="[CB - Account].[Account CB].&amp;[259005]"/>
        <member name="[CB - Account].[Account CB].&amp;[259006]"/>
        <member name="[CB - Account].[Account CB].&amp;[260001]"/>
        <member name="[CB - Account].[Account CB].&amp;[260002]"/>
        <member name="[CB - Account].[Account CB].&amp;[260003]"/>
        <member name="[CB - Account].[Account CB].&amp;[260004]"/>
        <member name="[CB - Account].[Account CB].&amp;[260005]"/>
        <member name="[CB - Account].[Account CB].&amp;[260006]"/>
        <member name="[CB - Account].[Account CB].&amp;[260007]"/>
        <member name="[CB - Account].[Account CB].&amp;[260008]"/>
        <member name="[CB - Account].[Account CB].&amp;[260009]"/>
        <member name="[CB - Account].[Account CB].&amp;[260010]"/>
        <member name="[CB - Account].[Account CB].&amp;[261001]"/>
        <member name="[CB - Account].[Account CB].&amp;[261002]"/>
        <member name="[CB - Account].[Account CB].&amp;[262002]"/>
        <member name="[CB - Account].[Account CB].&amp;[262003]"/>
        <member name="[CB - Account].[Account CB].&amp;[262004]"/>
        <member name="[CB - Account].[Account CB].&amp;[262006]"/>
        <member name="[CB - Account].[Account CB].&amp;[262007]"/>
        <member name="[CB - Account].[Account CB].&amp;[262008]"/>
        <member name="[CB - Account].[Account CB].&amp;[262009]"/>
        <member name="[CB - Account].[Account CB].&amp;[263002]"/>
        <member name="[CB - Account].[Account CB].&amp;[263003]"/>
        <member name="[CB - Account].[Account CB].&amp;[263004]"/>
        <member name="[CB - Account].[Account CB].&amp;[263005]"/>
        <member name="[CB - Account].[Account CB].&amp;[263006]"/>
        <member name="[CB - Account].[Account CB].&amp;[263007]"/>
        <member name="[CB - Account].[Account CB].&amp;[263009]"/>
        <member name="[CB - Account].[Account CB].&amp;[263010]"/>
        <member name="[CB - Account].[Account CB].&amp;[264001]"/>
        <member name="[CB - Account].[Account CB].&amp;[264002]"/>
        <member name="[CB - Account].[Account CB].&amp;[264003]"/>
        <member name="[CB - Account].[Account CB].&amp;[264004]"/>
        <member name="[CB - Account].[Account CB].&amp;[264005]"/>
        <member name="[CB - Account].[Account CB].&amp;[264006]"/>
        <member name="[CB - Account].[Account CB].&amp;[265001]"/>
        <member name="[CB - Account].[Account CB].&amp;[265002]"/>
        <member name="[CB - Account].[Account CB].&amp;[265003]"/>
        <member name="[CB - Account].[Account CB].&amp;[265004]"/>
        <member name="[CB - Account].[Account CB].&amp;[267001]"/>
        <member name="[CB - Account].[Account CB].&amp;[268001]"/>
        <member name="[CB - Account].[Account CB].&amp;[268002]"/>
        <member name="[CB - Account].[Account CB].&amp;[269002]"/>
        <member name="[CB - Account].[Account CB].&amp;[270001]"/>
        <member name="[CB - Account].[Account CB].&amp;[270002]"/>
        <member name="[CB - Account].[Account CB].&amp;[270003]"/>
        <member name="[CB - Account].[Account CB].&amp;[271004]"/>
        <member name="[CB - Account].[Account CB].&amp;[271005]"/>
        <member name="[CB - Account].[Account CB].&amp;[271007]"/>
        <member name="[CB - Account].[Account CB].&amp;[271008]"/>
        <member name="[CB - Account].[Account CB].&amp;[271009]"/>
        <member name="[CB - Account].[Account CB].&amp;[271011]"/>
        <member name="[CB - Account].[Account CB].&amp;[271012]"/>
        <member name="[CB - Account].[Account CB].&amp;[271014]"/>
        <member name="[CB - Account].[Account CB].&amp;[272004]"/>
        <member name="[CB - Account].[Account CB].&amp;[272005]"/>
        <member name="[CB - Account].[Account CB].&amp;[272006]"/>
        <member name="[CB - Account].[Account CB].&amp;[272007]"/>
        <member name="[CB - Account].[Account CB].&amp;[272008]"/>
        <member name="[CB - Account].[Account CB].&amp;[272009]"/>
        <member name="[CB - Account].[Account CB].&amp;[272011]"/>
        <member name="[CB - Account].[Account CB].&amp;[272012]"/>
        <member name="[CB - Account].[Account CB].&amp;[272013]"/>
        <member name="[CB - Account].[Account CB].&amp;[272014]"/>
        <member name="[CB - Account].[Account CB].&amp;[272015]"/>
        <member name="[CB - Account].[Account CB].&amp;[272016]"/>
        <member name="[CB - Account].[Account CB].&amp;[272017]"/>
        <member name="[CB - Account].[Account CB].&amp;[272018]"/>
        <member name="[CB - Account].[Account CB].&amp;[272019]"/>
        <member name="[CB - Account].[Account CB].&amp;[272020]"/>
        <member name="[CB - Account].[Account CB].&amp;[272021]"/>
        <member name="[CB - Account].[Account CB].&amp;[274001]"/>
        <member name="[CB - Account].[Account CB].&amp;[274002]"/>
        <member name="[CB - Account].[Account CB].&amp;[274003]"/>
        <member name="[CB - Account].[Account CB].&amp;[274004]"/>
        <member name="[CB - Account].[Account CB].&amp;[274005]"/>
        <member name="[CB - Account].[Account CB].&amp;[274006]"/>
        <member name="[CB - Account].[Account CB].&amp;[274007]"/>
        <member name="[CB - Account].[Account CB].&amp;[274008]"/>
        <member name="[CB - Account].[Account CB].&amp;[274009]"/>
        <member name="[CB - Account].[Account CB].&amp;[275001]"/>
        <member name="[CB - Account].[Account CB].&amp;[275002]"/>
        <member name="[CB - Account].[Account CB].&amp;[275003]"/>
        <member name="[CB - Account].[Account CB].&amp;[275004]"/>
        <member name="[CB - Account].[Account CB].&amp;[275005]"/>
        <member name="[CB - Account].[Account CB].&amp;[275006]"/>
        <member name="[CB - Account].[Account CB].&amp;[275007]"/>
        <member name="[CB - Account].[Account CB].&amp;[275009]"/>
        <member name="[CB - Account].[Account CB].&amp;[275010]"/>
        <member name="[CB - Account].[Account CB].&amp;[275011]"/>
        <member name="[CB - Account].[Account CB].&amp;[275012]"/>
        <member name="[CB - Account].[Account CB].&amp;[275013]"/>
        <member name="[CB - Account].[Account CB].&amp;[275014]"/>
        <member name="[CB - Account].[Account CB].&amp;[275015]"/>
        <member name="[CB - Account].[Account CB].&amp;[275016]"/>
        <member name="[CB - Account].[Account CB].&amp;[275017]"/>
        <member name="[CB - Account].[Account CB].&amp;[275018]"/>
        <member name="[CB - Account].[Account CB].&amp;[275019]"/>
        <member name="[CB - Account].[Account CB].&amp;[275020]"/>
        <member name="[CB - Account].[Account CB].&amp;[275021]"/>
        <member name="[CB - Account].[Account CB].&amp;[275022]"/>
        <member name="[CB - Account].[Account CB].&amp;[275023]"/>
        <member name="[CB - Account].[Account CB].&amp;[276001]"/>
        <member name="[CB - Account].[Account CB].&amp;[276002]"/>
        <member name="[CB - Account].[Account CB].&amp;[276003]"/>
        <member name="[CB - Account].[Account CB].&amp;[276004]"/>
        <member name="[CB - Account].[Account CB].&amp;[276005]"/>
        <member name="[CB - Account].[Account CB].&amp;[276006]"/>
        <member name="[CB - Account].[Account CB].&amp;[276007]"/>
        <member name="[CB - Account].[Account CB].&amp;[276008]"/>
        <member name="[CB - Account].[Account CB].&amp;[276009]"/>
        <member name="[CB - Account].[Account CB].&amp;[276010]"/>
        <member name="[CB - Account].[Account CB].&amp;[276011]"/>
        <member name="[CB - Account].[Account CB].&amp;[276012]"/>
        <member name="[CB - Account].[Account CB].&amp;[276013]"/>
        <member name="[CB - Account].[Account CB].&amp;[276014]"/>
        <member name="[CB - Account].[Account CB].&amp;[276015]"/>
        <member name="[CB - Account].[Account CB].&amp;[276016]"/>
        <member name="[CB - Account].[Account CB].&amp;[276017]"/>
        <member name="[CB - Account].[Account CB].&amp;[276018]"/>
        <member name="[CB - Account].[Account CB].&amp;[276019]"/>
        <member name="[CB - Account].[Account CB].&amp;[276020]"/>
        <member name="[CB - Account].[Account CB].&amp;[276021]"/>
        <member name="[CB - Account].[Account CB].&amp;[276022]"/>
        <member name="[CB - Account].[Account CB].&amp;[276023]"/>
        <member name="[CB - Account].[Account CB].&amp;[276024]"/>
        <member name="[CB - Account].[Account CB].&amp;[276025]"/>
        <member name="[CB - Account].[Account CB].&amp;[276026]"/>
        <member name="[CB - Account].[Account CB].&amp;[276027]"/>
        <member name="[CB - Account].[Account CB].&amp;[276028]"/>
        <member name="[CB - Account].[Account CB].&amp;[276029]"/>
        <member name="[CB - Account].[Account CB].&amp;[276030]"/>
        <member name="[CB - Account].[Account CB].&amp;[276031]"/>
        <member name="[CB - Account].[Account CB].&amp;[276032]"/>
        <member name="[CB - Account].[Account CB].&amp;[276033]"/>
        <member name="[CB - Account].[Account CB].&amp;[276034]"/>
        <member name="[CB - Account].[Account CB].&amp;[276035]"/>
        <member name="[CB - Account].[Account CB].&amp;[276036]"/>
        <member name="[CB - Account].[Account CB].&amp;[276037]"/>
        <member name="[CB - Account].[Account CB].&amp;[276038]"/>
        <member name="[CB - Account].[Account CB].&amp;[276039]"/>
        <member name="[CB - Account].[Account CB].&amp;[276040]"/>
        <member name="[CB - Account].[Account CB].&amp;[276041]"/>
        <member name="[CB - Account].[Account CB].&amp;[276042]"/>
        <member name="[CB - Account].[Account CB].&amp;[276043]"/>
        <member name="[CB - Account].[Account CB].&amp;[276044]"/>
        <member name="[CB - Account].[Account CB].&amp;[276045]"/>
        <member name="[CB - Account].[Account CB].&amp;[276046]"/>
        <member name="[CB - Account].[Account CB].&amp;[276047]"/>
        <member name="[CB - Account].[Account CB].&amp;[276048]"/>
        <member name="[CB - Account].[Account CB].&amp;[276049]"/>
        <member name="[CB - Account].[Account CB].&amp;[276050]"/>
        <member name="[CB - Account].[Account CB].&amp;[276051]"/>
        <member name="[CB - Account].[Account CB].&amp;[276052]"/>
        <member name="[CB - Account].[Account CB].&amp;[276053]"/>
        <member name="[CB - Account].[Account CB].&amp;[276054]"/>
        <member name="[CB - Account].[Account CB].&amp;[276055]"/>
        <member name="[CB - Account].[Account CB].&amp;[276056]"/>
        <member name="[CB - Account].[Account CB].&amp;[276057]"/>
        <member name="[CB - Account].[Account CB].&amp;[276058]"/>
        <member name="[CB - Account].[Account CB].&amp;[276059]"/>
        <member name="[CB - Account].[Account CB].&amp;[276060]"/>
        <member name="[CB - Account].[Account CB].&amp;[276061]"/>
        <member name="[CB - Account].[Account CB].&amp;[276062]"/>
        <member name="[CB - Account].[Account CB].&amp;[276063]"/>
        <member name="[CB - Account].[Account CB].&amp;[276064]"/>
        <member name="[CB - Account].[Account CB].&amp;[276065]"/>
        <member name="[CB - Account].[Account CB].&amp;[276066]"/>
        <member name="[CB - Account].[Account CB].&amp;[276067]"/>
        <member name="[CB - Account].[Account CB].&amp;[276068]"/>
        <member name="[CB - Account].[Account CB].&amp;[276069]"/>
        <member name="[CB - Account].[Account CB].&amp;[276070]"/>
        <member name="[CB - Account].[Account CB].&amp;[276071]"/>
        <member name="[CB - Account].[Account CB].&amp;[276072]"/>
        <member name="[CB - Account].[Account CB].&amp;[276073]"/>
        <member name="[CB - Account].[Account CB].&amp;[276074]"/>
        <member name="[CB - Account].[Account CB].&amp;[276075]"/>
        <member name="[CB - Account].[Account CB].&amp;[276076]"/>
        <member name="[CB - Account].[Account CB].&amp;[276077]"/>
        <member name="[CB - Account].[Account CB].&amp;[276078]"/>
        <member name="[CB - Account].[Account CB].&amp;[276079]"/>
        <member name="[CB - Account].[Account CB].&amp;[276080]"/>
        <member name="[CB - Account].[Account CB].&amp;[276081]"/>
        <member name="[CB - Account].[Account CB].&amp;[276082]"/>
        <member name="[CB - Account].[Account CB].&amp;[276083]"/>
        <member name="[CB - Account].[Account CB].&amp;[276084]"/>
        <member name="[CB - Account].[Account CB].&amp;[276085]"/>
        <member name="[CB - Account].[Account CB].&amp;[276086]"/>
        <member name="[CB - Account].[Account CB].&amp;[276087]"/>
        <member name="[CB - Account].[Account CB].&amp;[276088]"/>
        <member name="[CB - Account].[Account CB].&amp;[276089]"/>
        <member name="[CB - Account].[Account CB].&amp;[276090]"/>
        <member name="[CB - Account].[Account CB].&amp;[276091]"/>
        <member name="[CB - Account].[Account CB].&amp;[276092]"/>
        <member name="[CB - Account].[Account CB].&amp;[276093]"/>
        <member name="[CB - Account].[Account CB].&amp;[276094]"/>
        <member name="[CB - Account].[Account CB].&amp;[276095]"/>
        <member name="[CB - Account].[Account CB].&amp;[276096]"/>
        <member name="[CB - Account].[Account CB].&amp;[276097]"/>
        <member name="[CB - Account].[Account CB].&amp;[276098]"/>
        <member name="[CB - Account].[Account CB].&amp;[276099]"/>
        <member name="[CB - Account].[Account CB].&amp;[276100]"/>
        <member name="[CB - Account].[Account CB].&amp;[276101]"/>
        <member name="[CB - Account].[Account CB].&amp;[276102]"/>
        <member name="[CB - Account].[Account CB].&amp;[276103]"/>
        <member name="[CB - Account].[Account CB].&amp;[276104]"/>
        <member name="[CB - Account].[Account CB].&amp;[276105]"/>
        <member name="[CB - Account].[Account CB].&amp;[276106]"/>
        <member name="[CB - Account].[Account CB].&amp;[276107]"/>
        <member name="[CB - Account].[Account CB].&amp;[276108]"/>
        <member name="[CB - Account].[Account CB].&amp;[276109]"/>
        <member name="[CB - Account].[Account CB].&amp;[276110]"/>
        <member name="[CB - Account].[Account CB].&amp;[276111]"/>
        <member name="[CB - Account].[Account CB].&amp;[276112]"/>
        <member name="[CB - Account].[Account CB].&amp;[276113]"/>
        <member name="[CB - Account].[Account CB].&amp;[276115]"/>
        <member name="[CB - Account].[Account CB].&amp;[277001]"/>
        <member name="[CB - Account].[Account CB].&amp;[277002]"/>
        <member name="[CB - Account].[Account CB].&amp;[277003]"/>
        <member name="[CB - Account].[Account CB].&amp;[277004]"/>
        <member name="[CB - Account].[Account CB].&amp;[277005]"/>
        <member name="[CB - Account].[Account CB].&amp;[277006]"/>
        <member name="[CB - Account].[Account CB].&amp;[277007]"/>
        <member name="[CB - Account].[Account CB].&amp;[277008]"/>
        <member name="[CB - Account].[Account CB].&amp;[277009]"/>
        <member name="[CB - Account].[Account CB].&amp;[277010]"/>
        <member name="[CB - Account].[Account CB].&amp;[277011]"/>
        <member name="[CB - Account].[Account CB].&amp;[277012]"/>
        <member name="[CB - Account].[Account CB].&amp;[277013]"/>
        <member name="[CB - Account].[Account CB].&amp;[277014]"/>
        <member name="[CB - Account].[Account CB].&amp;[277015]"/>
        <member name="[CB - Account].[Account CB].&amp;[277016]"/>
        <member name="[CB - Account].[Account CB].&amp;[277017]"/>
        <member name="[CB - Account].[Account CB].&amp;[277018]"/>
        <member name="[CB - Account].[Account CB].&amp;[279001]"/>
        <member name="[CB - Account].[Account CB].&amp;[280002]"/>
        <member name="[CB - Account].[Account CB].&amp;[280003]"/>
        <member name="[CB - Account].[Account CB].&amp;[280004]"/>
        <member name="[CB - Account].[Account CB].&amp;[280005]"/>
        <member name="[CB - Account].[Account CB].&amp;[281003]"/>
        <member name="[CB - Account].[Account CB].&amp;[281004]"/>
        <member name="[CB - Account].[Account CB].&amp;[281005]"/>
        <member name="[CB - Account].[Account CB].&amp;[282006]"/>
        <member name="[CB - Account].[Account CB].&amp;[282007]"/>
        <member name="[CB - Account].[Account CB].&amp;[282008]"/>
        <member name="[CB - Account].[Account CB].&amp;[282011]"/>
        <member name="[CB - Account].[Account CB].&amp;[282012]"/>
        <member name="[CB - Account].[Account CB].&amp;[282014]"/>
        <member name="[CB - Account].[Account CB].&amp;[282015]"/>
        <member name="[CB - Account].[Account CB].&amp;[282016]"/>
        <member name="[CB - Account].[Account CB].&amp;[282017]"/>
        <member name="[CB - Account].[Account CB].&amp;[282018]"/>
        <member name="[CB - Account].[Account CB].&amp;[282019]"/>
        <member name="[CB - Account].[Account CB].&amp;[282020]"/>
        <member name="[CB - Account].[Account CB].&amp;[283001]"/>
        <member name="[CB - Account].[Account CB].&amp;[284001]"/>
        <member name="[CB - Account].[Account CB].&amp;[285002]"/>
        <member name="[CB - Account].[Account CB].&amp;[285003]"/>
        <member name="[CB - Account].[Account CB].&amp;[285004]"/>
        <member name="[CB - Account].[Account CB].&amp;[285005]"/>
        <member name="[CB - Account].[Account CB].&amp;[285006]"/>
        <member name="[CB - Account].[Account CB].&amp;[285008]"/>
        <member name="[CB - Account].[Account CB].&amp;[286002]"/>
        <member name="[CB - Account].[Account CB].&amp;[286003]"/>
        <member name="[CB - Account].[Account CB].&amp;[286004]"/>
        <member name="[CB - Account].[Account CB].&amp;[286005]"/>
        <member name="[CB - Account].[Account CB].&amp;[286006]"/>
        <member name="[CB - Account].[Account CB].&amp;[286007]"/>
        <member name="[CB - Account].[Account CB].&amp;[286008]"/>
        <member name="[CB - Account].[Account CB].&amp;[287001]"/>
        <member name="[CB - Account].[Account CB].&amp;[288001]"/>
        <member name="[CB - Account].[Account CB].&amp;[288002]"/>
        <member name="[CB - Account].[Account CB].&amp;[288003]"/>
        <member name="[CB - Account].[Account CB].&amp;[288004]"/>
        <member name="[CB - Account].[Account CB].&amp;[288005]"/>
        <member name="[CB - Account].[Account CB].&amp;[288006]"/>
        <member name="[CB - Account].[Account CB].&amp;[288007]"/>
        <member name="[CB - Account].[Account CB].&amp;[288008]"/>
        <member name="[CB - Account].[Account CB].&amp;[288009]"/>
        <member name="[CB - Account].[Account CB].&amp;[288010]"/>
        <member name="[CB - Account].[Account CB].&amp;[288011]"/>
        <member name="[CB - Account].[Account CB].&amp;[288012]"/>
        <member name="[CB - Account].[Account CB].&amp;[288013]"/>
        <member name="[CB - Account].[Account CB].&amp;[288014]"/>
        <member name="[CB - Account].[Account CB].&amp;[288015]"/>
        <member name="[CB - Account].[Account CB].&amp;[288016]"/>
        <member name="[CB - Account].[Account CB].&amp;[288017]"/>
        <member name="[CB - Account].[Account CB].&amp;[288018]"/>
        <member name="[CB - Account].[Account CB].&amp;[288019]"/>
        <member name="[CB - Account].[Account CB].&amp;[288020]"/>
        <member name="[CB - Account].[Account CB].&amp;[288021]"/>
        <member name="[CB - Account].[Account CB].&amp;[288022]"/>
        <member name="[CB - Account].[Account CB].&amp;[288023]"/>
        <member name="[CB - Account].[Account CB].&amp;[288024]"/>
        <member name="[CB - Account].[Account CB].&amp;[288025]"/>
        <member name="[CB - Account].[Account CB].&amp;[289001]"/>
        <member name="[CB - Account].[Account CB].&amp;[291001]"/>
        <member name="[CB - Account].[Account CB].&amp;[292001]"/>
        <member name="[CB - Account].[Account CB].&amp;[292002]"/>
        <member name="[CB - Account].[Account CB].&amp;[292003]"/>
        <member name="[CB - Account].[Account CB].&amp;[292004]"/>
        <member name="[CB - Account].[Account CB].&amp;[293001]"/>
        <member name="[CB - Account].[Account CB].&amp;[294001]"/>
        <member name="[CB - Account].[Account CB].&amp;[295001]"/>
        <member name="[CB - Account].[Account CB].&amp;[295002]"/>
        <member name="[CB - Account].[Account CB].&amp;[295003]"/>
        <member name="[CB - Account].[Account CB].&amp;[295004]"/>
        <member name="[CB - Account].[Account CB].&amp;[296001]"/>
        <member name="[CB - Account].[Account CB].&amp;[296002]"/>
        <member name="[CB - Account].[Account CB].&amp;[296003]"/>
        <member name="[CB - Account].[Account CB].&amp;[296004]"/>
        <member name="[CB - Account].[Account CB].&amp;[296005]"/>
        <member name="[CB - Account].[Account CB].&amp;[296006]"/>
        <member name="[CB - Account].[Account CB].&amp;[296007]"/>
        <member name="[CB - Account].[Account CB].&amp;[296008]"/>
        <member name="[CB - Account].[Account CB].&amp;[296009]"/>
        <member name="[CB - Account].[Account CB].&amp;[296010]"/>
        <member name="[CB - Account].[Account CB].&amp;[298001]"/>
        <member name="[CB - Account].[Account CB].&amp;[299001]"/>
        <member name="[CB - Account].[Account CB].&amp;[299002]"/>
        <member name="[CB - Account].[Account CB].&amp;[300002]"/>
        <member name="[CB - Account].[Account CB].&amp;[300003]"/>
        <member name="[CB - Account].[Account CB].&amp;[300004]"/>
        <member name="[CB - Account].[Account CB].&amp;[300005]"/>
        <member name="[CB - Account].[Account CB].&amp;[300006]"/>
        <member name="[CB - Account].[Account CB].&amp;[300007]"/>
        <member name="[CB - Account].[Account CB].&amp;[300008]"/>
        <member name="[CB - Account].[Account CB].&amp;[301001]"/>
        <member name="[CB - Account].[Account CB].&amp;[301002]"/>
        <member name="[CB - Account].[Account CB].&amp;[302002]"/>
        <member name="[CB - Account].[Account CB].&amp;[302003]"/>
        <member name="[CB - Account].[Account CB].&amp;[302004]"/>
        <member name="[CB - Account].[Account CB].&amp;[302005]"/>
        <member name="[CB - Account].[Account CB].&amp;[302007]"/>
        <member name="[CB - Account].[Account CB].&amp;[302008]"/>
        <member name="[CB - Account].[Account CB].&amp;[302009]"/>
        <member name="[CB - Account].[Account CB].&amp;[302010]"/>
        <member name="[CB - Account].[Account CB].&amp;[302011]"/>
        <member name="[CB - Account].[Account CB].&amp;[302012]"/>
        <member name="[CB - Account].[Account CB].&amp;[302013]"/>
        <member name="[CB - Account].[Account CB].&amp;[302014]"/>
        <member name="[CB - Account].[Account CB].&amp;[302015]"/>
        <member name="[CB - Account].[Account CB].&amp;[302016]"/>
        <member name="[CB - Account].[Account CB].&amp;[302017]"/>
        <member name="[CB - Account].[Account CB].&amp;[302018]"/>
        <member name="[CB - Account].[Account CB].&amp;[303001]"/>
        <member name="[CB - Account].[Account CB].&amp;[303002]"/>
        <member name="[CB - Account].[Account CB].&amp;[303003]"/>
        <member name="[CB - Account].[Account CB].&amp;[303004]"/>
        <member name="[CB - Account].[Account CB].&amp;[303005]"/>
        <member name="[CB - Account].[Account CB].&amp;[303006]"/>
        <member name="[CB - Account].[Account CB].&amp;[303007]"/>
        <member name="[CB - Account].[Account CB].&amp;[303008]"/>
        <member name="[CB - Account].[Account CB].&amp;[303009]"/>
        <member name="[CB - Account].[Account CB].&amp;[304002]"/>
        <member name="[CB - Account].[Account CB].&amp;[304003]"/>
        <member name="[CB - Account].[Account CB].&amp;[304004]"/>
        <member name="[CB - Account].[Account CB].&amp;[304005]"/>
        <member name="[CB - Account].[Account CB].&amp;[304006]"/>
        <member name="[CB - Account].[Account CB].&amp;[304007]"/>
        <member name="[CB - Account].[Account CB].&amp;[304008]"/>
        <member name="[CB - Account].[Account CB].&amp;[304009]"/>
        <member name="[CB - Account].[Account CB].&amp;[305001]"/>
        <member name="[CB - Account].[Account CB].&amp;[305002]"/>
        <member name="[CB - Account].[Account CB].&amp;[306001]"/>
        <member name="[CB - Account].[Account CB].&amp;[307006]"/>
        <member name="[CB - Account].[Account CB].&amp;[308001]"/>
        <member name="[CB - Account].[Account CB].&amp;[308002]"/>
        <member name="[CB - Account].[Account CB].&amp;[308003]"/>
        <member name="[CB - Account].[Account CB].&amp;[308004]"/>
        <member name="[CB - Account].[Account CB].&amp;[308005]"/>
        <member name="[CB - Account].[Account CB].&amp;[308006]"/>
        <member name="[CB - Account].[Account CB].&amp;[308007]"/>
        <member name="[CB - Account].[Account CB].&amp;[308008]"/>
        <member name="[CB - Account].[Account CB].&amp;[308009]"/>
        <member name="[CB - Account].[Account CB].&amp;[308010]"/>
        <member name="[CB - Account].[Account CB].&amp;[308011]"/>
        <member name="[CB - Account].[Account CB].&amp;[308012]"/>
        <member name="[CB - Account].[Account CB].&amp;[308013]"/>
        <member name="[CB - Account].[Account CB].&amp;[311001]"/>
        <member name="[CB - Account].[Account CB].&amp;[311002]"/>
        <member name="[CB - Account].[Account CB].&amp;[311003]"/>
        <member name="[CB - Account].[Account CB].&amp;[311004]"/>
        <member name="[CB - Account].[Account CB].&amp;[311005]"/>
        <member name="[CB - Account].[Account CB].&amp;[311006]"/>
        <member name="[CB - Account].[Account CB].&amp;[311007]"/>
        <member name="[CB - Account].[Account CB].&amp;[311008]"/>
        <member name="[CB - Account].[Account CB].&amp;[311009]"/>
        <member name="[CB - Account].[Account CB].&amp;[311010]"/>
        <member name="[CB - Account].[Account CB].&amp;[311011]"/>
        <member name="[CB - Account].[Account CB].&amp;[312001]"/>
        <member name="[CB - Account].[Account CB].&amp;[312002]"/>
        <member name="[CB - Account].[Account CB].&amp;[314001]"/>
        <member name="[CB - Account].[Account CB].&amp;[314002]"/>
        <member name="[CB - Account].[Account CB].&amp;[314003]"/>
        <member name="[CB - Account].[Account CB].&amp;[315001]"/>
        <member name="[CB - Account].[Account CB].&amp;[315002]"/>
        <member name="[CB - Account].[Account CB].&amp;[316001]"/>
        <member name="[CB - Account].[Account CB].&amp;[317004]"/>
        <member name="[CB - Account].[Account CB].&amp;[318001]"/>
        <member name="[CB - Account].[Account CB].&amp;[319001]"/>
        <member name="[CB - Account].[Account CB].&amp;[320001]"/>
        <member name="[CB - Account].[Account CB].&amp;[320002]"/>
        <member name="[CB - Account].[Account CB].&amp;[320003]"/>
        <member name="[CB - Account].[Account CB].&amp;[320004]"/>
        <member name="[CB - Account].[Account CB].&amp;[320005]"/>
        <member name="[CB - Account].[Account CB].&amp;[324001]"/>
        <member name="[CB - Account].[Account CB].&amp;[325001]"/>
        <member name="[CB - Account].[Account CB].&amp;[326001]"/>
        <member name="[CB - Account].[Account CB].&amp;[326002]"/>
        <member name="[CB - Account].[Account CB].&amp;[326003]"/>
        <member name="[CB - Account].[Account CB].&amp;[326004]"/>
        <member name="[CB - Account].[Account CB].&amp;[326005]"/>
        <member name="[CB - Account].[Account CB].&amp;[326006]"/>
        <member name="[CB - Account].[Account CB].&amp;[326007]"/>
        <member name="[CB - Account].[Account CB].&amp;[326008]"/>
        <member name="[CB - Account].[Account CB].&amp;[326009]"/>
        <member name="[CB - Account].[Account CB].&amp;[326010]"/>
        <member name="[CB - Account].[Account CB].&amp;[326011]"/>
        <member name="[CB - Account].[Account CB].&amp;[326012]"/>
        <member name="[CB - Account].[Account CB].&amp;[326013]"/>
        <member name="[CB - Account].[Account CB].&amp;[326014]"/>
        <member name="[CB - Account].[Account CB].&amp;[326015]"/>
        <member name="[CB - Account].[Account CB].&amp;[326016]"/>
        <member name="[CB - Account].[Account CB].&amp;[326017]"/>
        <member name="[CB - Account].[Account CB].&amp;[326018]"/>
        <member name="[CB - Account].[Account CB].&amp;[326019]"/>
        <member name="[CB - Account].[Account CB].&amp;[326020]"/>
        <member name="[CB - Account].[Account CB].&amp;[326021]"/>
        <member name="[CB - Account].[Account CB].&amp;[326022]"/>
        <member name="[CB - Account].[Account CB].&amp;[326023]"/>
        <member name="[CB - Account].[Account CB].&amp;[326024]"/>
        <member name="[CB - Account].[Account CB].&amp;[326025]"/>
        <member name="[CB - Account].[Account CB].&amp;[326026]"/>
        <member name="[CB - Account].[Account CB].&amp;[326027]"/>
        <member name="[CB - Account].[Account CB].&amp;[326028]"/>
        <member name="[CB - Account].[Account CB].&amp;[326029]"/>
        <member name="[CB - Account].[Account CB].&amp;[326030]"/>
        <member name="[CB - Account].[Account CB].&amp;[326031]"/>
        <member name="[CB - Account].[Account CB].&amp;[326032]"/>
        <member name="[CB - Account].[Account CB].&amp;[326033]"/>
        <member name="[CB - Account].[Account CB].&amp;[326034]"/>
        <member name="[CB - Account].[Account CB].&amp;[326035]"/>
        <member name="[CB - Account].[Account CB].&amp;[326036]"/>
        <member name="[CB - Account].[Account CB].&amp;[326037]"/>
        <member name="[CB - Account].[Account CB].&amp;[326038]"/>
        <member name="[CB - Account].[Account CB].&amp;[326039]"/>
        <member name="[CB - Account].[Account CB].&amp;[326040]"/>
        <member name="[CB - Account].[Account CB].&amp;[326041]"/>
        <member name="[CB - Account].[Account CB].&amp;[326042]"/>
        <member name="[CB - Account].[Account CB].&amp;[327001]"/>
        <member name="[CB - Account].[Account CB].&amp;[327002]"/>
        <member name="[CB - Account].[Account CB].&amp;[327003]"/>
        <member name="[CB - Account].[Account CB].&amp;[327004]"/>
        <member name="[CB - Account].[Account CB].&amp;[327005]"/>
        <member name="[CB - Account].[Account CB].&amp;[327006]"/>
        <member name="[CB - Account].[Account CB].&amp;[327007]"/>
        <member name="[CB - Account].[Account CB].&amp;[327008]"/>
        <member name="[CB - Account].[Account CB].&amp;[328003]"/>
        <member name="[CB - Account].[Account CB].&amp;[328004]"/>
        <member name="[CB - Account].[Account CB].&amp;[328005]"/>
        <member name="[CB - Account].[Account CB].&amp;[328006]"/>
        <member name="[CB - Account].[Account CB].&amp;[328007]"/>
        <member name="[CB - Account].[Account CB].&amp;[335001]"/>
        <member name="[CB - Account].[Account CB].&amp;[337001]"/>
        <member name="[CB - Account].[Account CB].&amp;[337002]"/>
        <member name="[CB - Account].[Account CB].&amp;[337003]"/>
        <member name="[CB - Account].[Account CB].&amp;[337004]"/>
        <member name="[CB - Account].[Account CB].&amp;[337005]"/>
        <member name="[CB - Account].[Account CB].&amp;[337006]"/>
        <member name="[CB - Account].[Account CB].&amp;[337007]"/>
        <member name="[CB - Account].[Account CB].&amp;[337008]"/>
        <member name="[CB - Account].[Account CB].&amp;[338001]"/>
        <member name="[CB - Account].[Account CB].&amp;[338002]"/>
        <member name="[CB - Account].[Account CB].&amp;[339001]"/>
        <member name="[CB - Account].[Account CB].&amp;[340001]"/>
        <member name="[CB - Account].[Account CB].&amp;[340002]"/>
        <member name="[CB - Account].[Account CB].&amp;[345008]"/>
        <member name="[CB - Account].[Account CB].&amp;[345009]"/>
        <member name="[CB - Account].[Account CB].&amp;[345011]"/>
        <member name="[CB - Account].[Account CB].&amp;[346001]"/>
        <member name="[CB - Account].[Account CB].&amp;[347001]"/>
        <member name="[CB - Account].[Account CB].&amp;[348001]"/>
        <member name="[CB - Account].[Account CB].&amp;[348002]"/>
        <member name="[CB - Account].[Account CB].&amp;[348003]"/>
        <member name="[CB - Account].[Account CB].&amp;[348004]"/>
        <member name="[CB - Account].[Account CB].&amp;[348005]"/>
        <member name="[CB - Account].[Account CB].&amp;[348006]"/>
        <member name="[CB - Account].[Account CB].&amp;[348007]"/>
        <member name="[CB - Account].[Account CB].&amp;[348008]"/>
        <member name="[CB - Account].[Account CB].&amp;[350001]"/>
        <member name="[CB - Account].[Account CB].&amp;[350002]"/>
        <member name="[CB - Account].[Account CB].&amp;[350003]"/>
        <member name="[CB - Account].[Account CB].&amp;[350004]"/>
        <member name="[CB - Account].[Account CB].&amp;[350005]"/>
        <member name="[CB - Account].[Account CB].&amp;[350006]"/>
        <member name="[CB - Account].[Account CB].&amp;[350007]"/>
        <member name="[CB - Account].[Account CB].&amp;[350008]"/>
        <member name="[CB - Account].[Account CB].&amp;[350009]"/>
        <member name="[CB - Account].[Account CB].&amp;[350010]"/>
        <member name="[CB - Account].[Account CB].&amp;[350011]"/>
        <member name="[CB - Account].[Account CB].&amp;[350012]"/>
        <member name="[CB - Account].[Account CB].&amp;[350013]"/>
        <member name="[CB - Account].[Account CB].&amp;[350014]"/>
        <member name="[CB - Account].[Account CB].&amp;[350015]"/>
        <member name="[CB - Account].[Account CB].&amp;[350016]"/>
        <member name="[CB - Account].[Account CB].&amp;[350017]"/>
        <member name="[CB - Account].[Account CB].&amp;[350018]"/>
        <member name="[CB - Account].[Account CB].&amp;[350019]"/>
        <member name="[CB - Account].[Account CB].&amp;[350020]"/>
        <member name="[CB - Account].[Account CB].&amp;[350021]"/>
        <member name="[CB - Account].[Account CB].&amp;[350022]"/>
        <member name="[CB - Account].[Account CB].&amp;[350023]"/>
        <member name="[CB - Account].[Account CB].&amp;[350024]"/>
        <member name="[CB - Account].[Account CB].&amp;[351001]"/>
        <member name="[CB - Account].[Account CB].&amp;[351002]"/>
        <member name="[CB - Account].[Account CB].&amp;[351003]"/>
        <member name="[CB - Account].[Account CB].&amp;[352002]"/>
        <member name="[CB - Account].[Account CB].&amp;[352003]"/>
        <member name="[CB - Account].[Account CB].&amp;[352005]"/>
        <member name="[CB - Account].[Account CB].&amp;[352006]"/>
        <member name="[CB - Account].[Account CB].&amp;[352007]"/>
        <member name="[CB - Account].[Account CB].&amp;[352008]"/>
        <member name="[CB - Account].[Account CB].&amp;[352009]"/>
        <member name="[CB - Account].[Account CB].&amp;[352010]"/>
        <member name="[CB - Account].[Account CB].&amp;[352011]"/>
        <member name="[CB - Account].[Account CB].&amp;[353001]"/>
        <member name="[CB - Account].[Account CB].&amp;[353002]"/>
        <member name="[CB - Account].[Account CB].&amp;[354001]"/>
        <member name="[CB - Account].[Account CB].&amp;[355001]"/>
        <member name="[CB - Account].[Account CB].&amp;[355002]"/>
        <member name="[CB - Account].[Account CB].&amp;[355003]"/>
        <member name="[CB - Account].[Account CB].&amp;[355004]"/>
        <member name="[CB - Account].[Account CB].&amp;[355005]"/>
        <member name="[CB - Account].[Account CB].&amp;[356001]"/>
        <member name="[CB - Account].[Account CB].&amp;[356002]"/>
        <member name="[CB - Account].[Account CB].&amp;[356003]"/>
        <member name="[CB - Account].[Account CB].&amp;[356004]"/>
        <member name="[CB - Account].[Account CB].&amp;[356005]"/>
        <member name="[CB - Account].[Account CB].&amp;[356006]"/>
        <member name="[CB - Account].[Account CB].&amp;[356007]"/>
        <member name="[CB - Account].[Account CB].&amp;[356008]"/>
        <member name="[CB - Account].[Account CB].&amp;[356009]"/>
        <member name="[CB - Account].[Account CB].&amp;[356010]"/>
        <member name="[CB - Account].[Account CB].&amp;[356011]"/>
        <member name="[CB - Account].[Account CB].&amp;[356012]"/>
        <member name="[CB - Account].[Account CB].&amp;[356013]"/>
        <member name="[CB - Account].[Account CB].&amp;[357001]"/>
        <member name="[CB - Account].[Account CB].&amp;[360001]"/>
        <member name="[CB - Account].[Account CB].&amp;[361136]"/>
        <member name="[CB - Account].[Account CB].&amp;[361194]"/>
        <member name="[CB - Account].[Account CB].&amp;[362001]"/>
        <member name="[CB - Account].[Account CB].&amp;[363002]"/>
        <member name="[CB - Account].[Account CB].&amp;[365001]"/>
        <member name="[CB - Account].[Account CB].&amp;[368001]"/>
        <member name="[CB - Account].[Account CB].&amp;[368002]"/>
        <member name="[CB - Account].[Account CB].&amp;[370001]"/>
        <member name="[CB - Account].[Account CB].&amp;[371001]"/>
        <member name="[CB - Account].[Account CB].&amp;[371002]"/>
        <member name="[CB - Account].[Account CB].&amp;[371003]"/>
        <member name="[CB - Account].[Account CB].&amp;[371004]"/>
        <member name="[CB - Account].[Account CB].&amp;[377001]"/>
        <member name="[CB - Account].[Account CB].&amp;[378001]"/>
        <member name="[CB - Account].[Account CB].&amp;[378002]"/>
        <member name="[CB - Account].[Account CB].&amp;[378003]"/>
        <member name="[CB - Account].[Account CB].&amp;[378004]"/>
        <member name="[CB - Account].[Account CB].&amp;[378005]"/>
        <member name="[CB - Account].[Account CB].&amp;[378006]"/>
        <member name="[CB - Account].[Account CB].&amp;[378007]"/>
        <member name="[CB - Account].[Account CB].&amp;[378008]"/>
        <member name="[CB - Account].[Account CB].&amp;[378009]"/>
        <member name="[CB - Account].[Account CB].&amp;[378010]"/>
        <member name="[CB - Account].[Account CB].&amp;[378011]"/>
        <member name="[CB - Account].[Account CB].&amp;[379001]"/>
        <member name="[CB - Account].[Account CB].&amp;[379002]"/>
        <member name="[CB - Account].[Account CB].&amp;[379003]"/>
        <member name="[CB - Account].[Account CB].&amp;[379004]"/>
        <member name="[CB - Account].[Account CB].&amp;[381001]"/>
        <member name="[CB - Account].[Account CB].&amp;[382001]"/>
        <member name="[CB - Account].[Account CB].&amp;[382002]"/>
        <member name="[CB - Account].[Account CB].&amp;[383004]"/>
        <member name="[CB - Account].[Account CB].&amp;[383005]"/>
        <member name="[CB - Account].[Account CB].&amp;[384001]"/>
        <member name="[CB - Account].[Account CB].&amp;[384002]"/>
        <member name="[CB - Account].[Account CB].&amp;[384003]"/>
        <member name="[CB - Account].[Account CB].&amp;[385001]"/>
        <member name="[CB - Account].[Account CB].&amp;[385002]"/>
        <member name="[CB - Account].[Account CB].&amp;[386002]"/>
        <member name="[CB - Account].[Account CB].&amp;[389001]"/>
        <member name="[CB - Account].[Account CB].&amp;[389002]"/>
        <member name="[CB - Account].[Account CB].&amp;[389003]"/>
        <member name="[CB - Account].[Account CB].&amp;[389004]"/>
        <member name="[CB - Account].[Account CB].&amp;[389005]"/>
        <member name="[CB - Account].[Account CB].&amp;[392001]"/>
        <member name="[CB - Account].[Account CB].&amp;[392002]"/>
        <member name="[CB - Account].[Account CB].&amp;[392006]"/>
        <member name="[CB - Account].[Account CB].&amp;[392007]"/>
        <member name="[CB - Account].[Account CB].&amp;[392008]"/>
        <member name="[CB - Account].[Account CB].&amp;[393001]"/>
        <member name="[CB - Account].[Account CB].&amp;[395001]"/>
        <member name="[CB - Account].[Account CB].&amp;[396001]"/>
        <member name="[CB - Account].[Account CB].&amp;[396002]"/>
        <member name="[CB - Account].[Account CB].&amp;[396003]"/>
        <member name="[CB - Account].[Account CB].&amp;[397001]"/>
        <member name="[CB - Account].[Account CB].&amp;[398001]"/>
        <member name="[CB - Account].[Account CB].&amp;[398002]"/>
        <member name="[CB - Account].[Account CB].&amp;[399001]"/>
        <member name="[CB - Account].[Account CB].&amp;[399002]"/>
        <member name="[CB - Account].[Account CB].&amp;[399003]"/>
        <member name="[CB - Account].[Account CB].&amp;[400001]"/>
        <member name="[CB - Account].[Account CB].&amp;[400002]"/>
        <member name="[CB - Account].[Account CB].&amp;[401001]"/>
        <member name="[CB - Account].[Account CB].&amp;[415006]"/>
        <member name="[CB - Account].[Account CB].&amp;[417001]"/>
        <member name="[CB - Account].[Account CB].&amp;[431001]"/>
        <member name="[CB - Account].[Account CB].&amp;[432005]"/>
        <member name="[CB - Account].[Account CB].&amp;[432006]"/>
        <member name="[CB - Account].[Account CB].&amp;[434001]"/>
        <member name="[CB - Account].[Account CB].&amp;[454003]"/>
        <member name="[CB - Account].[Account CB].&amp;[454004]"/>
        <member name="[CB - Account].[Account CB].&amp;[459001]"/>
        <member name="[CB - Account].[Account CB].&amp;[459005]"/>
        <member name="[CB - Account].[Account CB].&amp;[459006]"/>
        <member name="[CB - Account].[Account CB].&amp;[459008]"/>
        <member name="[CB - Account].[Account CB].&amp;[459010]"/>
        <member name="[CB - Account].[Account CB].&amp;[459011]"/>
        <member name="[CB - Account].[Account CB].&amp;[459012]"/>
        <member name="[CB - Account].[Account CB].&amp;[459013]"/>
        <member name="[CB - Account].[Account CB].&amp;[459014]"/>
        <member name="[CB - Account].[Account CB].&amp;[459016]"/>
        <member name="[CB - Account].[Account CB].&amp;[459017]"/>
        <member name="[CB - Account].[Account CB].&amp;[459021]"/>
        <member name="[CB - Account].[Account CB].&amp;[459022]"/>
        <member name="[CB - Account].[Account CB].&amp;[462015]"/>
        <member name="[CB - Account].[Account CB].&amp;[490006]"/>
        <member name="[CB - Account].[Account CB].&amp;[490021]"/>
        <member name="[CB - Account].[Account CB].&amp;[490032]"/>
        <member name="[CB - Account].[Account CB].&amp;[490041]"/>
        <member name="[CB - Account].[Account CB].&amp;[490058]"/>
        <member name="[CB - Account].[Account CB].&amp;[490111]"/>
        <member name="[CB - Account].[Account CB].&amp;[490133]"/>
        <member name="[CB - Account].[Account CB].&amp;[501086]"/>
        <member name="[CB - Account].[Account CB].&amp;[523094]"/>
        <member name="[CB - Account].[Account CB].&amp;[524018]"/>
        <member name="[CB - Account].[Account CB].&amp;[524060]"/>
        <member name="[CB - Account].[Account CB].&amp;[524077]"/>
        <member name="[CB - Account].[Account CB].&amp;[524081]"/>
        <member name="[CB - Account].[Account CB].&amp;[524120]"/>
        <member name="[CB - Account].[Account CB].&amp;[524147]"/>
        <member name="[CB - Account].[Account CB].&amp;[544037]"/>
        <member name="[CB - Account].[Account CB].&amp;[544074]"/>
        <member name="[CB - Account].[Account CB].&amp;[544113]"/>
        <member name="[CB - Account].[Account CB].&amp;[546064]"/>
        <member name="[CB - Account].[Account CB].&amp;[556083]"/>
        <member name="[CB - Account].[Account CB].&amp;[556161]"/>
        <member name="[CB - Account].[Account CB].&amp;[559129]"/>
        <member name="[CB - Account].[Account CB].&amp;[580150]"/>
        <member name="[CB - Account].[Account CB].&amp;[582005]"/>
        <member name="[CB - Account].[Account CB].&amp;[582012]"/>
        <member name="[CB - Account].[Account CB].&amp;[582019]"/>
        <member name="[CB - Account].[Account CB].&amp;[582029]"/>
        <member name="[CB - Account].[Account CB].&amp;[582127]"/>
        <member name="[CB - Account].[Account CB].&amp;[582160]"/>
        <member name="[CB - Account].[Account CB].&amp;[586019]"/>
        <member name="[CB - Account].[Account CB].&amp;[586072]"/>
        <member name="[CB - Account].[Account CB].&amp;[586078]"/>
        <member name="[CB - Account].[Account CB].&amp;[586164]"/>
        <member name="[CB - Account].[Account CB].&amp;[587014]"/>
        <member name="[CB - Account].[Account CB].&amp;[587034]"/>
        <member name="[CB - Account].[Account CB].&amp;[587048]"/>
        <member name="[CB - Account].[Account CB].&amp;[587122]"/>
        <member name="[CB - Account].[Account CB].&amp;[611008]"/>
        <member name="[CB - Account].[Account CB].&amp;[611112]"/>
        <member name="[CB - Account].[Account CB].&amp;[611158]"/>
        <member name="[CB - Account].[Account CB].&amp;[611175]"/>
        <member name="[CB - Account].[Account CB].&amp;[612073]"/>
        <member name="[CB - Account].[Account CB].&amp;[612204]"/>
        <member name="[CB - Account].[Account CB].&amp;[615070]"/>
        <member name="[CB - Account].[Account CB].&amp;[642064]"/>
        <member name="[CB - Account].[Account CB].&amp;[642079]"/>
        <member name="[CB - Account].[Account CB].&amp;[642111]"/>
        <member name="[CB - Account].[Account CB].&amp;[642120]"/>
        <member name="[CB - Account].[Account CB].&amp;[642143]"/>
        <member name="[CB - Account].[Account CB].&amp;[642144]"/>
        <member name="[CB - Account].[Account CB].&amp;[642152]"/>
        <member name="[CB - Account].[Account CB].&amp;[642201]"/>
        <member name="[CB - Account].[Account CB].&amp;[642232]"/>
        <member name="[CB - Account].[Account CB].&amp;[646026]"/>
        <member name="[CB - Account].[Account CB].&amp;[646066]"/>
        <member name="[CB - Account].[Account CB].&amp;[646101]"/>
        <member name="[CB - Account].[Account CB].&amp;[646237]"/>
        <member name="[CB - Account].[Account CB].&amp;[661051]"/>
        <member name="[CB - Account].[Account CB].&amp;[671042]"/>
        <member name="[CB - Account].[Account CB].&amp;[671064]"/>
        <member name="[CB - Account].[Account CB].&amp;[671068]"/>
        <member name="[CB - Account].[Account CB].&amp;[671086]"/>
        <member name="[CB - Account].[Account CB].&amp;[671146]"/>
        <member name="[CB - Account].[Account CB].&amp;[671164]"/>
        <member name="[CB - Account].[Account CB].&amp;[671208]"/>
        <member name="[CB - Account].[Account CB].&amp;[675118]"/>
        <member name="[CB - Account].[Account CB].&amp;[675204]"/>
        <member name="[CB - Account].[Account CB].&amp;[675212]"/>
        <member name="[CB - Account].[Account CB].&amp;[675224]"/>
        <member name="[CB - Account].[Account CB].&amp;[694015]"/>
        <member name="[CB - Account].[Account CB].&amp;[694081]"/>
        <member name="[CB - Account].[Account CB].&amp;[694118]"/>
        <member name="[CB - Account].[Account CB].&amp;[694159]"/>
        <member name="[CB - Account].[Account CB].&amp;[694187]"/>
        <member name="[CB - Account].[Account CB].&amp;[694239]"/>
        <member name="[CB - Account].[Account CB].&amp;[699117]"/>
        <member name="[CB - Account].[Account CB].&amp;[699177]"/>
        <member name="[CB - Account].[Account CB].&amp;[724066]"/>
        <member name="[CB - Account].[Account CB].&amp;[724125]"/>
        <member name="[CB - Account].[Account CB].&amp;[728200]"/>
        <member name="[CB - Account].[Account CB].&amp;[732022]"/>
        <member name="[CB - Account].[Account CB].&amp;[732052]"/>
        <member name="[CB - Account].[Account CB].&amp;[732072]"/>
        <member name="[CB - Account].[Account CB].&amp;[732118]"/>
        <member name="[CB - Account].[Account CB].&amp;[732137]"/>
        <member name="[CB - Account].[Account CB].&amp;[732162]"/>
        <member name="[CB - Account].[Account CB].&amp;[743076]"/>
        <member name="[CB - Account].[Account CB].&amp;[743153]"/>
        <member name="[CB - Account].[Account CB].&amp;[743251]"/>
        <member name="[CB - Account].[Account CB].&amp;[770145]"/>
        <member name="[CB - Account].[Account CB].&amp;[773011]"/>
        <member name="[CB - Account].[Account CB].&amp;[773041]"/>
        <member name="[CB - Account].[Account CB].&amp;[773180]"/>
        <member name="[CB - Account].[Account CB].&amp;[773303]"/>
        <member name="[CB - Account].[Account CB].&amp;[799033]"/>
        <member name="[CB - Account].[Account CB].&amp;[799047]"/>
        <member name="[CB - Account].[Account CB].&amp;[799058]"/>
        <member name="[CB - Account].[Account CB].&amp;[799255]"/>
        <member name="[CB - Account].[Account CB].&amp;[805112]"/>
        <member name="[CB - Account].[Account CB].&amp;[805116]"/>
        <member name="[CB - Account].[Account CB].&amp;[805175]"/>
        <member name="[CB - Account].[Account CB].&amp;[805240]"/>
        <member name="[CB - Account].[Account CB].&amp;[818226]"/>
        <member name="[CB - Account].[Account CB].&amp;[835174]"/>
        <member name="[CB - Account].[Account CB].&amp;[835303]"/>
        <member name="[CB - Account].[Account CB].&amp;[855118]"/>
        <member name="[CB - Account].[Account CB].&amp;[855149]"/>
        <member name="[CB - Account].[Account CB].&amp;[855164]"/>
        <member name="[CB - Account].[Account CB].&amp;[855196]"/>
        <member name="[CB - Account].[Account CB].&amp;[855206]"/>
        <member name="[CB - Account].[Account CB].&amp;[855281]"/>
        <member name="[CB - Account].[Account CB].&amp;[855340]"/>
        <member name="[CB - Account].[Account CB].&amp;[861041]"/>
        <member name="[CB - Account].[Account CB].&amp;[861115]"/>
        <member name="[CB - Account].[Account CB].&amp;[861192]"/>
        <member name="[CB - Account].[Account CB].&amp;[861281]"/>
        <member name="[CB - Account].[Account CB].&amp;[881040]"/>
        <member name="[CB - Account].[Account CB].&amp;[881221]"/>
        <member name="[CB - Account].[Account CB].&amp;[881294]"/>
        <member name="[CB - Account].[Account CB].&amp;[883007]"/>
        <member name="[CB - Account].[Account CB].&amp;[883079]"/>
        <member name="[CB - Account].[Account CB].&amp;[883356]"/>
        <member name="[CB - Account].[Account CB].&amp;[884335]"/>
        <member name="[CB - Account].[Account CB].&amp;[885027]"/>
        <member name="[CB - Account].[Account CB].&amp;[885041]"/>
        <member name="[CB - Account].[Account CB].&amp;[885090]"/>
        <member name="[CB - Account].[Account CB].&amp;[885121]"/>
        <member name="[CB - Account].[Account CB].&amp;[885137]"/>
        <member name="[CB - Account].[Account CB].&amp;[885280]"/>
        <member name="[CB - Account].[Account CB].&amp;[885307]"/>
        <member name="[CB - Account].[Account CB].&amp;[885316]"/>
        <member name="[CB - Account].[Account CB].&amp;[888027]"/>
        <member name="[CB - Account].[Account CB].&amp;[888033]"/>
        <member name="[CB - Account].[Account CB].&amp;[888166]"/>
        <member name="[CB - Account].[Account CB].&amp;[888206]"/>
        <member name="[CB - Account].[Account CB].&amp;[888250]"/>
        <member name="[CB - Account].[Account CB].&amp;[888268]"/>
        <member name="[CB - Account].[Account CB].&amp;[888277]"/>
        <member name="[CB - Account].[Account CB].&amp;[895036]"/>
        <member name="[CB - Account].[Account CB].&amp;[895270]"/>
        <member name="[CB - Account].[Account CB].&amp;[921002]"/>
        <member name="[CB - Account].[Account CB].&amp;[921006]"/>
        <member name="[CB - Account].[Account CB].&amp;[921008]"/>
        <member name="[CB - Account].[Account CB].&amp;[921011]"/>
        <member name="[CB - Account].[Account CB].&amp;[921018]"/>
        <member name="[CB - Account].[Account CB].&amp;[921021]"/>
        <member name="[CB - Account].[Account CB].&amp;[921022]"/>
        <member name="[CB - Account].[Account CB].&amp;[921023]"/>
        <member name="[CB - Account].[Account CB].&amp;[921029]"/>
        <member name="[CB - Account].[Account CB].&amp;[921031]"/>
        <member name="[CB - Account].[Account CB].&amp;[921032]"/>
        <member name="[CB - Account].[Account CB].&amp;[921036]"/>
        <member name="[CB - Account].[Account CB].&amp;[921039]"/>
        <member name="[CB - Account].[Account CB].&amp;[921040]"/>
        <member name="[CB - Account].[Account CB].&amp;[921047]"/>
        <member name="[CB - Account].[Account CB].&amp;[921048]"/>
        <member name="[CB - Account].[Account CB].&amp;[921051]"/>
        <member name="[CB - Account].[Account CB].&amp;[921054]"/>
        <member name="[CB - Account].[Account CB].&amp;[921055]"/>
        <member name="[CB - Account].[Account CB].&amp;[921057]"/>
        <member name="[CB - Account].[Account CB].&amp;[921067]"/>
        <member name="[CB - Account].[Account CB].&amp;[921074]"/>
        <member name="[CB - Account].[Account CB].&amp;[921085]"/>
        <member name="[CB - Account].[Account CB].&amp;[921093]"/>
        <member name="[CB - Account].[Account CB].&amp;[921101]"/>
        <member name="[CB - Account].[Account CB].&amp;[921102]"/>
        <member name="[CB - Account].[Account CB].&amp;[921103]"/>
        <member name="[CB - Account].[Account CB].&amp;[921107]"/>
        <member name="[CB - Account].[Account CB].&amp;[921111]"/>
        <member name="[CB - Account].[Account CB].&amp;[921112]"/>
        <member name="[CB - Account].[Account CB].&amp;[921116]"/>
        <member name="[CB - Account].[Account CB].&amp;[921117]"/>
        <member name="[CB - Account].[Account CB].&amp;[921120]"/>
        <member name="[CB - Account].[Account CB].&amp;[921121]"/>
        <member name="[CB - Account].[Account CB].&amp;[921122]"/>
        <member name="[CB - Account].[Account CB].&amp;[921126]"/>
        <member name="[CB - Account].[Account CB].&amp;[921139]"/>
        <member name="[CB - Account].[Account CB].&amp;[921143]"/>
        <member name="[CB - Account].[Account CB].&amp;[921145]"/>
        <member name="[CB - Account].[Account CB].&amp;[921149]"/>
        <member name="[CB - Account].[Account CB].&amp;[921155]"/>
        <member name="[CB - Account].[Account CB].&amp;[921171]"/>
        <member name="[CB - Account].[Account CB].&amp;[921173]"/>
        <member name="[CB - Account].[Account CB].&amp;[921174]"/>
        <member name="[CB - Account].[Account CB].&amp;[921175]"/>
        <member name="[CB - Account].[Account CB].&amp;[921181]"/>
        <member name="[CB - Account].[Account CB].&amp;[921182]"/>
        <member name="[CB - Account].[Account CB].&amp;[921186]"/>
        <member name="[CB - Account].[Account CB].&amp;[921191]"/>
        <member name="[CB - Account].[Account CB].&amp;[921196]"/>
        <member name="[CB - Account].[Account CB].&amp;[921199]"/>
        <member name="[CB - Account].[Account CB].&amp;[921204]"/>
        <member name="[CB - Account].[Account CB].&amp;[921206]"/>
        <member name="[CB - Account].[Account CB].&amp;[921210]"/>
        <member name="[CB - Account].[Account CB].&amp;[921218]"/>
        <member name="[CB - Account].[Account CB].&amp;[921222]"/>
        <member name="[CB - Account].[Account CB].&amp;[921234]"/>
        <member name="[CB - Account].[Account CB].&amp;[921240]"/>
        <member name="[CB - Account].[Account CB].&amp;[921250]"/>
        <member name="[CB - Account].[Account CB].&amp;[921260]"/>
        <member name="[CB - Account].[Account CB].&amp;[921282]"/>
        <member name="[CB - Account].[Account CB].&amp;[921286]"/>
        <member name="[CB - Account].[Account CB].&amp;[921287]"/>
        <member name="[CB - Account].[Account CB].&amp;[921293]"/>
        <member name="[CB - Account].[Account CB].&amp;[921297]"/>
        <member name="[CB - Account].[Account CB].&amp;[921298]"/>
        <member name="[CB - Account].[Account CB].&amp;[921302]"/>
        <member name="[CB - Account].[Account CB].&amp;[921303]"/>
        <member name="[CB - Account].[Account CB].&amp;[921308]"/>
        <member name="[CB - Account].[Account CB].&amp;[921311]"/>
        <member name="[CB - Account].[Account CB].&amp;[921312]"/>
        <member name="[CB - Account].[Account CB].&amp;[921313]"/>
        <member name="[CB - Account].[Account CB].&amp;[921317]"/>
        <member name="[CB - Account].[Account CB].&amp;[921318]"/>
        <member name="[CB - Account].[Account CB].&amp;[921319]"/>
        <member name="[CB - Account].[Account CB].&amp;[921331]"/>
        <member name="[CB - Account].[Account CB].&amp;[921336]"/>
        <member name="[CB - Account].[Account CB].&amp;[921339]"/>
        <member name="[CB - Account].[Account CB].&amp;[921342]"/>
        <member name="[CB - Account].[Account CB].&amp;[921344]"/>
        <member name="[CB - Account].[Account CB].&amp;[921347]"/>
        <member name="[CB - Account].[Account CB].&amp;[921360]"/>
        <member name="[CB - Account].[Account CB].&amp;[921364]"/>
        <member name="[CB - Account].[Account CB].&amp;[921367]"/>
        <member name="[CB - Account].[Account CB].&amp;[921369]"/>
        <member name="[CB - Account].[Account CB].&amp;[921370]"/>
        <member name="[CB - Account].[Account CB].&amp;[921382]"/>
        <member name="[CB - Account].[Account CB].&amp;[921384]"/>
        <member name="[CB - Account].[Account CB].&amp;[921390]"/>
        <member name="[CB - Account].[Account CB].&amp;[921394]"/>
        <member name="[CB - Account].[Account CB].&amp;[921403]"/>
        <member name="[CB - Account].[Account CB].&amp;[921411]"/>
        <member name="[CB - Account].[Account CB].&amp;[921421]"/>
        <member name="[CB - Account].[Account CB].&amp;[921428]"/>
        <member name="[CB - Account].[Account CB].&amp;[921451]"/>
        <member name="[CB - Account].[Account CB].&amp;[921454]"/>
        <member name="[CB - Account].[Account CB].&amp;[921455]"/>
        <member name="[CB - Account].[Account CB].&amp;[921459]"/>
        <member name="[CB - Account].[Account CB].&amp;[921463]"/>
        <member name="[CB - Account].[Account CB].&amp;[921464]"/>
        <member name="[CB - Account].[Account CB].&amp;[921477]"/>
        <member name="[CB - Account].[Account CB].&amp;[921478]"/>
        <member name="[CB - Account].[Account CB].&amp;[921482]"/>
        <member name="[CB - Account].[Account CB].&amp;[921487]"/>
        <member name="[CB - Account].[Account CB].&amp;[921497]"/>
        <member name="[CB - Account].[Account CB].&amp;[921501]"/>
        <member name="[CB - Account].[Account CB].&amp;[921503]"/>
        <member name="[CB - Account].[Account CB].&amp;[921506]"/>
        <member name="[CB - Account].[Account CB].&amp;[921510]"/>
        <member name="[CB - Account].[Account CB].&amp;[921511]"/>
        <member name="[CB - Account].[Account CB].&amp;[921519]"/>
        <member name="[CB - Account].[Account CB].&amp;[921521]"/>
        <member name="[CB - Account].[Account CB].&amp;[921526]"/>
        <member name="[CB - Account].[Account CB].&amp;[921529]"/>
        <member name="[CB - Account].[Account CB].&amp;[921530]"/>
        <member name="[CB - Account].[Account CB].&amp;[921532]"/>
        <member name="[CB - Account].[Account CB].&amp;[921533]"/>
        <member name="[CB - Account].[Account CB].&amp;[960053]"/>
        <member name="[CB - Account].[Account CB].&amp;[986136]"/>
        <member name="[CB - Account].[Account CB].&amp;[986206]"/>
        <member name="[CB - Account].[Account CB].&amp;[1003519]"/>
        <member name="[CB - Account].[Account CB].&amp;[1003527]"/>
        <member name="[CB - Account].[Account CB].&amp;[1004264]"/>
        <member name="[CB - Account].[Account CB].&amp;[1004325]"/>
        <member name="[CB - Account].[Account CB].&amp;[1004498]"/>
        <member name="[CB - Account].[Account CB].&amp;[1004514]"/>
        <member name="[CB - Account].[Account CB].&amp;[1007134]"/>
        <member name="[CB - Account].[Account CB].&amp;[1007198]"/>
        <member name="[CB - Account].[Account CB].&amp;[1007256]"/>
        <member name="[CB - Account].[Account CB].&amp;[1007276]"/>
        <member name="[CB - Account].[Account CB].&amp;[1007421]"/>
        <member name="[CB - Account].[Account CB].&amp;[1007532]"/>
        <member name="[CB - Account].[Account CB].&amp;[1008164]"/>
        <member name="[CB - Account].[Account CB].&amp;[1008221]"/>
        <member name="[CB - Account].[Account CB].&amp;[1008382]"/>
        <member name="[CB - Account].[Account CB].&amp;[1008581]"/>
        <member name="[CB - Account].[Account CB].&amp;[1029032]"/>
        <member name="[CB - Account].[Account CB].&amp;[1029033]"/>
        <member name="[CB - Account].[Account CB].&amp;[1029123]"/>
        <member name="[CB - Account].[Account CB].&amp;[1029209]"/>
        <member name="[CB - Account].[Account CB].&amp;[1029303]"/>
        <member name="[CB - Account].[Account CB].&amp;[1029332]"/>
        <member name="[CB - Account].[Account CB].&amp;[1029434]"/>
        <member name="[CB - Account].[Account CB].&amp;[1029480]"/>
        <member name="[CB - Account].[Account CB].&amp;[1029499]"/>
        <member name="[CB - Account].[Account CB].&amp;[1029506]"/>
        <member name="[CB - Account].[Account CB].&amp;[1029586]"/>
        <member name="[CB - Account].[Account CB].&amp;[1029598]"/>
        <member name="[CB - Account].[Account CB].&amp;[1030001]"/>
        <member name="[CB - Account].[Account CB].&amp;[1040587]"/>
        <member name="[CB - Account].[Account CB].&amp;[1047068]"/>
        <member name="[CB - Account].[Account CB].&amp;[1047078]"/>
        <member name="[CB - Account].[Account CB].&amp;[1047141]"/>
        <member name="[CB - Account].[Account CB].&amp;[1047162]"/>
        <member name="[CB - Account].[Account CB].&amp;[1047221]"/>
        <member name="[CB - Account].[Account CB].&amp;[1047278]"/>
        <member name="[CB - Account].[Account CB].&amp;[1047447]"/>
        <member name="[CB - Account].[Account CB].&amp;[1047451]"/>
        <member name="[CB - Account].[Account CB].&amp;[1047522]"/>
        <member name="[CB - Account].[Account CB].&amp;[1047570]"/>
        <member name="[CB - Account].[Account CB].&amp;[1071130]"/>
        <member name="[CB - Account].[Account CB].&amp;[1071131]"/>
        <member name="[CB - Account].[Account CB].&amp;[1071188]"/>
        <member name="[CB - Account].[Account CB].&amp;[1071197]"/>
        <member name="[CB - Account].[Account CB].&amp;[1071271]"/>
        <member name="[CB - Account].[Account CB].&amp;[1071278]"/>
        <member name="[CB - Account].[Account CB].&amp;[1071367]"/>
        <member name="[CB - Account].[Account CB].&amp;[1071579]"/>
        <member name="[CB - Account].[Account CB].&amp;[1072009]"/>
        <member name="[CB - Account].[Account CB].&amp;[1072033]"/>
        <member name="[CB - Account].[Account CB].&amp;[1072057]"/>
        <member name="[CB - Account].[Account CB].&amp;[1072061]"/>
        <member name="[CB - Account].[Account CB].&amp;[1072123]"/>
        <member name="[CB - Account].[Account CB].&amp;[1072170]"/>
        <member name="[CB - Account].[Account CB].&amp;[1072176]"/>
        <member name="[CB - Account].[Account CB].&amp;[1072249]"/>
        <member name="[CB - Account].[Account CB].&amp;[1072256]"/>
        <member name="[CB - Account].[Account CB].&amp;[1072278]"/>
        <member name="[CB - Account].[Account CB].&amp;[1072290]"/>
        <member name="[CB - Account].[Account CB].&amp;[1072338]"/>
        <member name="[CB - Account].[Account CB].&amp;[1072409]"/>
        <member name="[CB - Account].[Account CB].&amp;[1072482]"/>
        <member name="[CB - Account].[Account CB].&amp;[1074051]"/>
        <member name="[CB - Account].[Account CB].&amp;[1074139]"/>
        <member name="[CB - Account].[Account CB].&amp;[1074257]"/>
        <member name="[CB - Account].[Account CB].&amp;[1074379]"/>
        <member name="[CB - Account].[Account CB].&amp;[1074387]"/>
        <member name="[CB - Account].[Account CB].&amp;[1074414]"/>
        <member name="[CB - Account].[Account CB].&amp;[1074426]"/>
        <member name="[CB - Account].[Account CB].&amp;[1074436]"/>
        <member name="[CB - Account].[Account CB].&amp;[1074483]"/>
        <member name="[CB - Account].[Account CB].&amp;[1074484]"/>
        <member name="[CB - Account].[Account CB].&amp;[1074511]"/>
        <member name="[CB - Account].[Account CB].&amp;[1074597]"/>
        <member name="[CB - Account].[Account CB].&amp;[1074605]"/>
        <member name="[CB - Account].[Account CB].&amp;[1074638]"/>
        <member name="[CB - Account].[Account CB].&amp;[1082587]"/>
        <member name="[CB - Account].[Account CB].&amp;[1100360]"/>
        <member name="[CB - Account].[Account CB].&amp;[1100436]"/>
        <member name="[CB - Account].[Account CB].&amp;[1101055]"/>
        <member name="[CB - Account].[Account CB].&amp;[1101125]"/>
        <member name="[CB - Account].[Account CB].&amp;[1101245]"/>
        <member name="[CB - Account].[Account CB].&amp;[1101308]"/>
        <member name="[CB - Account].[Account CB].&amp;[1101398]"/>
        <member name="[CB - Account].[Account CB].&amp;[1101414]"/>
        <member name="[CB - Account].[Account CB].&amp;[1101483]"/>
        <member name="[CB - Account].[Account CB].&amp;[1102053]"/>
        <member name="[CB - Account].[Account CB].&amp;[1102155]"/>
        <member name="[CB - Account].[Account CB].&amp;[1102304]"/>
        <member name="[CB - Account].[Account CB].&amp;[1102382]"/>
        <member name="[CB - Account].[Account CB].&amp;[1102390]"/>
        <member name="[CB - Account].[Account CB].&amp;[1102417]"/>
        <member name="[CB - Account].[Account CB].&amp;[1102488]"/>
        <member name="[CB - Account].[Account CB].&amp;[1102502]"/>
        <member name="[CB - Account].[Account CB].&amp;[1102572]"/>
        <member name="[CB - Account].[Account CB].&amp;[1103191]"/>
        <member name="[CB - Account].[Account CB].&amp;[1106078]"/>
        <member name="[CB - Account].[Account CB].&amp;[1106227]"/>
        <member name="[CB - Account].[Account CB].&amp;[1136306]"/>
        <member name="[CB - Account].[Account CB].&amp;[1136310]"/>
        <member name="[CB - Account].[Account CB].&amp;[1136445]"/>
        <member name="[CB - Account].[Account CB].&amp;[1137325]"/>
        <member name="[CB - Account].[Account CB].&amp;[1159282]"/>
        <member name="[CB - Account].[Account CB].&amp;[1163074]"/>
        <member name="[CB - Account].[Account CB].&amp;[1183221]"/>
        <member name="[CB - Account].[Account CB].&amp;[1183452]"/>
        <member name="[CB - Account].[Account CB].&amp;[1186050]"/>
        <member name="[CB - Account].[Account CB].&amp;[1186431]"/>
        <member name="[CB - Account].[Account CB].&amp;[1186609]"/>
        <member name="[CB - Account].[Account CB].&amp;[1215578]"/>
        <member name="[CB - Account].[Account CB].&amp;[1221026]"/>
        <member name="[CB - Account].[Account CB].&amp;[1221045]"/>
        <member name="[CB - Account].[Account CB].&amp;[1221118]"/>
        <member name="[CB - Account].[Account CB].&amp;[1221142]"/>
        <member name="[CB - Account].[Account CB].&amp;[1221178]"/>
        <member name="[CB - Account].[Account CB].&amp;[1221232]"/>
        <member name="[CB - Account].[Account CB].&amp;[1221253]"/>
        <member name="[CB - Account].[Account CB].&amp;[1221324]"/>
        <member name="[CB - Account].[Account CB].&amp;[1221379]"/>
        <member name="[CB - Account].[Account CB].&amp;[1221385]"/>
        <member name="[CB - Account].[Account CB].&amp;[1221689]"/>
        <member name="[CB - Account].[Account CB].&amp;[1222248]"/>
        <member name="[CB - Account].[Account CB].&amp;[1222298]"/>
        <member name="[CB - Account].[Account CB].&amp;[1222378]"/>
        <member name="[CB - Account].[Account CB].&amp;[1229091]"/>
        <member name="[CB - Account].[Account CB].&amp;[1229369]"/>
        <member name="[CB - Account].[Account CB].&amp;[1247132]"/>
        <member name="[CB - Account].[Account CB].&amp;[1254102]"/>
        <member name="[CB - Account].[Account CB].&amp;[1254149]"/>
        <member name="[CB - Account].[Account CB].&amp;[1254157]"/>
        <member name="[CB - Account].[Account CB].&amp;[1254236]"/>
        <member name="[CB - Account].[Account CB].&amp;[1254609]"/>
        <member name="[CB - Account].[Account CB].&amp;[1254731]"/>
        <member name="[CB - Account].[Account CB].&amp;[1255033]"/>
        <member name="[CB - Account].[Account CB].&amp;[1255744]"/>
        <member name="[CB - Account].[Account CB].&amp;[1257132]"/>
        <member name="[CB - Account].[Account CB].&amp;[1260184]"/>
        <member name="[CB - Account].[Account CB].&amp;[1260342]"/>
        <member name="[CB - Account].[Account CB].&amp;[1260365]"/>
        <member name="[CB - Account].[Account CB].&amp;[1260417]"/>
        <member name="[CB - Account].[Account CB].&amp;[1260495]"/>
        <member name="[CB - Account].[Account CB].&amp;[1260713]"/>
        <member name="[CB - Account].[Account CB].&amp;[1263435]"/>
        <member name="[CB - Account].[Account CB].&amp;[1263754]"/>
        <member name="[CB - Account].[Account CB].&amp;[1288043]"/>
        <member name="[CB - Account].[Account CB].&amp;[1288079]"/>
        <member name="[CB - Account].[Account CB].&amp;[1288138]"/>
        <member name="[CB - Account].[Account CB].&amp;[1288237]"/>
        <member name="[CB - Account].[Account CB].&amp;[1288288]"/>
        <member name="[CB - Account].[Account CB].&amp;[1288328]"/>
        <member name="[CB - Account].[Account CB].&amp;[1288332]"/>
        <member name="[CB - Account].[Account CB].&amp;[1288368]"/>
        <member name="[CB - Account].[Account CB].&amp;[1288386]"/>
        <member name="[CB - Account].[Account CB].&amp;[1288426]"/>
        <member name="[CB - Account].[Account CB].&amp;[1288495]"/>
        <member name="[CB - Account].[Account CB].&amp;[1288517]"/>
        <member name="[CB - Account].[Account CB].&amp;[1288534]"/>
        <member name="[CB - Account].[Account CB].&amp;[1288537]"/>
        <member name="[CB - Account].[Account CB].&amp;[1319006]"/>
        <member name="[CB - Account].[Account CB].&amp;[1319121]"/>
        <member name="[CB - Account].[Account CB].&amp;[1319348]"/>
        <member name="[CB - Account].[Account CB].&amp;[1342124]"/>
        <member name="[CB - Account].[Account CB].&amp;[1342150]"/>
        <member name="[CB - Account].[Account CB].&amp;[1342249]"/>
        <member name="[CB - Account].[Account CB].&amp;[1342399]"/>
        <member name="[CB - Account].[Account CB].&amp;[1342564]"/>
        <member name="[CB - Account].[Account CB].&amp;[1342779]"/>
        <member name="[CB - Account].[Account CB].&amp;[1345291]"/>
        <member name="[CB - Account].[Account CB].&amp;[1356264]"/>
        <member name="[CB - Account].[Account CB].&amp;[1366490]"/>
        <member name="[CB - Account].[Account CB].&amp;[1373094]"/>
        <member name="[CB - Account].[Account CB].&amp;[1373095]"/>
        <member name="[CB - Account].[Account CB].&amp;[1373373]"/>
        <member name="[CB - Account].[Account CB].&amp;[1373380]"/>
        <member name="[CB - Account].[Account CB].&amp;[1373502]"/>
        <member name="[CB - Account].[Account CB].&amp;[1373525]"/>
        <member name="[CB - Account].[Account CB].&amp;[1373672]"/>
        <member name="[CB - Account].[Account CB].&amp;[1373697]"/>
        <member name="[CB - Account].[Account CB].&amp;[1374461]"/>
        <member name="[CB - Account].[Account CB].&amp;[1374593]"/>
        <member name="[CB - Account].[Account CB].&amp;[1374717]"/>
        <member name="[CB - Account].[Account CB].&amp;[1401556]"/>
        <member name="[CB - Account].[Account CB].&amp;[1401713]"/>
        <member name="[CB - Account].[Account CB].&amp;[1409476]"/>
        <member name="[CB - Account].[Account CB].&amp;[1413059]"/>
        <member name="[CB - Account].[Account CB].&amp;[1413069]"/>
        <member name="[CB - Account].[Account CB].&amp;[1413303]"/>
        <member name="[CB - Account].[Account CB].&amp;[1413353]"/>
        <member name="[CB - Account].[Account CB].&amp;[1413566]"/>
        <member name="[CB - Account].[Account CB].&amp;[1413601]"/>
        <member name="[CB - Account].[Account CB].&amp;[1413679]"/>
        <member name="[CB - Account].[Account CB].&amp;[1413789]"/>
        <member name="[CB - Account].[Account CB].&amp;[1413796]"/>
        <member name="[CB - Account].[Account CB].&amp;[1413807]"/>
        <member name="[CB - Account].[Account CB].&amp;[1419072]"/>
        <member name="[CB - Account].[Account CB].&amp;[1419205]"/>
        <member name="[CB - Account].[Account CB].&amp;[1419286]"/>
        <member name="[CB - Account].[Account CB].&amp;[1419401]"/>
        <member name="[CB - Account].[Account CB].&amp;[1419617]"/>
        <member name="[CB - Account].[Account CB].&amp;[1419678]"/>
        <member name="[CB - Account].[Account CB].&amp;[1419685]"/>
        <member name="[CB - Account].[Account CB].&amp;[1420367]"/>
        <member name="[CB - Account].[Account CB].&amp;[1437069]"/>
        <member name="[CB - Account].[Account CB].&amp;[1437133]"/>
        <member name="[CB - Account].[Account CB].&amp;[1437700]"/>
        <member name="[CB - Account].[Account CB].&amp;[1437701]"/>
        <member name="[CB - Account].[Account CB].&amp;[1440062]"/>
        <member name="[CB - Account].[Account CB].&amp;[1440166]"/>
        <member name="[CB - Account].[Account CB].&amp;[1440179]"/>
        <member name="[CB - Account].[Account CB].&amp;[1440198]"/>
        <member name="[CB - Account].[Account CB].&amp;[1440238]"/>
        <member name="[CB - Account].[Account CB].&amp;[1440554]"/>
        <member name="[CB - Account].[Account CB].&amp;[1440638]"/>
        <member name="[CB - Account].[Account CB].&amp;[1440664]"/>
        <member name="[CB - Account].[Account CB].&amp;[1440814]"/>
        <member name="[CB - Account].[Account CB].&amp;[1440817]"/>
        <member name="[CB - Account].[Account CB].&amp;[1440822]"/>
        <member name="[CB - Account].[Account CB].&amp;[1440852]"/>
        <member name="[CB - Account].[Account CB].&amp;[1462161]"/>
        <member name="[CB - Account].[Account CB].&amp;[1462197]"/>
        <member name="[CB - Account].[Account CB].&amp;[1462260]"/>
        <member name="[CB - Account].[Account CB].&amp;[1462341]"/>
        <member name="[CB - Account].[Account CB].&amp;[1462389]"/>
        <member name="[CB - Account].[Account CB].&amp;[1462808]"/>
        <member name="[CB - Account].[Account CB].&amp;[1462826]"/>
        <member name="[CB - Account].[Account CB].&amp;[1465200]"/>
        <member name="[CB - Account].[Account CB].&amp;[1465455]"/>
        <member name="[CB - Account].[Account CB].&amp;[1465892]"/>
        <member name="[CB - Account].[Account CB].&amp;[1465893]"/>
        <member name="[CB - Account].[Account CB].&amp;[1466069]"/>
        <member name="[CB - Account].[Account CB].&amp;[1466232]"/>
        <member name="[CB - Account].[Account CB].&amp;[1466469]"/>
        <member name="[CB - Account].[Account CB].&amp;[1466734]"/>
        <member name="[CB - Account].[Account CB].&amp;[1469130]"/>
        <member name="[CB - Account].[Account CB].&amp;[1470002]"/>
        <member name="[CB - Account].[Account CB].&amp;[1470008]"/>
        <member name="[CB - Account].[Account CB].&amp;[1470030]"/>
        <member name="[CB - Account].[Account CB].&amp;[1470059]"/>
        <member name="[CB - Account].[Account CB].&amp;[1470118]"/>
        <member name="[CB - Account].[Account CB].&amp;[1470125]"/>
        <member name="[CB - Account].[Account CB].&amp;[1470250]"/>
        <member name="[CB - Account].[Account CB].&amp;[1470275]"/>
        <member name="[CB - Account].[Account CB].&amp;[1470311]"/>
        <member name="[CB - Account].[Account CB].&amp;[1470465]"/>
        <member name="[CB - Account].[Account CB].&amp;[1470604]"/>
        <member name="[CB - Account].[Account CB].&amp;[1470644]"/>
        <member name="[CB - Account].[Account CB].&amp;[1470662]"/>
        <member name="[CB - Account].[Account CB].&amp;[1470824]"/>
        <member name="[CB - Account].[Account CB].&amp;[1470853]"/>
        <member name="[CB - Account].[Account CB].&amp;[1494152]"/>
        <member name="[CB - Account].[Account CB].&amp;[1494376]"/>
        <member name="[CB - Account].[Account CB].&amp;[1494448]"/>
        <member name="[CB - Account].[Account CB].&amp;[1494750]"/>
        <member name="[CB - Account].[Account CB].&amp;[1498149]"/>
        <member name="[CB - Account].[Account CB].&amp;[1498323]"/>
        <member name="[CB - Account].[Account CB].&amp;[1498538]"/>
        <member name="[CB - Account].[Account CB].&amp;[1498590]"/>
        <member name="[CB - Account].[Account CB].&amp;[1498705]"/>
        <member name="[CB - Account].[Account CB].&amp;[1498763]"/>
        <member name="[CB - Account].[Account CB].&amp;[1501061]"/>
        <member name="[CB - Account].[Account CB].&amp;[1501151]"/>
        <member name="[CB - Account].[Account CB].&amp;[1501287]"/>
        <member name="[CB - Account].[Account CB].&amp;[1501348]"/>
        <member name="[CB - Account].[Account CB].&amp;[1501356]"/>
        <member name="[CB - Account].[Account CB].&amp;[1501402]"/>
        <member name="[CB - Account].[Account CB].&amp;[1501412]"/>
        <member name="[CB - Account].[Account CB].&amp;[1501586]"/>
        <member name="[CB - Account].[Account CB].&amp;[1501890]"/>
        <member name="[CB - Account].[Account CB].&amp;[1513046]"/>
        <member name="[CB - Account].[Account CB].&amp;[1513784]"/>
        <member name="[CB - Account].[Account CB].&amp;[1514054]"/>
        <member name="[CB - Account].[Account CB].&amp;[1514408]"/>
        <member name="[CB - Account].[Account CB].&amp;[1534234]"/>
        <member name="[CB - Account].[Account CB].&amp;[1534556]"/>
        <member name="[CB - Account].[Account CB].&amp;[1534704]"/>
        <member name="[CB - Account].[Account CB].&amp;[1534922]"/>
        <member name="[CB - Account].[Account CB].&amp;[1535035]"/>
        <member name="[CB - Account].[Account CB].&amp;[1535069]"/>
        <member name="[CB - Account].[Account CB].&amp;[1535230]"/>
        <member name="[CB - Account].[Account CB].&amp;[1535426]"/>
        <member name="[CB - Account].[Account CB].&amp;[1536500]"/>
        <member name="[CB - Account].[Account CB].&amp;[1563032]"/>
        <member name="[CB - Account].[Account CB].&amp;[1563153]"/>
        <member name="[CB - Account].[Account CB].&amp;[1563292]"/>
        <member name="[CB - Account].[Account CB].&amp;[1563304]"/>
        <member name="[CB - Account].[Account CB].&amp;[1563309]"/>
        <member name="[CB - Account].[Account CB].&amp;[1563390]"/>
        <member name="[CB - Account].[Account CB].&amp;[1563395]"/>
        <member name="[CB - Account].[Account CB].&amp;[1563498]"/>
        <member name="[CB - Account].[Account CB].&amp;[1563664]"/>
        <member name="[CB - Account].[Account CB].&amp;[1563697]"/>
        <member name="[CB - Account].[Account CB].&amp;[1563834]"/>
        <member name="[CB - Account].[Account CB].&amp;[1563900]"/>
        <member name="[CB - Account].[Account CB].&amp;[1588064]"/>
        <member name="[CB - Account].[Account CB].&amp;[1588134]"/>
        <member name="[CB - Account].[Account CB].&amp;[1588428]"/>
        <member name="[CB - Account].[Account CB].&amp;[1608960]"/>
        <member name="[CB - Account].[Account CB].&amp;[1620195]"/>
        <member name="[CB - Account].[Account CB].&amp;[1620262]"/>
        <member name="[CB - Account].[Account CB].&amp;[1620278]"/>
        <member name="[CB - Account].[Account CB].&amp;[1620396]"/>
        <member name="[CB - Account].[Account CB].&amp;[1620463]"/>
        <member name="[CB - Account].[Account CB].&amp;[1620504]"/>
        <member name="[CB - Account].[Account CB].&amp;[1620559]"/>
        <member name="[CB - Account].[Account CB].&amp;[1620642]"/>
        <member name="[CB - Account].[Account CB].&amp;[1620708]"/>
        <member name="[CB - Account].[Account CB].&amp;[1620772]"/>
        <member name="[CB - Account].[Account CB].&amp;[1622004]"/>
        <member name="[CB - Account].[Account CB].&amp;[1622367]"/>
        <member name="[CB - Account].[Account CB].&amp;[1622688]"/>
        <member name="[CB - Account].[Account CB].&amp;[1623042]"/>
        <member name="[CB - Account].[Account CB].&amp;[1623043]"/>
        <member name="[CB - Account].[Account CB].&amp;[1623247]"/>
        <member name="[CB - Account].[Account CB].&amp;[1623280]"/>
        <member name="[CB - Account].[Account CB].&amp;[1623305]"/>
        <member name="[CB - Account].[Account CB].&amp;[1623421]"/>
        <member name="[CB - Account].[Account CB].&amp;[1623535]"/>
        <member name="[CB - Account].[Account CB].&amp;[1623536]"/>
        <member name="[CB - Account].[Account CB].&amp;[1623796]"/>
        <member name="[CB - Account].[Account CB].&amp;[1623962]"/>
        <member name="[CB - Account].[Account CB].&amp;[1629189]"/>
        <member name="[CB - Account].[Account CB].&amp;[1629383]"/>
        <member name="[CB - Account].[Account CB].&amp;[1629947]"/>
        <member name="[CB - Account].[Account CB].&amp;[1630010]"/>
        <member name="[CB - Account].[Account CB].&amp;[1631374]"/>
        <member name="[CB - Account].[Account CB].&amp;[1631552]"/>
        <member name="[CB - Account].[Account CB].&amp;[1631718]"/>
        <member name="[CB - Account].[Account CB].&amp;[1632013]"/>
        <member name="[CB - Account].[Account CB].&amp;[1633395]"/>
        <member name="[CB - Account].[Account CB].&amp;[1635331]"/>
        <member name="[CB - Account].[Account CB].&amp;[1689128]"/>
        <member name="[CB - Account].[Account CB].&amp;[1689299]"/>
        <member name="[CB - Account].[Account CB].&amp;[1689682]"/>
        <member name="[CB - Account].[Account CB].&amp;[1689687]"/>
        <member name="[CB - Account].[Account CB].&amp;[1689943]"/>
        <member name="[CB - Account].[Account CB].&amp;[1691010]"/>
        <member name="[CB - Account].[Account CB].&amp;[1691199]"/>
        <member name="[CB - Account].[Account CB].&amp;[1691222]"/>
        <member name="[CB - Account].[Account CB].&amp;[1691247]"/>
        <member name="[CB - Account].[Account CB].&amp;[1691398]"/>
        <member name="[CB - Account].[Account CB].&amp;[1691493]"/>
        <member name="[CB - Account].[Account CB].&amp;[1691609]"/>
        <member name="[CB - Account].[Account CB].&amp;[1691766]"/>
        <member name="[CB - Account].[Account CB].&amp;[1699446]"/>
        <member name="[CB - Account].[Account CB].&amp;[1747114]"/>
        <member name="[CB - Account].[Account CB].[All].UNKNOWNMEMBER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>
      <mps count="42">
        <mp field="19"/>
        <mp field="20"/>
        <mp field="21"/>
        <mp field="22"/>
        <mp field="23"/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7">
        <mp field="77"/>
        <mp field="78"/>
        <mp field="79"/>
        <mp field="80"/>
        <mp field="81"/>
        <mp field="82"/>
        <mp field="83"/>
        <mp field="84"/>
        <mp field="85"/>
        <mp field="86"/>
        <mp field="87"/>
        <mp field="88"/>
        <mp field="89"/>
        <mp field="90"/>
        <mp field="91"/>
        <mp field="92"/>
        <mp field="93"/>
        <mp field="94"/>
        <mp field="95"/>
        <mp field="96"/>
        <mp field="97"/>
        <mp field="98"/>
        <mp field="99"/>
        <mp field="100"/>
        <mp field="101"/>
        <mp field="102"/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  <mp field="116"/>
        <mp field="117"/>
        <mp field="118"/>
        <mp field="119"/>
        <mp field="120"/>
        <mp field="121"/>
        <mp field="122"/>
        <mp field="123"/>
      </mps>
      <members count="1" level="8">
        <member name="[CB - Business Unit HIER].[Business Unit Hierarchy].[Business Unit Level 07 Name - Description].&amp;[BUSINESS_UNIT]&amp;[ALL_BUSINESS_UNITS - ABU]&amp;[DUKE_ENERGY - Duke Energy Corp.]&amp;[DUKE_ENERGY_ALLOC - Duke_Energy_Allocations]&amp;[UTILITY_SERVICE_CO - Utility Service Co]&amp;[DUKE_ENERGY_OH_CON - Duke Energy OH Consolidated]&amp;[DUKE_ENERGY_KY - Duke Energy Kentucky]&amp;[DUKE_ENERGY_KY_ELEC - Duke Energy Kentucky Electric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125"/>
        <mp field="126"/>
        <mp field="127"/>
        <mp field="128"/>
      </mps>
      <members count="42" level="1">
        <member name=""/>
        <member name=""/>
        <member name=""/>
        <member name="[CB - Resource Type].[Resource Type CB].&amp;[9]"/>
        <member name="[CB - Resource Type].[Resource Type CB].&amp;[10]"/>
        <member name="[CB - Resource Type].[Resource Type CB].&amp;[11]"/>
        <member name="[CB - Resource Type].[Resource Type CB].&amp;[12]"/>
        <member name=""/>
        <member name="[CB - Resource Type].[Resource Type CB].&amp;[15]"/>
        <member name="[CB - Resource Type].[Resource Type CB].&amp;[17]"/>
        <member name=""/>
        <member name="[CB - Resource Type].[Resource Type CB].&amp;[20]"/>
        <member name="[CB - Resource Type].[Resource Type CB].&amp;[21]"/>
        <member name="[CB - Resource Type].[Resource Type CB].&amp;[22]"/>
        <member name="[CB - Resource Type].[Resource Type CB].&amp;[23]"/>
        <member name=""/>
        <member name="[CB - Resource Type].[Resource Type CB].&amp;[26]"/>
        <member name="[CB - Resource Type].[Resource Type CB].&amp;[27]"/>
        <member name="[CB - Resource Type].[Resource Type CB].&amp;[32]"/>
        <member name="[CB - Resource Type].[Resource Type CB].&amp;[33]"/>
        <member name="[CB - Resource Type].[Resource Type CB].&amp;[34]"/>
        <member name=""/>
        <member name=""/>
        <member name="[CB - Resource Type].[Resource Type CB].&amp;[43]"/>
        <member name="[CB - Resource Type].[Resource Type CB].&amp;[44]"/>
        <member name="[CB - Resource Type].[Resource Type CB].&amp;[45]"/>
        <member name="[CB - Resource Type].[Resource Type CB].&amp;[46]"/>
        <member name="[CB - Resource Type].[Resource Type CB].&amp;[47]"/>
        <member name="[CB - Resource Type].[Resource Type CB].&amp;[48]"/>
        <member name="[CB - Resource Type].[Resource Type CB].&amp;[49]"/>
        <member name="[CB - Resource Type].[Resource Type CB].&amp;[50]"/>
        <member name="[CB - Resource Type].[Resource Type CB].&amp;[52]"/>
        <member name="[CB - Resource Type].[Resource Type CB].&amp;[19033]"/>
        <member name="[CB - Resource Type].[Resource Type CB].&amp;[19062]"/>
        <member name="[CB - Resource Type].[Resource Type CB].&amp;[19071]"/>
        <member name="[CB - Resource Type].[Resource Type CB].&amp;[34001]"/>
        <member name="[CB - Resource Type].[Resource Type CB].&amp;[38001]"/>
        <member name=""/>
        <member name="[CB - Resource Type].[Resource Type CB].&amp;[48002]"/>
        <member name="[CB - Resource Type].[Resource Type CB].&amp;[50001]"/>
        <member name="[CB - Resource Type].[Resource Type CB].&amp;[54002]"/>
        <member name="[CB - Resource Type].[Resource Type CB].&amp;[104010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21" level="1">
        <member name=""/>
        <member name="[CB - Responsibility Center HIER].[Responsibility Center Level 02 Name].&amp;[GASCO]"/>
        <member name="[CB - Responsibility Center HIER].[Responsibility Center Level 02 Name].&amp;[OTHER]"/>
        <member name=""/>
        <member name=""/>
        <member name=""/>
        <member name="[CB - Responsibility Center HIER].[Responsibility Center Level 02 Name].&amp;[600_DEI]"/>
        <member name=""/>
        <member name="[CB - Responsibility Center HIER].[Responsibility Center Level 02 Name].&amp;[PE_OTHER]"/>
        <member name=""/>
        <member name=""/>
        <member name="[CB - Responsibility Center HIER].[Responsibility Center Level 02 Name].&amp;[517_DEGS_NARROWS]"/>
        <member name="[CB - Responsibility Center HIER].[Responsibility Center Level 02 Name].&amp;[534_DEGS_TUSCOLA]"/>
        <member name="[CB - Responsibility Center HIER].[Responsibility Center Level 02 Name].&amp;[531_CSGP_SE_TEXAS]"/>
        <member name="[CB - Responsibility Center HIER].[Responsibility Center Level 02 Name].&amp;[800_PE_SERVICE_CO]"/>
        <member name=""/>
        <member name="[CB - Responsibility Center HIER].[Responsibility Center Level 02 Name].&amp;[513_DEGS_ST_BERNARD]"/>
        <member name="[CB - Responsibility Center HIER].[Responsibility Center Level 02 Name].&amp;[520_DEGS_HOLDING_CO]"/>
        <member name="[CB - Responsibility Center HIER].[Responsibility Center Level 02 Name].&amp;[610_DENA_OPERATIONS]"/>
        <member name=""/>
        <member name="[CB - Responsibility Center HIER].[Responsibility Center Level 02 Name].&amp;[527_DEGS_PHILADELPHI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3"/>
        <mp field="4"/>
        <mp field="139"/>
        <mp field="14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1">
    <rowHierarchyUsage hierarchyUsage="433"/>
  </rowHierarchiesUsage>
  <colHierarchiesUsage count="1">
    <colHierarchyUsage hierarchyUsage="11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 EnabledSubtotalsDefault="0"/>
    </ext>
  </extLst>
</pivotTableDefinition>
</file>

<file path=xl/pivotTables/pivotTable11.xml><?xml version="1.0" encoding="utf-8"?>
<pivotTableDefinition xmlns="http://schemas.openxmlformats.org/spreadsheetml/2006/main" name="PivotTable2" cacheId="0" applyNumberFormats="0" applyBorderFormats="0" applyFontFormats="0" applyPatternFormats="0" applyAlignmentFormats="0" applyWidthHeightFormats="1" dataCaption="Values" updatedVersion="6" minRefreshableVersion="3" useAutoFormatting="1" subtotalHiddenItems="1" itemPrintTitles="1" createdVersion="4" indent="0" outline="1" outlineData="1" multipleFieldFilters="0" fieldListSortAscending="1">
  <location ref="A9:G32" firstHeaderRow="1" firstDataRow="6" firstDataCol="1" rowPageCount="4" colPageCount="1"/>
  <pivotFields count="141">
    <pivotField axis="axisRow" allDrilled="1" showAll="0" dataSourceSort="1" defaultSubtotal="0">
      <items count="1">
        <item c="1" x="0" d="1"/>
      </items>
    </pivotField>
    <pivotField axis="axisRow" showAll="0" dataSourceSort="1" defaultSubtotal="0">
      <items count="5">
        <item s="1" c="1" x="0" d="1"/>
        <item s="1" c="1" x="1" d="1"/>
        <item s="1" c="1" x="2" d="1"/>
        <item s="1" c="1" x="3" d="1"/>
        <item x="4" d="1"/>
      </items>
    </pivotField>
    <pivotField axis="axisRow" showAll="0" dataSourceSort="1" defaultSubtotal="0">
      <items count="12">
        <item c="1" x="0"/>
        <item c="1" x="1"/>
        <item c="1" x="2"/>
        <item c="1" x="3"/>
        <item c="1" x="4"/>
        <item c="1" x="5"/>
        <item c="1" x="6"/>
        <item c="1" x="7"/>
        <item c="1" x="8"/>
        <item c="1" x="9"/>
        <item c="1" x="10"/>
        <item c="1" x="11"/>
      </items>
    </pivotField>
    <pivotField showAll="0" dataSourceSort="1" defaultSubtotal="0" showPropTip="1"/>
    <pivotField showAll="0" dataSourceSort="1" defaultSubtotal="0" showPropTip="1"/>
    <pivotField axis="axisCol" allDrilled="1" showAll="0" dataSourceSort="1" defaultSubtotal="0">
      <items count="1">
        <item s="1" c="1" x="0" d="1"/>
      </items>
    </pivotField>
    <pivotField axis="axisCol" showAll="0" dataSourceSort="1" defaultSubtotal="0">
      <items count="1">
        <item c="1" x="0" d="1"/>
      </items>
    </pivotField>
    <pivotField axis="axisCol" showAll="0" dataSourceSort="1" defaultSubtotal="0">
      <items count="2">
        <item c="1" x="0" d="1"/>
        <item c="1" x="1" d="1"/>
      </items>
    </pivotField>
    <pivotField axis="axisCol" showAll="0" dataSourceSort="1" defaultSubtotal="0">
      <items count="5">
        <item c="1" x="0"/>
        <item c="1" x="1"/>
        <item c="1" x="2"/>
        <item c="1" x="3"/>
        <item c="1" x="4" d="1"/>
      </items>
    </pivotField>
    <pivotField axis="axisCol" showAll="0" dataSourceSort="1" defaultSubtotal="0">
      <items count="4">
        <item c="1" x="0"/>
        <item x="1"/>
        <item x="2"/>
        <item x="3"/>
      </items>
    </pivotField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Subtotal="0" defaultAttributeDrillState="1">
      <items count="10">
        <item s="1" x="0"/>
        <item s="1" x="1"/>
        <item s="1" x="2"/>
        <item s="1" x="3"/>
        <item s="1" x="4"/>
        <item s="1" x="5"/>
        <item s="1" x="6"/>
        <item s="1" x="7"/>
        <item s="1" x="8"/>
        <item x="9"/>
      </items>
    </pivotField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Subtotal="0" defaultAttributeDrillState="1">
      <items count="9">
        <item s="1" x="0"/>
        <item s="1" x="1"/>
        <item s="1" x="2"/>
        <item s="1" x="3"/>
        <item s="1" x="4"/>
        <item s="1" x="5"/>
        <item s="1" x="6"/>
        <item s="1" x="7"/>
        <item s="1" x="8"/>
      </items>
    </pivotField>
    <pivotField axis="axisPage" allDrilled="1" showAll="0" dataSourceSort="1" defaultSubtotal="0" defaultAttributeDrillState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dataField="1" showAll="0" defaultSubtotal="0"/>
    <pivotField axis="axisRow" showAll="0" hideNewItems="1" dataSourceSort="1" defaultSubtotal="0"/>
    <pivotField showAll="0" dataSourceSort="1" defaultSubtotal="0" showPropTip="1"/>
    <pivotField showAll="0" dataSourceSort="1" defaultSubtotal="0" showPropTip="1"/>
  </pivotFields>
  <rowFields count="3">
    <field x="0"/>
    <field x="1"/>
    <field x="2"/>
  </rowFields>
  <rowItems count="18">
    <i>
      <x/>
    </i>
    <i r="1">
      <x/>
    </i>
    <i r="2">
      <x/>
    </i>
    <i r="2">
      <x v="1"/>
    </i>
    <i r="2">
      <x v="2"/>
    </i>
    <i r="1">
      <x v="1"/>
    </i>
    <i r="2">
      <x v="3"/>
    </i>
    <i r="2">
      <x v="4"/>
    </i>
    <i r="2">
      <x v="5"/>
    </i>
    <i r="1">
      <x v="2"/>
    </i>
    <i r="2">
      <x v="6"/>
    </i>
    <i r="2">
      <x v="7"/>
    </i>
    <i r="2">
      <x v="8"/>
    </i>
    <i r="1">
      <x v="3"/>
    </i>
    <i r="2">
      <x v="9"/>
    </i>
    <i r="2">
      <x v="10"/>
    </i>
    <i r="2">
      <x v="11"/>
    </i>
    <i t="grand">
      <x/>
    </i>
  </rowItems>
  <colFields count="5">
    <field x="5"/>
    <field x="6"/>
    <field x="7"/>
    <field x="8"/>
    <field x="9"/>
  </colFields>
  <colItems count="6">
    <i>
      <x/>
      <x/>
      <x/>
      <x/>
    </i>
    <i r="3">
      <x v="1"/>
    </i>
    <i r="3">
      <x v="2"/>
    </i>
    <i r="3">
      <x v="3"/>
    </i>
    <i r="2">
      <x v="1"/>
      <x v="4"/>
      <x/>
    </i>
    <i t="grand">
      <x/>
    </i>
  </colItems>
  <pageFields count="4">
    <pageField fld="61" hier="90" name="[CB - Business Unit HIER].[Business Unit Hierarchy].[Business Unit Level 07 Name - Description].&amp;[BUSINESS_UNIT]&amp;[ALL_BUSINESS_UNITS - ABU]&amp;[DUKE_ENERGY - Duke Energy Corp.]&amp;[DUKE_ENERGY_ALLOC - Duke_Energy_Allocations]&amp;[UTILITY_SERVICE_CO - Utility Service Co]&amp;[DUKE_ENERGY_OH_CON - Duke Energy OH Consolidated]&amp;[DUKE_ENERGY_KY - Duke Energy Kentucky]&amp;[DUKE_ENERGY_KY_ELEC - Duke Energy Kentucky Electric]" cap="DUKE_ENERGY_KY_ELEC - Duke Energy Kentucky Electric"/>
    <pageField fld="130" hier="0" name="[CB - Account].[Account CB].&amp;[7]" cap=""/>
    <pageField fld="129" hier="394" name="[CB - Responsibility Center HIER].[Responsibility Center Level 02 Name].[All]" cap="All"/>
    <pageField fld="124" hier="336" name="[CB - Resource Type].[Resource Type CB].&amp;[3]" cap="11000"/>
  </pageFields>
  <dataFields count="1">
    <dataField fld="137" baseField="0" baseItem="0"/>
  </dataFields>
  <formats count="78">
    <format dxfId="77">
      <pivotArea dataOnly="0" labelOnly="1" fieldPosition="0">
        <references count="1">
          <reference field="9" count="1">
            <x v="0"/>
          </reference>
        </references>
      </pivotArea>
    </format>
    <format dxfId="76">
      <pivotArea dataOnly="0" labelOnly="1" fieldPosition="0">
        <references count="1">
          <reference field="8" count="1">
            <x v="4"/>
          </reference>
        </references>
      </pivotArea>
    </format>
    <format dxfId="75">
      <pivotArea dataOnly="0" outline="0" fieldPosition="0">
        <references count="1">
          <reference field="9" count="1">
            <x v="3"/>
          </reference>
        </references>
      </pivotArea>
    </format>
    <format dxfId="74">
      <pivotArea dataOnly="0" labelOnly="1" fieldPosition="0">
        <references count="1">
          <reference field="9" count="1">
            <x v="2"/>
          </reference>
        </references>
      </pivotArea>
    </format>
    <format dxfId="73">
      <pivotArea dataOnly="0" labelOnly="1" fieldPosition="0">
        <references count="1">
          <reference field="9" count="1">
            <x v="1"/>
          </reference>
        </references>
      </pivotArea>
    </format>
    <format dxfId="72">
      <pivotArea outline="0" collapsedLevelsAreSubtotals="1" fieldPosition="0"/>
    </format>
    <format dxfId="71">
      <pivotArea outline="0" collapsedLevelsAreSubtotals="1" fieldPosition="0"/>
    </format>
    <format dxfId="70">
      <pivotArea outline="0" collapsedLevelsAreSubtotals="1" fieldPosition="0"/>
    </format>
    <format dxfId="69">
      <pivotArea dataOnly="0" labelOnly="1" fieldPosition="0">
        <references count="2">
          <reference field="0" count="0" selected="0"/>
          <reference field="8" count="1">
            <x v="3"/>
          </reference>
        </references>
      </pivotArea>
    </format>
    <format dxfId="68">
      <pivotArea dataOnly="0" labelOnly="1" fieldPosition="0">
        <references count="2">
          <reference field="0" count="0" selected="0"/>
          <reference field="7" count="1">
            <x v="0"/>
          </reference>
        </references>
      </pivotArea>
    </format>
    <format dxfId="67">
      <pivotArea field="0" type="button" dataOnly="0" labelOnly="1" outline="0" axis="axisRow" fieldPosition="0"/>
    </format>
    <format dxfId="66">
      <pivotArea field="5" type="button" dataOnly="0" labelOnly="1" outline="0" axis="axisCol" fieldPosition="0"/>
    </format>
    <format dxfId="65">
      <pivotArea field="6" type="button" dataOnly="0" labelOnly="1" outline="0" axis="axisCol" fieldPosition="1"/>
    </format>
    <format dxfId="64">
      <pivotArea field="7" type="button" dataOnly="0" labelOnly="1" outline="0" axis="axisCol" fieldPosition="2"/>
    </format>
    <format dxfId="63">
      <pivotArea field="8" type="button" dataOnly="0" labelOnly="1" outline="0" axis="axisCol" fieldPosition="3"/>
    </format>
    <format dxfId="62">
      <pivotArea field="9" type="button" dataOnly="0" labelOnly="1" outline="0" axis="axisCol" fieldPosition="4"/>
    </format>
    <format dxfId="61">
      <pivotArea dataOnly="0" labelOnly="1" fieldPosition="0">
        <references count="1">
          <reference field="0" count="0"/>
        </references>
      </pivotArea>
    </format>
    <format dxfId="60">
      <pivotArea dataOnly="0" labelOnly="1" grandCol="1" outline="0" fieldPosition="0"/>
    </format>
    <format dxfId="59">
      <pivotArea dataOnly="0" labelOnly="1" fieldPosition="0">
        <references count="2">
          <reference field="0" count="0" selected="0"/>
          <reference field="5" count="0"/>
        </references>
      </pivotArea>
    </format>
    <format dxfId="58">
      <pivotArea dataOnly="0" labelOnly="1" fieldPosition="0">
        <references count="2">
          <reference field="0" count="0" selected="0"/>
          <reference field="6" count="0"/>
        </references>
      </pivotArea>
    </format>
    <format dxfId="57">
      <pivotArea dataOnly="0" labelOnly="1" fieldPosition="0">
        <references count="2">
          <reference field="0" count="0" selected="0"/>
          <reference field="7" count="0"/>
        </references>
      </pivotArea>
    </format>
    <format dxfId="56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55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54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53">
      <pivotArea field="129" type="button" dataOnly="0" labelOnly="1" outline="0" axis="axisPage" fieldPosition="2"/>
    </format>
    <format dxfId="52">
      <pivotArea field="0" type="button" dataOnly="0" labelOnly="1" outline="0" axis="axisRow" fieldPosition="0"/>
    </format>
    <format dxfId="51">
      <pivotArea field="5" type="button" dataOnly="0" labelOnly="1" outline="0" axis="axisCol" fieldPosition="0"/>
    </format>
    <format dxfId="50">
      <pivotArea field="6" type="button" dataOnly="0" labelOnly="1" outline="0" axis="axisCol" fieldPosition="1"/>
    </format>
    <format dxfId="49">
      <pivotArea field="7" type="button" dataOnly="0" labelOnly="1" outline="0" axis="axisCol" fieldPosition="2"/>
    </format>
    <format dxfId="48">
      <pivotArea field="8" type="button" dataOnly="0" labelOnly="1" outline="0" axis="axisCol" fieldPosition="3"/>
    </format>
    <format dxfId="47">
      <pivotArea field="9" type="button" dataOnly="0" labelOnly="1" outline="0" axis="axisCol" fieldPosition="4"/>
    </format>
    <format dxfId="46">
      <pivotArea dataOnly="0" labelOnly="1" fieldPosition="0">
        <references count="1">
          <reference field="0" count="0"/>
        </references>
      </pivotArea>
    </format>
    <format dxfId="45">
      <pivotArea dataOnly="0" labelOnly="1" grandCol="1" outline="0" fieldPosition="0"/>
    </format>
    <format dxfId="44">
      <pivotArea dataOnly="0" labelOnly="1" fieldPosition="0">
        <references count="2">
          <reference field="0" count="0" selected="0"/>
          <reference field="5" count="0"/>
        </references>
      </pivotArea>
    </format>
    <format dxfId="43">
      <pivotArea dataOnly="0" labelOnly="1" fieldPosition="0">
        <references count="2">
          <reference field="0" count="0" selected="0"/>
          <reference field="6" count="0"/>
        </references>
      </pivotArea>
    </format>
    <format dxfId="42">
      <pivotArea dataOnly="0" labelOnly="1" fieldPosition="0">
        <references count="2">
          <reference field="0" count="0" selected="0"/>
          <reference field="7" count="0"/>
        </references>
      </pivotArea>
    </format>
    <format dxfId="41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40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39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38">
      <pivotArea field="0" type="button" dataOnly="0" labelOnly="1" outline="0" axis="axisRow" fieldPosition="0"/>
    </format>
    <format dxfId="37">
      <pivotArea field="5" type="button" dataOnly="0" labelOnly="1" outline="0" axis="axisCol" fieldPosition="0"/>
    </format>
    <format dxfId="36">
      <pivotArea field="6" type="button" dataOnly="0" labelOnly="1" outline="0" axis="axisCol" fieldPosition="1"/>
    </format>
    <format dxfId="35">
      <pivotArea field="7" type="button" dataOnly="0" labelOnly="1" outline="0" axis="axisCol" fieldPosition="2"/>
    </format>
    <format dxfId="34">
      <pivotArea field="8" type="button" dataOnly="0" labelOnly="1" outline="0" axis="axisCol" fieldPosition="3"/>
    </format>
    <format dxfId="33">
      <pivotArea field="9" type="button" dataOnly="0" labelOnly="1" outline="0" axis="axisCol" fieldPosition="4"/>
    </format>
    <format dxfId="32">
      <pivotArea dataOnly="0" labelOnly="1" fieldPosition="0">
        <references count="1">
          <reference field="0" count="0"/>
        </references>
      </pivotArea>
    </format>
    <format dxfId="31">
      <pivotArea dataOnly="0" labelOnly="1" grandCol="1" outline="0" fieldPosition="0"/>
    </format>
    <format dxfId="30">
      <pivotArea dataOnly="0" labelOnly="1" fieldPosition="0">
        <references count="2">
          <reference field="0" count="0" selected="0"/>
          <reference field="5" count="0"/>
        </references>
      </pivotArea>
    </format>
    <format dxfId="29">
      <pivotArea dataOnly="0" labelOnly="1" fieldPosition="0">
        <references count="2">
          <reference field="0" count="0" selected="0"/>
          <reference field="6" count="0"/>
        </references>
      </pivotArea>
    </format>
    <format dxfId="28">
      <pivotArea dataOnly="0" labelOnly="1" fieldPosition="0">
        <references count="2">
          <reference field="0" count="0" selected="0"/>
          <reference field="7" count="0"/>
        </references>
      </pivotArea>
    </format>
    <format dxfId="27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26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25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24">
      <pivotArea dataOnly="0" labelOnly="1" outline="0" fieldPosition="0">
        <references count="1">
          <reference field="61" count="0"/>
        </references>
      </pivotArea>
    </format>
    <format dxfId="23">
      <pivotArea collapsedLevelsAreSubtotals="1" fieldPosition="0">
        <references count="1">
          <reference field="2" count="3">
            <x v="0"/>
            <x v="1"/>
            <x v="2"/>
          </reference>
        </references>
      </pivotArea>
    </format>
    <format dxfId="22">
      <pivotArea collapsedLevelsAreSubtotals="1" fieldPosition="0">
        <references count="1">
          <reference field="1" count="1">
            <x v="1"/>
          </reference>
        </references>
      </pivotArea>
    </format>
    <format dxfId="21">
      <pivotArea collapsedLevelsAreSubtotals="1" fieldPosition="0">
        <references count="1">
          <reference field="2" count="3">
            <x v="3"/>
            <x v="4"/>
            <x v="5"/>
          </reference>
        </references>
      </pivotArea>
    </format>
    <format dxfId="20">
      <pivotArea collapsedLevelsAreSubtotals="1" fieldPosition="0">
        <references count="1">
          <reference field="1" count="1">
            <x v="2"/>
          </reference>
        </references>
      </pivotArea>
    </format>
    <format dxfId="19">
      <pivotArea collapsedLevelsAreSubtotals="1" fieldPosition="0">
        <references count="1">
          <reference field="2" count="3">
            <x v="6"/>
            <x v="7"/>
            <x v="8"/>
          </reference>
        </references>
      </pivotArea>
    </format>
    <format dxfId="18">
      <pivotArea collapsedLevelsAreSubtotals="1" fieldPosition="0">
        <references count="1">
          <reference field="1" count="1">
            <x v="3"/>
          </reference>
        </references>
      </pivotArea>
    </format>
    <format dxfId="17">
      <pivotArea collapsedLevelsAreSubtotals="1" fieldPosition="0">
        <references count="1">
          <reference field="2" count="3">
            <x v="9"/>
            <x v="10"/>
            <x v="11"/>
          </reference>
        </references>
      </pivotArea>
    </format>
    <format dxfId="16">
      <pivotArea grandRow="1" outline="0" collapsedLevelsAreSubtotals="1" fieldPosition="0"/>
    </format>
    <format dxfId="15">
      <pivotArea collapsedLevelsAreSubtotals="1" fieldPosition="0">
        <references count="1">
          <reference field="2" count="3">
            <x v="0"/>
            <x v="1"/>
            <x v="2"/>
          </reference>
        </references>
      </pivotArea>
    </format>
    <format dxfId="14">
      <pivotArea collapsedLevelsAreSubtotals="1" fieldPosition="0">
        <references count="1">
          <reference field="1" count="1">
            <x v="1"/>
          </reference>
        </references>
      </pivotArea>
    </format>
    <format dxfId="13">
      <pivotArea collapsedLevelsAreSubtotals="1" fieldPosition="0">
        <references count="1">
          <reference field="2" count="3">
            <x v="3"/>
            <x v="4"/>
            <x v="5"/>
          </reference>
        </references>
      </pivotArea>
    </format>
    <format dxfId="12">
      <pivotArea collapsedLevelsAreSubtotals="1" fieldPosition="0">
        <references count="1">
          <reference field="1" count="1">
            <x v="2"/>
          </reference>
        </references>
      </pivotArea>
    </format>
    <format dxfId="11">
      <pivotArea collapsedLevelsAreSubtotals="1" fieldPosition="0">
        <references count="1">
          <reference field="2" count="3">
            <x v="6"/>
            <x v="7"/>
            <x v="8"/>
          </reference>
        </references>
      </pivotArea>
    </format>
    <format dxfId="10">
      <pivotArea collapsedLevelsAreSubtotals="1" fieldPosition="0">
        <references count="1">
          <reference field="1" count="1">
            <x v="3"/>
          </reference>
        </references>
      </pivotArea>
    </format>
    <format dxfId="9">
      <pivotArea collapsedLevelsAreSubtotals="1" fieldPosition="0">
        <references count="1">
          <reference field="2" count="3">
            <x v="9"/>
            <x v="10"/>
            <x v="11"/>
          </reference>
        </references>
      </pivotArea>
    </format>
    <format dxfId="8">
      <pivotArea grandRow="1" outline="0" collapsedLevelsAreSubtotals="1" fieldPosition="0"/>
    </format>
    <format dxfId="7">
      <pivotArea collapsedLevelsAreSubtotals="1" fieldPosition="0">
        <references count="1">
          <reference field="2" count="3">
            <x v="0"/>
            <x v="1"/>
            <x v="2"/>
          </reference>
        </references>
      </pivotArea>
    </format>
    <format dxfId="6">
      <pivotArea collapsedLevelsAreSubtotals="1" fieldPosition="0">
        <references count="1">
          <reference field="1" count="1">
            <x v="1"/>
          </reference>
        </references>
      </pivotArea>
    </format>
    <format dxfId="5">
      <pivotArea collapsedLevelsAreSubtotals="1" fieldPosition="0">
        <references count="1">
          <reference field="2" count="3">
            <x v="3"/>
            <x v="4"/>
            <x v="5"/>
          </reference>
        </references>
      </pivotArea>
    </format>
    <format dxfId="4">
      <pivotArea collapsedLevelsAreSubtotals="1" fieldPosition="0">
        <references count="1">
          <reference field="1" count="1">
            <x v="2"/>
          </reference>
        </references>
      </pivotArea>
    </format>
    <format dxfId="3">
      <pivotArea collapsedLevelsAreSubtotals="1" fieldPosition="0">
        <references count="1">
          <reference field="2" count="3">
            <x v="6"/>
            <x v="7"/>
            <x v="8"/>
          </reference>
        </references>
      </pivotArea>
    </format>
    <format dxfId="2">
      <pivotArea collapsedLevelsAreSubtotals="1" fieldPosition="0">
        <references count="1">
          <reference field="1" count="1">
            <x v="3"/>
          </reference>
        </references>
      </pivotArea>
    </format>
    <format dxfId="1">
      <pivotArea collapsedLevelsAreSubtotals="1" fieldPosition="0">
        <references count="1">
          <reference field="2" count="3">
            <x v="9"/>
            <x v="10"/>
            <x v="11"/>
          </reference>
        </references>
      </pivotArea>
    </format>
    <format dxfId="0">
      <pivotArea grandRow="1" outline="0" collapsedLevelsAreSubtotals="1" fieldPosition="0"/>
    </format>
  </formats>
  <pivotHierarchies count="479">
    <pivotHierarchy multipleItemSelectionAllowed="1">
      <mps count="6">
        <mp field="131"/>
        <mp field="132"/>
        <mp field="133"/>
        <mp field="134"/>
        <mp field="135"/>
        <mp field="136"/>
      </mps>
      <members count="12722" level="1">
        <member name="[CB - Account].[Account CB].&amp;[7]"/>
        <member name="[CB - Account].[Account CB].&amp;[8]"/>
        <member name="[CB - Account].[Account CB].&amp;[10]"/>
        <member name="[CB - Account].[Account CB].&amp;[12]"/>
        <member name="[CB - Account].[Account CB].&amp;[13]"/>
        <member name="[CB - Account].[Account CB].&amp;[14]"/>
        <member name="[CB - Account].[Account CB].&amp;[15]"/>
        <member name="[CB - Account].[Account CB].&amp;[16]"/>
        <member name="[CB - Account].[Account CB].&amp;[17]"/>
        <member name="[CB - Account].[Account CB].&amp;[18]"/>
        <member name="[CB - Account].[Account CB].&amp;[19]"/>
        <member name="[CB - Account].[Account CB].&amp;[20]"/>
        <member name="[CB - Account].[Account CB].&amp;[22]"/>
        <member name="[CB - Account].[Account CB].&amp;[23]"/>
        <member name="[CB - Account].[Account CB].&amp;[24]"/>
        <member name="[CB - Account].[Account CB].&amp;[25]"/>
        <member name="[CB - Account].[Account CB].&amp;[26]"/>
        <member name="[CB - Account].[Account CB].&amp;[27]"/>
        <member name="[CB - Account].[Account CB].&amp;[28]"/>
        <member name="[CB - Account].[Account CB].&amp;[29]"/>
        <member name="[CB - Account].[Account CB].&amp;[30]"/>
        <member name="[CB - Account].[Account CB].&amp;[31]"/>
        <member name="[CB - Account].[Account CB].&amp;[32]"/>
        <member name="[CB - Account].[Account CB].&amp;[33]"/>
        <member name="[CB - Account].[Account CB].&amp;[34]"/>
        <member name="[CB - Account].[Account CB].&amp;[35]"/>
        <member name="[CB - Account].[Account CB].&amp;[36]"/>
        <member name="[CB - Account].[Account CB].&amp;[37]"/>
        <member name="[CB - Account].[Account CB].&amp;[38]"/>
        <member name="[CB - Account].[Account CB].&amp;[39]"/>
        <member name="[CB - Account].[Account CB].&amp;[40]"/>
        <member name="[CB - Account].[Account CB].&amp;[41]"/>
        <member name="[CB - Account].[Account CB].&amp;[42]"/>
        <member name="[CB - Account].[Account CB].&amp;[43]"/>
        <member name="[CB - Account].[Account CB].&amp;[44]"/>
        <member name="[CB - Account].[Account CB].&amp;[45]"/>
        <member name="[CB - Account].[Account CB].&amp;[46]"/>
        <member name="[CB - Account].[Account CB].&amp;[47]"/>
        <member name="[CB - Account].[Account CB].&amp;[48]"/>
        <member name="[CB - Account].[Account CB].&amp;[50]"/>
        <member name="[CB - Account].[Account CB].&amp;[52]"/>
        <member name="[CB - Account].[Account CB].&amp;[53]"/>
        <member name="[CB - Account].[Account CB].&amp;[54]"/>
        <member name="[CB - Account].[Account CB].&amp;[55]"/>
        <member name="[CB - Account].[Account CB].&amp;[56]"/>
        <member name="[CB - Account].[Account CB].&amp;[57]"/>
        <member name="[CB - Account].[Account CB].&amp;[58]"/>
        <member name="[CB - Account].[Account CB].&amp;[59]"/>
        <member name="[CB - Account].[Account CB].&amp;[61]"/>
        <member name="[CB - Account].[Account CB].&amp;[62]"/>
        <member name="[CB - Account].[Account CB].&amp;[63]"/>
        <member name="[CB - Account].[Account CB].&amp;[64]"/>
        <member name="[CB - Account].[Account CB].&amp;[65]"/>
        <member name="[CB - Account].[Account CB].&amp;[66]"/>
        <member name="[CB - Account].[Account CB].&amp;[67]"/>
        <member name="[CB - Account].[Account CB].&amp;[68]"/>
        <member name="[CB - Account].[Account CB].&amp;[69]"/>
        <member name="[CB - Account].[Account CB].&amp;[70]"/>
        <member name="[CB - Account].[Account CB].&amp;[71]"/>
        <member name="[CB - Account].[Account CB].&amp;[72]"/>
        <member name="[CB - Account].[Account CB].&amp;[73]"/>
        <member name="[CB - Account].[Account CB].&amp;[74]"/>
        <member name="[CB - Account].[Account CB].&amp;[75]"/>
        <member name="[CB - Account].[Account CB].&amp;[76]"/>
        <member name="[CB - Account].[Account CB].&amp;[78]"/>
        <member name="[CB - Account].[Account CB].&amp;[79]"/>
        <member name="[CB - Account].[Account CB].&amp;[80]"/>
        <member name="[CB - Account].[Account CB].&amp;[81]"/>
        <member name="[CB - Account].[Account CB].&amp;[82]"/>
        <member name="[CB - Account].[Account CB].&amp;[84]"/>
        <member name="[CB - Account].[Account CB].&amp;[86]"/>
        <member name="[CB - Account].[Account CB].&amp;[87]"/>
        <member name="[CB - Account].[Account CB].&amp;[89]"/>
        <member name="[CB - Account].[Account CB].&amp;[91]"/>
        <member name="[CB - Account].[Account CB].&amp;[93]"/>
        <member name="[CB - Account].[Account CB].&amp;[95]"/>
        <member name="[CB - Account].[Account CB].&amp;[97]"/>
        <member name="[CB - Account].[Account CB].&amp;[99]"/>
        <member name="[CB - Account].[Account CB].&amp;[100]"/>
        <member name="[CB - Account].[Account CB].&amp;[102]"/>
        <member name="[CB - Account].[Account CB].&amp;[103]"/>
        <member name="[CB - Account].[Account CB].&amp;[104]"/>
        <member name="[CB - Account].[Account CB].&amp;[105]"/>
        <member name="[CB - Account].[Account CB].&amp;[106]"/>
        <member name="[CB - Account].[Account CB].&amp;[107]"/>
        <member name="[CB - Account].[Account CB].&amp;[109]"/>
        <member name="[CB - Account].[Account CB].&amp;[110]"/>
        <member name="[CB - Account].[Account CB].&amp;[111]"/>
        <member name="[CB - Account].[Account CB].&amp;[112]"/>
        <member name="[CB - Account].[Account CB].&amp;[113]"/>
        <member name="[CB - Account].[Account CB].&amp;[114]"/>
        <member name="[CB - Account].[Account CB].&amp;[115]"/>
        <member name="[CB - Account].[Account CB].&amp;[116]"/>
        <member name="[CB - Account].[Account CB].&amp;[117]"/>
        <member name="[CB - Account].[Account CB].&amp;[118]"/>
        <member name="[CB - Account].[Account CB].&amp;[121]"/>
        <member name="[CB - Account].[Account CB].&amp;[122]"/>
        <member name="[CB - Account].[Account CB].&amp;[123]"/>
        <member name="[CB - Account].[Account CB].&amp;[124]"/>
        <member name="[CB - Account].[Account CB].&amp;[126]"/>
        <member name="[CB - Account].[Account CB].&amp;[127]"/>
        <member name="[CB - Account].[Account CB].&amp;[128]"/>
        <member name="[CB - Account].[Account CB].&amp;[129]"/>
        <member name="[CB - Account].[Account CB].&amp;[131]"/>
        <member name="[CB - Account].[Account CB].&amp;[132]"/>
        <member name="[CB - Account].[Account CB].&amp;[133]"/>
        <member name="[CB - Account].[Account CB].&amp;[134]"/>
        <member name="[CB - Account].[Account CB].&amp;[136]"/>
        <member name="[CB - Account].[Account CB].&amp;[137]"/>
        <member name="[CB - Account].[Account CB].&amp;[140]"/>
        <member name="[CB - Account].[Account CB].&amp;[141]"/>
        <member name="[CB - Account].[Account CB].&amp;[142]"/>
        <member name="[CB - Account].[Account CB].&amp;[144]"/>
        <member name="[CB - Account].[Account CB].&amp;[145]"/>
        <member name="[CB - Account].[Account CB].&amp;[147]"/>
        <member name="[CB - Account].[Account CB].&amp;[148]"/>
        <member name="[CB - Account].[Account CB].&amp;[150]"/>
        <member name="[CB - Account].[Account CB].&amp;[152]"/>
        <member name="[CB - Account].[Account CB].&amp;[153]"/>
        <member name="[CB - Account].[Account CB].&amp;[154]"/>
        <member name="[CB - Account].[Account CB].&amp;[155]"/>
        <member name="[CB - Account].[Account CB].&amp;[156]"/>
        <member name="[CB - Account].[Account CB].&amp;[157]"/>
        <member name="[CB - Account].[Account CB].&amp;[158]"/>
        <member name="[CB - Account].[Account CB].&amp;[159]"/>
        <member name="[CB - Account].[Account CB].&amp;[160]"/>
        <member name="[CB - Account].[Account CB].&amp;[161]"/>
        <member name="[CB - Account].[Account CB].&amp;[162]"/>
        <member name="[CB - Account].[Account CB].&amp;[163]"/>
        <member name="[CB - Account].[Account CB].&amp;[164]"/>
        <member name="[CB - Account].[Account CB].&amp;[165]"/>
        <member name="[CB - Account].[Account CB].&amp;[166]"/>
        <member name="[CB - Account].[Account CB].&amp;[167]"/>
        <member name="[CB - Account].[Account CB].&amp;[168]"/>
        <member name="[CB - Account].[Account CB].&amp;[169]"/>
        <member name="[CB - Account].[Account CB].&amp;[170]"/>
        <member name="[CB - Account].[Account CB].&amp;[171]"/>
        <member name="[CB - Account].[Account CB].&amp;[172]"/>
        <member name="[CB - Account].[Account CB].&amp;[173]"/>
        <member name="[CB - Account].[Account CB].&amp;[174]"/>
        <member name="[CB - Account].[Account CB].&amp;[175]"/>
        <member name="[CB - Account].[Account CB].&amp;[176]"/>
        <member name="[CB - Account].[Account CB].&amp;[177]"/>
        <member name="[CB - Account].[Account CB].&amp;[178]"/>
        <member name="[CB - Account].[Account CB].&amp;[179]"/>
        <member name="[CB - Account].[Account CB].&amp;[180]"/>
        <member name="[CB - Account].[Account CB].&amp;[181]"/>
        <member name="[CB - Account].[Account CB].&amp;[182]"/>
        <member name="[CB - Account].[Account CB].&amp;[183]"/>
        <member name="[CB - Account].[Account CB].&amp;[184]"/>
        <member name="[CB - Account].[Account CB].&amp;[186]"/>
        <member name="[CB - Account].[Account CB].&amp;[188]"/>
        <member name="[CB - Account].[Account CB].&amp;[189]"/>
        <member name="[CB - Account].[Account CB].&amp;[190]"/>
        <member name="[CB - Account].[Account CB].&amp;[191]"/>
        <member name="[CB - Account].[Account CB].&amp;[192]"/>
        <member name="[CB - Account].[Account CB].&amp;[193]"/>
        <member name="[CB - Account].[Account CB].&amp;[194]"/>
        <member name="[CB - Account].[Account CB].&amp;[195]"/>
        <member name="[CB - Account].[Account CB].&amp;[197]"/>
        <member name="[CB - Account].[Account CB].&amp;[198]"/>
        <member name="[CB - Account].[Account CB].&amp;[199]"/>
        <member name="[CB - Account].[Account CB].&amp;[200]"/>
        <member name="[CB - Account].[Account CB].&amp;[201]"/>
        <member name="[CB - Account].[Account CB].&amp;[202]"/>
        <member name="[CB - Account].[Account CB].&amp;[204]"/>
        <member name="[CB - Account].[Account CB].&amp;[205]"/>
        <member name="[CB - Account].[Account CB].&amp;[206]"/>
        <member name="[CB - Account].[Account CB].&amp;[208]"/>
        <member name="[CB - Account].[Account CB].&amp;[210]"/>
        <member name="[CB - Account].[Account CB].&amp;[212]"/>
        <member name="[CB - Account].[Account CB].&amp;[214]"/>
        <member name="[CB - Account].[Account CB].&amp;[215]"/>
        <member name="[CB - Account].[Account CB].&amp;[217]"/>
        <member name="[CB - Account].[Account CB].&amp;[218]"/>
        <member name="[CB - Account].[Account CB].&amp;[220]"/>
        <member name="[CB - Account].[Account CB].&amp;[222]"/>
        <member name="[CB - Account].[Account CB].&amp;[224]"/>
        <member name="[CB - Account].[Account CB].&amp;[226]"/>
        <member name="[CB - Account].[Account CB].&amp;[229]"/>
        <member name="[CB - Account].[Account CB].&amp;[230]"/>
        <member name="[CB - Account].[Account CB].&amp;[232]"/>
        <member name="[CB - Account].[Account CB].&amp;[233]"/>
        <member name="[CB - Account].[Account CB].&amp;[234]"/>
        <member name="[CB - Account].[Account CB].&amp;[236]"/>
        <member name="[CB - Account].[Account CB].&amp;[238]"/>
        <member name="[CB - Account].[Account CB].&amp;[240]"/>
        <member name="[CB - Account].[Account CB].&amp;[241]"/>
        <member name="[CB - Account].[Account CB].&amp;[242]"/>
        <member name="[CB - Account].[Account CB].&amp;[244]"/>
        <member name="[CB - Account].[Account CB].&amp;[245]"/>
        <member name="[CB - Account].[Account CB].&amp;[246]"/>
        <member name="[CB - Account].[Account CB].&amp;[247]"/>
        <member name="[CB - Account].[Account CB].&amp;[248]"/>
        <member name="[CB - Account].[Account CB].&amp;[249]"/>
        <member name="[CB - Account].[Account CB].&amp;[250]"/>
        <member name="[CB - Account].[Account CB].&amp;[251]"/>
        <member name="[CB - Account].[Account CB].&amp;[252]"/>
        <member name="[CB - Account].[Account CB].&amp;[253]"/>
        <member name="[CB - Account].[Account CB].&amp;[255]"/>
        <member name="[CB - Account].[Account CB].&amp;[256]"/>
        <member name="[CB - Account].[Account CB].&amp;[257]"/>
        <member name="[CB - Account].[Account CB].&amp;[258]"/>
        <member name="[CB - Account].[Account CB].&amp;[259]"/>
        <member name="[CB - Account].[Account CB].&amp;[261]"/>
        <member name="[CB - Account].[Account CB].&amp;[262]"/>
        <member name="[CB - Account].[Account CB].&amp;[264]"/>
        <member name="[CB - Account].[Account CB].&amp;[266]"/>
        <member name="[CB - Account].[Account CB].&amp;[267]"/>
        <member name="[CB - Account].[Account CB].&amp;[268]"/>
        <member name="[CB - Account].[Account CB].&amp;[269]"/>
        <member name="[CB - Account].[Account CB].&amp;[270]"/>
        <member name="[CB - Account].[Account CB].&amp;[271]"/>
        <member name="[CB - Account].[Account CB].&amp;[272]"/>
        <member name="[CB - Account].[Account CB].&amp;[273]"/>
        <member name="[CB - Account].[Account CB].&amp;[274]"/>
        <member name="[CB - Account].[Account CB].&amp;[276]"/>
        <member name="[CB - Account].[Account CB].&amp;[278]"/>
        <member name="[CB - Account].[Account CB].&amp;[279]"/>
        <member name="[CB - Account].[Account CB].&amp;[280]"/>
        <member name="[CB - Account].[Account CB].&amp;[281]"/>
        <member name="[CB - Account].[Account CB].&amp;[283]"/>
        <member name="[CB - Account].[Account CB].&amp;[285]"/>
        <member name="[CB - Account].[Account CB].&amp;[286]"/>
        <member name="[CB - Account].[Account CB].&amp;[288]"/>
        <member name="[CB - Account].[Account CB].&amp;[290]"/>
        <member name="[CB - Account].[Account CB].&amp;[291]"/>
        <member name="[CB - Account].[Account CB].&amp;[292]"/>
        <member name="[CB - Account].[Account CB].&amp;[293]"/>
        <member name="[CB - Account].[Account CB].&amp;[294]"/>
        <member name="[CB - Account].[Account CB].&amp;[295]"/>
        <member name="[CB - Account].[Account CB].&amp;[296]"/>
        <member name="[CB - Account].[Account CB].&amp;[297]"/>
        <member name="[CB - Account].[Account CB].&amp;[298]"/>
        <member name="[CB - Account].[Account CB].&amp;[299]"/>
        <member name="[CB - Account].[Account CB].&amp;[300]"/>
        <member name="[CB - Account].[Account CB].&amp;[301]"/>
        <member name="[CB - Account].[Account CB].&amp;[303]"/>
        <member name="[CB - Account].[Account CB].&amp;[304]"/>
        <member name="[CB - Account].[Account CB].&amp;[305]"/>
        <member name="[CB - Account].[Account CB].&amp;[306]"/>
        <member name="[CB - Account].[Account CB].&amp;[308]"/>
        <member name="[CB - Account].[Account CB].&amp;[309]"/>
        <member name="[CB - Account].[Account CB].&amp;[310]"/>
        <member name="[CB - Account].[Account CB].&amp;[311]"/>
        <member name="[CB - Account].[Account CB].&amp;[312]"/>
        <member name="[CB - Account].[Account CB].&amp;[315]"/>
        <member name="[CB - Account].[Account CB].&amp;[316]"/>
        <member name="[CB - Account].[Account CB].&amp;[317]"/>
        <member name="[CB - Account].[Account CB].&amp;[318]"/>
        <member name="[CB - Account].[Account CB].&amp;[319]"/>
        <member name="[CB - Account].[Account CB].&amp;[322]"/>
        <member name="[CB - Account].[Account CB].&amp;[323]"/>
        <member name="[CB - Account].[Account CB].&amp;[324]"/>
        <member name="[CB - Account].[Account CB].&amp;[325]"/>
        <member name="[CB - Account].[Account CB].&amp;[326]"/>
        <member name="[CB - Account].[Account CB].&amp;[328]"/>
        <member name="[CB - Account].[Account CB].&amp;[329]"/>
        <member name="[CB - Account].[Account CB].&amp;[331]"/>
        <member name="[CB - Account].[Account CB].&amp;[332]"/>
        <member name="[CB - Account].[Account CB].&amp;[333]"/>
        <member name="[CB - Account].[Account CB].&amp;[334]"/>
        <member name="[CB - Account].[Account CB].&amp;[335]"/>
        <member name="[CB - Account].[Account CB].&amp;[336]"/>
        <member name="[CB - Account].[Account CB].&amp;[337]"/>
        <member name="[CB - Account].[Account CB].&amp;[338]"/>
        <member name="[CB - Account].[Account CB].&amp;[339]"/>
        <member name="[CB - Account].[Account CB].&amp;[340]"/>
        <member name="[CB - Account].[Account CB].&amp;[342]"/>
        <member name="[CB - Account].[Account CB].&amp;[344]"/>
        <member name="[CB - Account].[Account CB].&amp;[346]"/>
        <member name="[CB - Account].[Account CB].&amp;[348]"/>
        <member name="[CB - Account].[Account CB].&amp;[349]"/>
        <member name="[CB - Account].[Account CB].&amp;[350]"/>
        <member name="[CB - Account].[Account CB].&amp;[351]"/>
        <member name="[CB - Account].[Account CB].&amp;[352]"/>
        <member name="[CB - Account].[Account CB].&amp;[354]"/>
        <member name="[CB - Account].[Account CB].&amp;[355]"/>
        <member name="[CB - Account].[Account CB].&amp;[356]"/>
        <member name="[CB - Account].[Account CB].&amp;[358]"/>
        <member name="[CB - Account].[Account CB].&amp;[361]"/>
        <member name="[CB - Account].[Account CB].&amp;[362]"/>
        <member name="[CB - Account].[Account CB].&amp;[363]"/>
        <member name="[CB - Account].[Account CB].&amp;[364]"/>
        <member name="[CB - Account].[Account CB].&amp;[365]"/>
        <member name="[CB - Account].[Account CB].&amp;[366]"/>
        <member name="[CB - Account].[Account CB].&amp;[368]"/>
        <member name="[CB - Account].[Account CB].&amp;[369]"/>
        <member name="[CB - Account].[Account CB].&amp;[370]"/>
        <member name="[CB - Account].[Account CB].&amp;[372]"/>
        <member name="[CB - Account].[Account CB].&amp;[373]"/>
        <member name="[CB - Account].[Account CB].&amp;[375]"/>
        <member name="[CB - Account].[Account CB].&amp;[376]"/>
        <member name="[CB - Account].[Account CB].&amp;[377]"/>
        <member name="[CB - Account].[Account CB].&amp;[378]"/>
        <member name="[CB - Account].[Account CB].&amp;[379]"/>
        <member name="[CB - Account].[Account CB].&amp;[380]"/>
        <member name="[CB - Account].[Account CB].&amp;[381]"/>
        <member name="[CB - Account].[Account CB].&amp;[383]"/>
        <member name="[CB - Account].[Account CB].&amp;[384]"/>
        <member name="[CB - Account].[Account CB].&amp;[385]"/>
        <member name="[CB - Account].[Account CB].&amp;[386]"/>
        <member name="[CB - Account].[Account CB].&amp;[387]"/>
        <member name="[CB - Account].[Account CB].&amp;[389]"/>
        <member name="[CB - Account].[Account CB].&amp;[390]"/>
        <member name="[CB - Account].[Account CB].&amp;[391]"/>
        <member name="[CB - Account].[Account CB].&amp;[392]"/>
        <member name="[CB - Account].[Account CB].&amp;[393]"/>
        <member name="[CB - Account].[Account CB].&amp;[394]"/>
        <member name="[CB - Account].[Account CB].&amp;[395]"/>
        <member name="[CB - Account].[Account CB].&amp;[396]"/>
        <member name="[CB - Account].[Account CB].&amp;[397]"/>
        <member name="[CB - Account].[Account CB].&amp;[398]"/>
        <member name="[CB - Account].[Account CB].&amp;[399]"/>
        <member name="[CB - Account].[Account CB].&amp;[400]"/>
        <member name="[CB - Account].[Account CB].&amp;[401]"/>
        <member name="[CB - Account].[Account CB].&amp;[402]"/>
        <member name="[CB - Account].[Account CB].&amp;[403]"/>
        <member name="[CB - Account].[Account CB].&amp;[404]"/>
        <member name="[CB - Account].[Account CB].&amp;[406]"/>
        <member name="[CB - Account].[Account CB].&amp;[408]"/>
        <member name="[CB - Account].[Account CB].&amp;[409]"/>
        <member name="[CB - Account].[Account CB].&amp;[410]"/>
        <member name="[CB - Account].[Account CB].&amp;[411]"/>
        <member name="[CB - Account].[Account CB].&amp;[412]"/>
        <member name="[CB - Account].[Account CB].&amp;[413]"/>
        <member name="[CB - Account].[Account CB].&amp;[414]"/>
        <member name="[CB - Account].[Account CB].&amp;[415]"/>
        <member name="[CB - Account].[Account CB].&amp;[416]"/>
        <member name="[CB - Account].[Account CB].&amp;[417]"/>
        <member name="[CB - Account].[Account CB].&amp;[418]"/>
        <member name="[CB - Account].[Account CB].&amp;[419]"/>
        <member name="[CB - Account].[Account CB].&amp;[420]"/>
        <member name="[CB - Account].[Account CB].&amp;[421]"/>
        <member name="[CB - Account].[Account CB].&amp;[422]"/>
        <member name="[CB - Account].[Account CB].&amp;[423]"/>
        <member name="[CB - Account].[Account CB].&amp;[424]"/>
        <member name="[CB - Account].[Account CB].&amp;[425]"/>
        <member name="[CB - Account].[Account CB].&amp;[426]"/>
        <member name="[CB - Account].[Account CB].&amp;[427]"/>
        <member name="[CB - Account].[Account CB].&amp;[428]"/>
        <member name="[CB - Account].[Account CB].&amp;[429]"/>
        <member name="[CB - Account].[Account CB].&amp;[430]"/>
        <member name="[CB - Account].[Account CB].&amp;[431]"/>
        <member name="[CB - Account].[Account CB].&amp;[432]"/>
        <member name="[CB - Account].[Account CB].&amp;[433]"/>
        <member name="[CB - Account].[Account CB].&amp;[434]"/>
        <member name="[CB - Account].[Account CB].&amp;[435]"/>
        <member name="[CB - Account].[Account CB].&amp;[436]"/>
        <member name="[CB - Account].[Account CB].&amp;[437]"/>
        <member name="[CB - Account].[Account CB].&amp;[438]"/>
        <member name="[CB - Account].[Account CB].&amp;[439]"/>
        <member name="[CB - Account].[Account CB].&amp;[440]"/>
        <member name="[CB - Account].[Account CB].&amp;[441]"/>
        <member name="[CB - Account].[Account CB].&amp;[442]"/>
        <member name="[CB - Account].[Account CB].&amp;[443]"/>
        <member name="[CB - Account].[Account CB].&amp;[444]"/>
        <member name="[CB - Account].[Account CB].&amp;[445]"/>
        <member name="[CB - Account].[Account CB].&amp;[447]"/>
        <member name="[CB - Account].[Account CB].&amp;[449]"/>
        <member name="[CB - Account].[Account CB].&amp;[451]"/>
        <member name="[CB - Account].[Account CB].&amp;[453]"/>
        <member name="[CB - Account].[Account CB].&amp;[455]"/>
        <member name="[CB - Account].[Account CB].&amp;[457]"/>
        <member name="[CB - Account].[Account CB].&amp;[459]"/>
        <member name="[CB - Account].[Account CB].&amp;[461]"/>
        <member name="[CB - Account].[Account CB].&amp;[463]"/>
        <member name="[CB - Account].[Account CB].&amp;[465]"/>
        <member name="[CB - Account].[Account CB].&amp;[467]"/>
        <member name="[CB - Account].[Account CB].&amp;[469]"/>
        <member name="[CB - Account].[Account CB].&amp;[471]"/>
        <member name="[CB - Account].[Account CB].&amp;[473]"/>
        <member name="[CB - Account].[Account CB].&amp;[475]"/>
        <member name="[CB - Account].[Account CB].&amp;[477]"/>
        <member name="[CB - Account].[Account CB].&amp;[479]"/>
        <member name="[CB - Account].[Account CB].&amp;[481]"/>
        <member name="[CB - Account].[Account CB].&amp;[483]"/>
        <member name="[CB - Account].[Account CB].&amp;[485]"/>
        <member name="[CB - Account].[Account CB].&amp;[487]"/>
        <member name="[CB - Account].[Account CB].&amp;[489]"/>
        <member name="[CB - Account].[Account CB].&amp;[491]"/>
        <member name="[CB - Account].[Account CB].&amp;[493]"/>
        <member name="[CB - Account].[Account CB].&amp;[495]"/>
        <member name="[CB - Account].[Account CB].&amp;[497]"/>
        <member name="[CB - Account].[Account CB].&amp;[498]"/>
        <member name="[CB - Account].[Account CB].&amp;[499]"/>
        <member name="[CB - Account].[Account CB].&amp;[500]"/>
        <member name="[CB - Account].[Account CB].&amp;[502]"/>
        <member name="[CB - Account].[Account CB].&amp;[503]"/>
        <member name="[CB - Account].[Account CB].&amp;[505]"/>
        <member name="[CB - Account].[Account CB].&amp;[506]"/>
        <member name="[CB - Account].[Account CB].&amp;[507]"/>
        <member name="[CB - Account].[Account CB].&amp;[508]"/>
        <member name="[CB - Account].[Account CB].&amp;[509]"/>
        <member name="[CB - Account].[Account CB].&amp;[510]"/>
        <member name="[CB - Account].[Account CB].&amp;[512]"/>
        <member name="[CB - Account].[Account CB].&amp;[514]"/>
        <member name="[CB - Account].[Account CB].&amp;[515]"/>
        <member name="[CB - Account].[Account CB].&amp;[516]"/>
        <member name="[CB - Account].[Account CB].&amp;[517]"/>
        <member name="[CB - Account].[Account CB].&amp;[518]"/>
        <member name="[CB - Account].[Account CB].&amp;[519]"/>
        <member name="[CB - Account].[Account CB].&amp;[520]"/>
        <member name="[CB - Account].[Account CB].&amp;[521]"/>
        <member name="[CB - Account].[Account CB].&amp;[522]"/>
        <member name="[CB - Account].[Account CB].&amp;[523]"/>
        <member name="[CB - Account].[Account CB].&amp;[524]"/>
        <member name="[CB - Account].[Account CB].&amp;[525]"/>
        <member name="[CB - Account].[Account CB].&amp;[526]"/>
        <member name="[CB - Account].[Account CB].&amp;[527]"/>
        <member name="[CB - Account].[Account CB].&amp;[529]"/>
        <member name="[CB - Account].[Account CB].&amp;[530]"/>
        <member name="[CB - Account].[Account CB].&amp;[531]"/>
        <member name="[CB - Account].[Account CB].&amp;[533]"/>
        <member name="[CB - Account].[Account CB].&amp;[534]"/>
        <member name="[CB - Account].[Account CB].&amp;[535]"/>
        <member name="[CB - Account].[Account CB].&amp;[536]"/>
        <member name="[CB - Account].[Account CB].&amp;[537]"/>
        <member name="[CB - Account].[Account CB].&amp;[538]"/>
        <member name="[CB - Account].[Account CB].&amp;[539]"/>
        <member name="[CB - Account].[Account CB].&amp;[540]"/>
        <member name="[CB - Account].[Account CB].&amp;[541]"/>
        <member name="[CB - Account].[Account CB].&amp;[542]"/>
        <member name="[CB - Account].[Account CB].&amp;[543]"/>
        <member name="[CB - Account].[Account CB].&amp;[544]"/>
        <member name="[CB - Account].[Account CB].&amp;[545]"/>
        <member name="[CB - Account].[Account CB].&amp;[546]"/>
        <member name="[CB - Account].[Account CB].&amp;[547]"/>
        <member name="[CB - Account].[Account CB].&amp;[548]"/>
        <member name="[CB - Account].[Account CB].&amp;[549]"/>
        <member name="[CB - Account].[Account CB].&amp;[550]"/>
        <member name="[CB - Account].[Account CB].&amp;[551]"/>
        <member name="[CB - Account].[Account CB].&amp;[552]"/>
        <member name="[CB - Account].[Account CB].&amp;[553]"/>
        <member name="[CB - Account].[Account CB].&amp;[554]"/>
        <member name="[CB - Account].[Account CB].&amp;[555]"/>
        <member name="[CB - Account].[Account CB].&amp;[556]"/>
        <member name="[CB - Account].[Account CB].&amp;[557]"/>
        <member name="[CB - Account].[Account CB].&amp;[559]"/>
        <member name="[CB - Account].[Account CB].&amp;[560]"/>
        <member name="[CB - Account].[Account CB].&amp;[561]"/>
        <member name="[CB - Account].[Account CB].&amp;[563]"/>
        <member name="[CB - Account].[Account CB].&amp;[565]"/>
        <member name="[CB - Account].[Account CB].&amp;[567]"/>
        <member name="[CB - Account].[Account CB].&amp;[569]"/>
        <member name="[CB - Account].[Account CB].&amp;[571]"/>
        <member name="[CB - Account].[Account CB].&amp;[572]"/>
        <member name="[CB - Account].[Account CB].&amp;[573]"/>
        <member name="[CB - Account].[Account CB].&amp;[574]"/>
        <member name="[CB - Account].[Account CB].&amp;[575]"/>
        <member name="[CB - Account].[Account CB].&amp;[576]"/>
        <member name="[CB - Account].[Account CB].&amp;[577]"/>
        <member name="[CB - Account].[Account CB].&amp;[578]"/>
        <member name="[CB - Account].[Account CB].&amp;[579]"/>
        <member name="[CB - Account].[Account CB].&amp;[580]"/>
        <member name="[CB - Account].[Account CB].&amp;[581]"/>
        <member name="[CB - Account].[Account CB].&amp;[582]"/>
        <member name="[CB - Account].[Account CB].&amp;[583]"/>
        <member name="[CB - Account].[Account CB].&amp;[584]"/>
        <member name="[CB - Account].[Account CB].&amp;[585]"/>
        <member name="[CB - Account].[Account CB].&amp;[587]"/>
        <member name="[CB - Account].[Account CB].&amp;[588]"/>
        <member name="[CB - Account].[Account CB].&amp;[589]"/>
        <member name="[CB - Account].[Account CB].&amp;[590]"/>
        <member name="[CB - Account].[Account CB].&amp;[592]"/>
        <member name="[CB - Account].[Account CB].&amp;[594]"/>
        <member name="[CB - Account].[Account CB].&amp;[595]"/>
        <member name="[CB - Account].[Account CB].&amp;[596]"/>
        <member name="[CB - Account].[Account CB].&amp;[597]"/>
        <member name="[CB - Account].[Account CB].&amp;[598]"/>
        <member name="[CB - Account].[Account CB].&amp;[599]"/>
        <member name="[CB - Account].[Account CB].&amp;[600]"/>
        <member name="[CB - Account].[Account CB].&amp;[601]"/>
        <member name="[CB - Account].[Account CB].&amp;[602]"/>
        <member name="[CB - Account].[Account CB].&amp;[603]"/>
        <member name="[CB - Account].[Account CB].&amp;[604]"/>
        <member name="[CB - Account].[Account CB].&amp;[605]"/>
        <member name="[CB - Account].[Account CB].&amp;[606]"/>
        <member name="[CB - Account].[Account CB].&amp;[608]"/>
        <member name="[CB - Account].[Account CB].&amp;[609]"/>
        <member name="[CB - Account].[Account CB].&amp;[611]"/>
        <member name="[CB - Account].[Account CB].&amp;[613]"/>
        <member name="[CB - Account].[Account CB].&amp;[615]"/>
        <member name="[CB - Account].[Account CB].&amp;[616]"/>
        <member name="[CB - Account].[Account CB].&amp;[618]"/>
        <member name="[CB - Account].[Account CB].&amp;[620]"/>
        <member name="[CB - Account].[Account CB].&amp;[621]"/>
        <member name="[CB - Account].[Account CB].&amp;[622]"/>
        <member name="[CB - Account].[Account CB].&amp;[623]"/>
        <member name="[CB - Account].[Account CB].&amp;[624]"/>
        <member name="[CB - Account].[Account CB].&amp;[625]"/>
        <member name="[CB - Account].[Account CB].&amp;[626]"/>
        <member name="[CB - Account].[Account CB].&amp;[627]"/>
        <member name="[CB - Account].[Account CB].&amp;[628]"/>
        <member name="[CB - Account].[Account CB].&amp;[629]"/>
        <member name="[CB - Account].[Account CB].&amp;[630]"/>
        <member name="[CB - Account].[Account CB].&amp;[631]"/>
        <member name="[CB - Account].[Account CB].&amp;[632]"/>
        <member name="[CB - Account].[Account CB].&amp;[633]"/>
        <member name="[CB - Account].[Account CB].&amp;[634]"/>
        <member name="[CB - Account].[Account CB].&amp;[635]"/>
        <member name="[CB - Account].[Account CB].&amp;[636]"/>
        <member name="[CB - Account].[Account CB].&amp;[637]"/>
        <member name="[CB - Account].[Account CB].&amp;[638]"/>
        <member name="[CB - Account].[Account CB].&amp;[639]"/>
        <member name="[CB - Account].[Account CB].&amp;[640]"/>
        <member name="[CB - Account].[Account CB].&amp;[641]"/>
        <member name="[CB - Account].[Account CB].&amp;[642]"/>
        <member name="[CB - Account].[Account CB].&amp;[643]"/>
        <member name="[CB - Account].[Account CB].&amp;[644]"/>
        <member name="[CB - Account].[Account CB].&amp;[645]"/>
        <member name="[CB - Account].[Account CB].&amp;[646]"/>
        <member name="[CB - Account].[Account CB].&amp;[647]"/>
        <member name="[CB - Account].[Account CB].&amp;[648]"/>
        <member name="[CB - Account].[Account CB].&amp;[649]"/>
        <member name="[CB - Account].[Account CB].&amp;[650]"/>
        <member name="[CB - Account].[Account CB].&amp;[651]"/>
        <member name="[CB - Account].[Account CB].&amp;[652]"/>
        <member name="[CB - Account].[Account CB].&amp;[654]"/>
        <member name="[CB - Account].[Account CB].&amp;[655]"/>
        <member name="[CB - Account].[Account CB].&amp;[656]"/>
        <member name="[CB - Account].[Account CB].&amp;[657]"/>
        <member name="[CB - Account].[Account CB].&amp;[658]"/>
        <member name="[CB - Account].[Account CB].&amp;[659]"/>
        <member name="[CB - Account].[Account CB].&amp;[660]"/>
        <member name="[CB - Account].[Account CB].&amp;[661]"/>
        <member name="[CB - Account].[Account CB].&amp;[662]"/>
        <member name="[CB - Account].[Account CB].&amp;[663]"/>
        <member name="[CB - Account].[Account CB].&amp;[664]"/>
        <member name="[CB - Account].[Account CB].&amp;[665]"/>
        <member name="[CB - Account].[Account CB].&amp;[667]"/>
        <member name="[CB - Account].[Account CB].&amp;[668]"/>
        <member name="[CB - Account].[Account CB].&amp;[670]"/>
        <member name="[CB - Account].[Account CB].&amp;[672]"/>
        <member name="[CB - Account].[Account CB].&amp;[674]"/>
        <member name="[CB - Account].[Account CB].&amp;[676]"/>
        <member name="[CB - Account].[Account CB].&amp;[677]"/>
        <member name="[CB - Account].[Account CB].&amp;[679]"/>
        <member name="[CB - Account].[Account CB].&amp;[681]"/>
        <member name="[CB - Account].[Account CB].&amp;[683]"/>
        <member name="[CB - Account].[Account CB].&amp;[684]"/>
        <member name="[CB - Account].[Account CB].&amp;[685]"/>
        <member name="[CB - Account].[Account CB].&amp;[686]"/>
        <member name="[CB - Account].[Account CB].&amp;[688]"/>
        <member name="[CB - Account].[Account CB].&amp;[689]"/>
        <member name="[CB - Account].[Account CB].&amp;[690]"/>
        <member name="[CB - Account].[Account CB].&amp;[691]"/>
        <member name="[CB - Account].[Account CB].&amp;[693]"/>
        <member name="[CB - Account].[Account CB].&amp;[695]"/>
        <member name="[CB - Account].[Account CB].&amp;[697]"/>
        <member name="[CB - Account].[Account CB].&amp;[698]"/>
        <member name="[CB - Account].[Account CB].&amp;[700]"/>
        <member name="[CB - Account].[Account CB].&amp;[701]"/>
        <member name="[CB - Account].[Account CB].&amp;[702]"/>
        <member name="[CB - Account].[Account CB].&amp;[703]"/>
        <member name="[CB - Account].[Account CB].&amp;[704]"/>
        <member name="[CB - Account].[Account CB].&amp;[706]"/>
        <member name="[CB - Account].[Account CB].&amp;[708]"/>
        <member name="[CB - Account].[Account CB].&amp;[709]"/>
        <member name="[CB - Account].[Account CB].&amp;[710]"/>
        <member name="[CB - Account].[Account CB].&amp;[711]"/>
        <member name="[CB - Account].[Account CB].&amp;[713]"/>
        <member name="[CB - Account].[Account CB].&amp;[714]"/>
        <member name="[CB - Account].[Account CB].&amp;[715]"/>
        <member name="[CB - Account].[Account CB].&amp;[717]"/>
        <member name="[CB - Account].[Account CB].&amp;[719]"/>
        <member name="[CB - Account].[Account CB].&amp;[721]"/>
        <member name="[CB - Account].[Account CB].&amp;[724]"/>
        <member name="[CB - Account].[Account CB].&amp;[726]"/>
        <member name="[CB - Account].[Account CB].&amp;[727]"/>
        <member name="[CB - Account].[Account CB].&amp;[728]"/>
        <member name="[CB - Account].[Account CB].&amp;[731]"/>
        <member name="[CB - Account].[Account CB].&amp;[732]"/>
        <member name="[CB - Account].[Account CB].&amp;[733]"/>
        <member name="[CB - Account].[Account CB].&amp;[734]"/>
        <member name="[CB - Account].[Account CB].&amp;[735]"/>
        <member name="[CB - Account].[Account CB].&amp;[737]"/>
        <member name="[CB - Account].[Account CB].&amp;[738]"/>
        <member name="[CB - Account].[Account CB].&amp;[740]"/>
        <member name="[CB - Account].[Account CB].&amp;[741]"/>
        <member name="[CB - Account].[Account CB].&amp;[743]"/>
        <member name="[CB - Account].[Account CB].&amp;[744]"/>
        <member name="[CB - Account].[Account CB].&amp;[745]"/>
        <member name="[CB - Account].[Account CB].&amp;[746]"/>
        <member name="[CB - Account].[Account CB].&amp;[748]"/>
        <member name="[CB - Account].[Account CB].&amp;[750]"/>
        <member name="[CB - Account].[Account CB].&amp;[751]"/>
        <member name="[CB - Account].[Account CB].&amp;[752]"/>
        <member name="[CB - Account].[Account CB].&amp;[755]"/>
        <member name="[CB - Account].[Account CB].&amp;[758]"/>
        <member name="[CB - Account].[Account CB].&amp;[761]"/>
        <member name="[CB - Account].[Account CB].&amp;[764]"/>
        <member name="[CB - Account].[Account CB].&amp;[765]"/>
        <member name="[CB - Account].[Account CB].&amp;[768]"/>
        <member name="[CB - Account].[Account CB].&amp;[771]"/>
        <member name="[CB - Account].[Account CB].&amp;[774]"/>
        <member name="[CB - Account].[Account CB].&amp;[775]"/>
        <member name="[CB - Account].[Account CB].&amp;[776]"/>
        <member name="[CB - Account].[Account CB].&amp;[777]"/>
        <member name="[CB - Account].[Account CB].&amp;[778]"/>
        <member name="[CB - Account].[Account CB].&amp;[779]"/>
        <member name="[CB - Account].[Account CB].&amp;[780]"/>
        <member name="[CB - Account].[Account CB].&amp;[781]"/>
        <member name="[CB - Account].[Account CB].&amp;[782]"/>
        <member name="[CB - Account].[Account CB].&amp;[783]"/>
        <member name="[CB - Account].[Account CB].&amp;[784]"/>
        <member name="[CB - Account].[Account CB].&amp;[786]"/>
        <member name="[CB - Account].[Account CB].&amp;[787]"/>
        <member name="[CB - Account].[Account CB].&amp;[788]"/>
        <member name="[CB - Account].[Account CB].&amp;[789]"/>
        <member name="[CB - Account].[Account CB].&amp;[790]"/>
        <member name="[CB - Account].[Account CB].&amp;[791]"/>
        <member name="[CB - Account].[Account CB].&amp;[793]"/>
        <member name="[CB - Account].[Account CB].&amp;[794]"/>
        <member name="[CB - Account].[Account CB].&amp;[795]"/>
        <member name="[CB - Account].[Account CB].&amp;[796]"/>
        <member name="[CB - Account].[Account CB].&amp;[798]"/>
        <member name="[CB - Account].[Account CB].&amp;[799]"/>
        <member name="[CB - Account].[Account CB].&amp;[801]"/>
        <member name="[CB - Account].[Account CB].&amp;[802]"/>
        <member name="[CB - Account].[Account CB].&amp;[803]"/>
        <member name="[CB - Account].[Account CB].&amp;[804]"/>
        <member name="[CB - Account].[Account CB].&amp;[805]"/>
        <member name="[CB - Account].[Account CB].&amp;[806]"/>
        <member name="[CB - Account].[Account CB].&amp;[807]"/>
        <member name="[CB - Account].[Account CB].&amp;[808]"/>
        <member name="[CB - Account].[Account CB].&amp;[809]"/>
        <member name="[CB - Account].[Account CB].&amp;[811]"/>
        <member name="[CB - Account].[Account CB].&amp;[812]"/>
        <member name="[CB - Account].[Account CB].&amp;[813]"/>
        <member name="[CB - Account].[Account CB].&amp;[815]"/>
        <member name="[CB - Account].[Account CB].&amp;[816]"/>
        <member name="[CB - Account].[Account CB].&amp;[817]"/>
        <member name="[CB - Account].[Account CB].&amp;[818]"/>
        <member name="[CB - Account].[Account CB].&amp;[819]"/>
        <member name="[CB - Account].[Account CB].&amp;[821]"/>
        <member name="[CB - Account].[Account CB].&amp;[823]"/>
        <member name="[CB - Account].[Account CB].&amp;[825]"/>
        <member name="[CB - Account].[Account CB].&amp;[827]"/>
        <member name="[CB - Account].[Account CB].&amp;[829]"/>
        <member name="[CB - Account].[Account CB].&amp;[831]"/>
        <member name="[CB - Account].[Account CB].&amp;[833]"/>
        <member name="[CB - Account].[Account CB].&amp;[835]"/>
        <member name="[CB - Account].[Account CB].&amp;[837]"/>
        <member name="[CB - Account].[Account CB].&amp;[839]"/>
        <member name="[CB - Account].[Account CB].&amp;[841]"/>
        <member name="[CB - Account].[Account CB].&amp;[843]"/>
        <member name="[CB - Account].[Account CB].&amp;[845]"/>
        <member name="[CB - Account].[Account CB].&amp;[847]"/>
        <member name="[CB - Account].[Account CB].&amp;[849]"/>
        <member name="[CB - Account].[Account CB].&amp;[851]"/>
        <member name="[CB - Account].[Account CB].&amp;[853]"/>
        <member name="[CB - Account].[Account CB].&amp;[855]"/>
        <member name="[CB - Account].[Account CB].&amp;[857]"/>
        <member name="[CB - Account].[Account CB].&amp;[859]"/>
        <member name="[CB - Account].[Account CB].&amp;[861]"/>
        <member name="[CB - Account].[Account CB].&amp;[863]"/>
        <member name="[CB - Account].[Account CB].&amp;[865]"/>
        <member name="[CB - Account].[Account CB].&amp;[867]"/>
        <member name="[CB - Account].[Account CB].&amp;[869]"/>
        <member name="[CB - Account].[Account CB].&amp;[871]"/>
        <member name="[CB - Account].[Account CB].&amp;[873]"/>
        <member name="[CB - Account].[Account CB].&amp;[875]"/>
        <member name="[CB - Account].[Account CB].&amp;[877]"/>
        <member name="[CB - Account].[Account CB].&amp;[879]"/>
        <member name="[CB - Account].[Account CB].&amp;[881]"/>
        <member name="[CB - Account].[Account CB].&amp;[883]"/>
        <member name="[CB - Account].[Account CB].&amp;[885]"/>
        <member name="[CB - Account].[Account CB].&amp;[887]"/>
        <member name="[CB - Account].[Account CB].&amp;[889]"/>
        <member name="[CB - Account].[Account CB].&amp;[891]"/>
        <member name="[CB - Account].[Account CB].&amp;[893]"/>
        <member name="[CB - Account].[Account CB].&amp;[895]"/>
        <member name="[CB - Account].[Account CB].&amp;[897]"/>
        <member name="[CB - Account].[Account CB].&amp;[899]"/>
        <member name="[CB - Account].[Account CB].&amp;[901]"/>
        <member name="[CB - Account].[Account CB].&amp;[903]"/>
        <member name="[CB - Account].[Account CB].&amp;[905]"/>
        <member name="[CB - Account].[Account CB].&amp;[907]"/>
        <member name="[CB - Account].[Account CB].&amp;[909]"/>
        <member name="[CB - Account].[Account CB].&amp;[911]"/>
        <member name="[CB - Account].[Account CB].&amp;[913]"/>
        <member name="[CB - Account].[Account CB].&amp;[915]"/>
        <member name="[CB - Account].[Account CB].&amp;[917]"/>
        <member name="[CB - Account].[Account CB].&amp;[919]"/>
        <member name="[CB - Account].[Account CB].&amp;[921]"/>
        <member name="[CB - Account].[Account CB].&amp;[923]"/>
        <member name="[CB - Account].[Account CB].&amp;[925]"/>
        <member name="[CB - Account].[Account CB].&amp;[927]"/>
        <member name="[CB - Account].[Account CB].&amp;[929]"/>
        <member name="[CB - Account].[Account CB].&amp;[930]"/>
        <member name="[CB - Account].[Account CB].&amp;[931]"/>
        <member name="[CB - Account].[Account CB].&amp;[932]"/>
        <member name="[CB - Account].[Account CB].&amp;[933]"/>
        <member name="[CB - Account].[Account CB].&amp;[934]"/>
        <member name="[CB - Account].[Account CB].&amp;[935]"/>
        <member name="[CB - Account].[Account CB].&amp;[936]"/>
        <member name="[CB - Account].[Account CB].&amp;[938]"/>
        <member name="[CB - Account].[Account CB].&amp;[939]"/>
        <member name="[CB - Account].[Account CB].&amp;[940]"/>
        <member name="[CB - Account].[Account CB].&amp;[941]"/>
        <member name="[CB - Account].[Account CB].&amp;[942]"/>
        <member name="[CB - Account].[Account CB].&amp;[943]"/>
        <member name="[CB - Account].[Account CB].&amp;[944]"/>
        <member name="[CB - Account].[Account CB].&amp;[945]"/>
        <member name="[CB - Account].[Account CB].&amp;[946]"/>
        <member name="[CB - Account].[Account CB].&amp;[947]"/>
        <member name="[CB - Account].[Account CB].&amp;[948]"/>
        <member name="[CB - Account].[Account CB].&amp;[950]"/>
        <member name="[CB - Account].[Account CB].&amp;[951]"/>
        <member name="[CB - Account].[Account CB].&amp;[953]"/>
        <member name="[CB - Account].[Account CB].&amp;[954]"/>
        <member name="[CB - Account].[Account CB].&amp;[955]"/>
        <member name="[CB - Account].[Account CB].&amp;[956]"/>
        <member name="[CB - Account].[Account CB].&amp;[958]"/>
        <member name="[CB - Account].[Account CB].&amp;[959]"/>
        <member name="[CB - Account].[Account CB].&amp;[960]"/>
        <member name="[CB - Account].[Account CB].&amp;[961]"/>
        <member name="[CB - Account].[Account CB].&amp;[962]"/>
        <member name="[CB - Account].[Account CB].&amp;[963]"/>
        <member name="[CB - Account].[Account CB].&amp;[965]"/>
        <member name="[CB - Account].[Account CB].&amp;[966]"/>
        <member name="[CB - Account].[Account CB].&amp;[967]"/>
        <member name="[CB - Account].[Account CB].&amp;[968]"/>
        <member name="[CB - Account].[Account CB].&amp;[969]"/>
        <member name="[CB - Account].[Account CB].&amp;[970]"/>
        <member name="[CB - Account].[Account CB].&amp;[971]"/>
        <member name="[CB - Account].[Account CB].&amp;[972]"/>
        <member name="[CB - Account].[Account CB].&amp;[973]"/>
        <member name="[CB - Account].[Account CB].&amp;[974]"/>
        <member name="[CB - Account].[Account CB].&amp;[975]"/>
        <member name="[CB - Account].[Account CB].&amp;[976]"/>
        <member name="[CB - Account].[Account CB].&amp;[977]"/>
        <member name="[CB - Account].[Account CB].&amp;[978]"/>
        <member name="[CB - Account].[Account CB].&amp;[979]"/>
        <member name="[CB - Account].[Account CB].&amp;[980]"/>
        <member name="[CB - Account].[Account CB].&amp;[981]"/>
        <member name="[CB - Account].[Account CB].&amp;[982]"/>
        <member name="[CB - Account].[Account CB].&amp;[983]"/>
        <member name="[CB - Account].[Account CB].&amp;[984]"/>
        <member name="[CB - Account].[Account CB].&amp;[985]"/>
        <member name="[CB - Account].[Account CB].&amp;[987]"/>
        <member name="[CB - Account].[Account CB].&amp;[988]"/>
        <member name="[CB - Account].[Account CB].&amp;[989]"/>
        <member name="[CB - Account].[Account CB].&amp;[990]"/>
        <member name="[CB - Account].[Account CB].&amp;[991]"/>
        <member name="[CB - Account].[Account CB].&amp;[992]"/>
        <member name="[CB - Account].[Account CB].&amp;[993]"/>
        <member name="[CB - Account].[Account CB].&amp;[995]"/>
        <member name="[CB - Account].[Account CB].&amp;[996]"/>
        <member name="[CB - Account].[Account CB].&amp;[997]"/>
        <member name="[CB - Account].[Account CB].&amp;[999]"/>
        <member name="[CB - Account].[Account CB].&amp;[1000]"/>
        <member name="[CB - Account].[Account CB].&amp;[1001]"/>
        <member name="[CB - Account].[Account CB].&amp;[1002]"/>
        <member name="[CB - Account].[Account CB].&amp;[1003]"/>
        <member name="[CB - Account].[Account CB].&amp;[1004]"/>
        <member name="[CB - Account].[Account CB].&amp;[1006]"/>
        <member name="[CB - Account].[Account CB].&amp;[1007]"/>
        <member name="[CB - Account].[Account CB].&amp;[1009]"/>
        <member name="[CB - Account].[Account CB].&amp;[1010]"/>
        <member name="[CB - Account].[Account CB].&amp;[1011]"/>
        <member name="[CB - Account].[Account CB].&amp;[1012]"/>
        <member name="[CB - Account].[Account CB].&amp;[1013]"/>
        <member name="[CB - Account].[Account CB].&amp;[1014]"/>
        <member name="[CB - Account].[Account CB].&amp;[1015]"/>
        <member name="[CB - Account].[Account CB].&amp;[1016]"/>
        <member name="[CB - Account].[Account CB].&amp;[1017]"/>
        <member name="[CB - Account].[Account CB].&amp;[1019]"/>
        <member name="[CB - Account].[Account CB].&amp;[1020]"/>
        <member name="[CB - Account].[Account CB].&amp;[1021]"/>
        <member name="[CB - Account].[Account CB].&amp;[1022]"/>
        <member name="[CB - Account].[Account CB].&amp;[1023]"/>
        <member name="[CB - Account].[Account CB].&amp;[1024]"/>
        <member name="[CB - Account].[Account CB].&amp;[1025]"/>
        <member name="[CB - Account].[Account CB].&amp;[1026]"/>
        <member name="[CB - Account].[Account CB].&amp;[1027]"/>
        <member name="[CB - Account].[Account CB].&amp;[1028]"/>
        <member name="[CB - Account].[Account CB].&amp;[1029]"/>
        <member name="[CB - Account].[Account CB].&amp;[1030]"/>
        <member name="[CB - Account].[Account CB].&amp;[1031]"/>
        <member name="[CB - Account].[Account CB].&amp;[1032]"/>
        <member name="[CB - Account].[Account CB].&amp;[1033]"/>
        <member name="[CB - Account].[Account CB].&amp;[1034]"/>
        <member name="[CB - Account].[Account CB].&amp;[1037]"/>
        <member name="[CB - Account].[Account CB].&amp;[1038]"/>
        <member name="[CB - Account].[Account CB].&amp;[1040]"/>
        <member name="[CB - Account].[Account CB].&amp;[1041]"/>
        <member name="[CB - Account].[Account CB].&amp;[1042]"/>
        <member name="[CB - Account].[Account CB].&amp;[1043]"/>
        <member name="[CB - Account].[Account CB].&amp;[1044]"/>
        <member name="[CB - Account].[Account CB].&amp;[1045]"/>
        <member name="[CB - Account].[Account CB].&amp;[1046]"/>
        <member name="[CB - Account].[Account CB].&amp;[1047]"/>
        <member name="[CB - Account].[Account CB].&amp;[1048]"/>
        <member name="[CB - Account].[Account CB].&amp;[1049]"/>
        <member name="[CB - Account].[Account CB].&amp;[1050]"/>
        <member name="[CB - Account].[Account CB].&amp;[1051]"/>
        <member name="[CB - Account].[Account CB].&amp;[1052]"/>
        <member name="[CB - Account].[Account CB].&amp;[1053]"/>
        <member name="[CB - Account].[Account CB].&amp;[1054]"/>
        <member name="[CB - Account].[Account CB].&amp;[1055]"/>
        <member name="[CB - Account].[Account CB].&amp;[1056]"/>
        <member name="[CB - Account].[Account CB].&amp;[1057]"/>
        <member name="[CB - Account].[Account CB].&amp;[1058]"/>
        <member name="[CB - Account].[Account CB].&amp;[1059]"/>
        <member name="[CB - Account].[Account CB].&amp;[1060]"/>
        <member name="[CB - Account].[Account CB].&amp;[1061]"/>
        <member name="[CB - Account].[Account CB].&amp;[1062]"/>
        <member name="[CB - Account].[Account CB].&amp;[1063]"/>
        <member name="[CB - Account].[Account CB].&amp;[1064]"/>
        <member name="[CB - Account].[Account CB].&amp;[1065]"/>
        <member name="[CB - Account].[Account CB].&amp;[1066]"/>
        <member name="[CB - Account].[Account CB].&amp;[1067]"/>
        <member name="[CB - Account].[Account CB].&amp;[1068]"/>
        <member name="[CB - Account].[Account CB].&amp;[1069]"/>
        <member name="[CB - Account].[Account CB].&amp;[1070]"/>
        <member name="[CB - Account].[Account CB].&amp;[1071]"/>
        <member name="[CB - Account].[Account CB].&amp;[1072]"/>
        <member name="[CB - Account].[Account CB].&amp;[1073]"/>
        <member name="[CB - Account].[Account CB].&amp;[1074]"/>
        <member name="[CB - Account].[Account CB].&amp;[1075]"/>
        <member name="[CB - Account].[Account CB].&amp;[1076]"/>
        <member name="[CB - Account].[Account CB].&amp;[1077]"/>
        <member name="[CB - Account].[Account CB].&amp;[1078]"/>
        <member name="[CB - Account].[Account CB].&amp;[1079]"/>
        <member name="[CB - Account].[Account CB].&amp;[1080]"/>
        <member name="[CB - Account].[Account CB].&amp;[1081]"/>
        <member name="[CB - Account].[Account CB].&amp;[1082]"/>
        <member name="[CB - Account].[Account CB].&amp;[1083]"/>
        <member name="[CB - Account].[Account CB].&amp;[1084]"/>
        <member name="[CB - Account].[Account CB].&amp;[1085]"/>
        <member name="[CB - Account].[Account CB].&amp;[1086]"/>
        <member name="[CB - Account].[Account CB].&amp;[1087]"/>
        <member name="[CB - Account].[Account CB].&amp;[1088]"/>
        <member name="[CB - Account].[Account CB].&amp;[1089]"/>
        <member name="[CB - Account].[Account CB].&amp;[1090]"/>
        <member name="[CB - Account].[Account CB].&amp;[1091]"/>
        <member name="[CB - Account].[Account CB].&amp;[1092]"/>
        <member name="[CB - Account].[Account CB].&amp;[1093]"/>
        <member name="[CB - Account].[Account CB].&amp;[1094]"/>
        <member name="[CB - Account].[Account CB].&amp;[1095]"/>
        <member name="[CB - Account].[Account CB].&amp;[1096]"/>
        <member name="[CB - Account].[Account CB].&amp;[1097]"/>
        <member name="[CB - Account].[Account CB].&amp;[1098]"/>
        <member name="[CB - Account].[Account CB].&amp;[1099]"/>
        <member name="[CB - Account].[Account CB].&amp;[1100]"/>
        <member name="[CB - Account].[Account CB].&amp;[1101]"/>
        <member name="[CB - Account].[Account CB].&amp;[1102]"/>
        <member name="[CB - Account].[Account CB].&amp;[1103]"/>
        <member name="[CB - Account].[Account CB].&amp;[1104]"/>
        <member name="[CB - Account].[Account CB].&amp;[1105]"/>
        <member name="[CB - Account].[Account CB].&amp;[1106]"/>
        <member name="[CB - Account].[Account CB].&amp;[1107]"/>
        <member name="[CB - Account].[Account CB].&amp;[1108]"/>
        <member name="[CB - Account].[Account CB].&amp;[1110]"/>
        <member name="[CB - Account].[Account CB].&amp;[1111]"/>
        <member name="[CB - Account].[Account CB].&amp;[1112]"/>
        <member name="[CB - Account].[Account CB].&amp;[1113]"/>
        <member name="[CB - Account].[Account CB].&amp;[1114]"/>
        <member name="[CB - Account].[Account CB].&amp;[1115]"/>
        <member name="[CB - Account].[Account CB].&amp;[1116]"/>
        <member name="[CB - Account].[Account CB].&amp;[1117]"/>
        <member name="[CB - Account].[Account CB].&amp;[1118]"/>
        <member name="[CB - Account].[Account CB].&amp;[1119]"/>
        <member name="[CB - Account].[Account CB].&amp;[1120]"/>
        <member name="[CB - Account].[Account CB].&amp;[1122]"/>
        <member name="[CB - Account].[Account CB].&amp;[1125]"/>
        <member name="[CB - Account].[Account CB].&amp;[1126]"/>
        <member name="[CB - Account].[Account CB].&amp;[1127]"/>
        <member name="[CB - Account].[Account CB].&amp;[1128]"/>
        <member name="[CB - Account].[Account CB].&amp;[1129]"/>
        <member name="[CB - Account].[Account CB].&amp;[1130]"/>
        <member name="[CB - Account].[Account CB].&amp;[1131]"/>
        <member name="[CB - Account].[Account CB].&amp;[1132]"/>
        <member name="[CB - Account].[Account CB].&amp;[1134]"/>
        <member name="[CB - Account].[Account CB].&amp;[1135]"/>
        <member name="[CB - Account].[Account CB].&amp;[1136]"/>
        <member name="[CB - Account].[Account CB].&amp;[1139]"/>
        <member name="[CB - Account].[Account CB].&amp;[1142]"/>
        <member name="[CB - Account].[Account CB].&amp;[1145]"/>
        <member name="[CB - Account].[Account CB].&amp;[1148]"/>
        <member name="[CB - Account].[Account CB].&amp;[1149]"/>
        <member name="[CB - Account].[Account CB].&amp;[1152]"/>
        <member name="[CB - Account].[Account CB].&amp;[1153]"/>
        <member name="[CB - Account].[Account CB].&amp;[1156]"/>
        <member name="[CB - Account].[Account CB].&amp;[1159]"/>
        <member name="[CB - Account].[Account CB].&amp;[1160]"/>
        <member name="[CB - Account].[Account CB].&amp;[1161]"/>
        <member name="[CB - Account].[Account CB].&amp;[1162]"/>
        <member name="[CB - Account].[Account CB].&amp;[1165]"/>
        <member name="[CB - Account].[Account CB].&amp;[1168]"/>
        <member name="[CB - Account].[Account CB].&amp;[1171]"/>
        <member name="[CB - Account].[Account CB].&amp;[1172]"/>
        <member name="[CB - Account].[Account CB].&amp;[1173]"/>
        <member name="[CB - Account].[Account CB].&amp;[1174]"/>
        <member name="[CB - Account].[Account CB].&amp;[1175]"/>
        <member name="[CB - Account].[Account CB].&amp;[1177]"/>
        <member name="[CB - Account].[Account CB].&amp;[1179]"/>
        <member name="[CB - Account].[Account CB].&amp;[1181]"/>
        <member name="[CB - Account].[Account CB].&amp;[1182]"/>
        <member name="[CB - Account].[Account CB].&amp;[1183]"/>
        <member name="[CB - Account].[Account CB].&amp;[1184]"/>
        <member name="[CB - Account].[Account CB].&amp;[1185]"/>
        <member name="[CB - Account].[Account CB].&amp;[1186]"/>
        <member name="[CB - Account].[Account CB].&amp;[1188]"/>
        <member name="[CB - Account].[Account CB].&amp;[1190]"/>
        <member name="[CB - Account].[Account CB].&amp;[1191]"/>
        <member name="[CB - Account].[Account CB].&amp;[1193]"/>
        <member name="[CB - Account].[Account CB].&amp;[1195]"/>
        <member name="[CB - Account].[Account CB].&amp;[1196]"/>
        <member name="[CB - Account].[Account CB].&amp;[1198]"/>
        <member name="[CB - Account].[Account CB].&amp;[1199]"/>
        <member name="[CB - Account].[Account CB].&amp;[1201]"/>
        <member name="[CB - Account].[Account CB].&amp;[1203]"/>
        <member name="[CB - Account].[Account CB].&amp;[1204]"/>
        <member name="[CB - Account].[Account CB].&amp;[1205]"/>
        <member name="[CB - Account].[Account CB].&amp;[1206]"/>
        <member name="[CB - Account].[Account CB].&amp;[1209]"/>
        <member name="[CB - Account].[Account CB].&amp;[1210]"/>
        <member name="[CB - Account].[Account CB].&amp;[1211]"/>
        <member name="[CB - Account].[Account CB].&amp;[1212]"/>
        <member name="[CB - Account].[Account CB].&amp;[1213]"/>
        <member name="[CB - Account].[Account CB].&amp;[1214]"/>
        <member name="[CB - Account].[Account CB].&amp;[1215]"/>
        <member name="[CB - Account].[Account CB].&amp;[1216]"/>
        <member name="[CB - Account].[Account CB].&amp;[1217]"/>
        <member name="[CB - Account].[Account CB].&amp;[1218]"/>
        <member name="[CB - Account].[Account CB].&amp;[1219]"/>
        <member name="[CB - Account].[Account CB].&amp;[1220]"/>
        <member name="[CB - Account].[Account CB].&amp;[1221]"/>
        <member name="[CB - Account].[Account CB].&amp;[1222]"/>
        <member name="[CB - Account].[Account CB].&amp;[1223]"/>
        <member name="[CB - Account].[Account CB].&amp;[1224]"/>
        <member name="[CB - Account].[Account CB].&amp;[1225]"/>
        <member name="[CB - Account].[Account CB].&amp;[1227]"/>
        <member name="[CB - Account].[Account CB].&amp;[1228]"/>
        <member name="[CB - Account].[Account CB].&amp;[1230]"/>
        <member name="[CB - Account].[Account CB].&amp;[1232]"/>
        <member name="[CB - Account].[Account CB].&amp;[1234]"/>
        <member name="[CB - Account].[Account CB].&amp;[1235]"/>
        <member name="[CB - Account].[Account CB].&amp;[1236]"/>
        <member name="[CB - Account].[Account CB].&amp;[1238]"/>
        <member name="[CB - Account].[Account CB].&amp;[1239]"/>
        <member name="[CB - Account].[Account CB].&amp;[1240]"/>
        <member name="[CB - Account].[Account CB].&amp;[1241]"/>
        <member name="[CB - Account].[Account CB].&amp;[1242]"/>
        <member name="[CB - Account].[Account CB].&amp;[1243]"/>
        <member name="[CB - Account].[Account CB].&amp;[1244]"/>
        <member name="[CB - Account].[Account CB].&amp;[1245]"/>
        <member name="[CB - Account].[Account CB].&amp;[1246]"/>
        <member name="[CB - Account].[Account CB].&amp;[1247]"/>
        <member name="[CB - Account].[Account CB].&amp;[1249]"/>
        <member name="[CB - Account].[Account CB].&amp;[1250]"/>
        <member name="[CB - Account].[Account CB].&amp;[1252]"/>
        <member name="[CB - Account].[Account CB].&amp;[1254]"/>
        <member name="[CB - Account].[Account CB].&amp;[1256]"/>
        <member name="[CB - Account].[Account CB].&amp;[1257]"/>
        <member name="[CB - Account].[Account CB].&amp;[1259]"/>
        <member name="[CB - Account].[Account CB].&amp;[1260]"/>
        <member name="[CB - Account].[Account CB].&amp;[1261]"/>
        <member name="[CB - Account].[Account CB].&amp;[1262]"/>
        <member name="[CB - Account].[Account CB].&amp;[1264]"/>
        <member name="[CB - Account].[Account CB].&amp;[1266]"/>
        <member name="[CB - Account].[Account CB].&amp;[1268]"/>
        <member name="[CB - Account].[Account CB].&amp;[1270]"/>
        <member name="[CB - Account].[Account CB].&amp;[1272]"/>
        <member name="[CB - Account].[Account CB].&amp;[1274]"/>
        <member name="[CB - Account].[Account CB].&amp;[1276]"/>
        <member name="[CB - Account].[Account CB].&amp;[1278]"/>
        <member name="[CB - Account].[Account CB].&amp;[1280]"/>
        <member name="[CB - Account].[Account CB].&amp;[1282]"/>
        <member name="[CB - Account].[Account CB].&amp;[1284]"/>
        <member name="[CB - Account].[Account CB].&amp;[1286]"/>
        <member name="[CB - Account].[Account CB].&amp;[1287]"/>
        <member name="[CB - Account].[Account CB].&amp;[1288]"/>
        <member name="[CB - Account].[Account CB].&amp;[1289]"/>
        <member name="[CB - Account].[Account CB].&amp;[1290]"/>
        <member name="[CB - Account].[Account CB].&amp;[1291]"/>
        <member name="[CB - Account].[Account CB].&amp;[1292]"/>
        <member name="[CB - Account].[Account CB].&amp;[1293]"/>
        <member name="[CB - Account].[Account CB].&amp;[1294]"/>
        <member name="[CB - Account].[Account CB].&amp;[1295]"/>
        <member name="[CB - Account].[Account CB].&amp;[1296]"/>
        <member name="[CB - Account].[Account CB].&amp;[1297]"/>
        <member name="[CB - Account].[Account CB].&amp;[1298]"/>
        <member name="[CB - Account].[Account CB].&amp;[1299]"/>
        <member name="[CB - Account].[Account CB].&amp;[1300]"/>
        <member name="[CB - Account].[Account CB].&amp;[1302]"/>
        <member name="[CB - Account].[Account CB].&amp;[1303]"/>
        <member name="[CB - Account].[Account CB].&amp;[1304]"/>
        <member name="[CB - Account].[Account CB].&amp;[1305]"/>
        <member name="[CB - Account].[Account CB].&amp;[1306]"/>
        <member name="[CB - Account].[Account CB].&amp;[1307]"/>
        <member name="[CB - Account].[Account CB].&amp;[1308]"/>
        <member name="[CB - Account].[Account CB].&amp;[1309]"/>
        <member name="[CB - Account].[Account CB].&amp;[1311]"/>
        <member name="[CB - Account].[Account CB].&amp;[1312]"/>
        <member name="[CB - Account].[Account CB].&amp;[1313]"/>
        <member name="[CB - Account].[Account CB].&amp;[1314]"/>
        <member name="[CB - Account].[Account CB].&amp;[1315]"/>
        <member name="[CB - Account].[Account CB].&amp;[1316]"/>
        <member name="[CB - Account].[Account CB].&amp;[1317]"/>
        <member name="[CB - Account].[Account CB].&amp;[1319]"/>
        <member name="[CB - Account].[Account CB].&amp;[1320]"/>
        <member name="[CB - Account].[Account CB].&amp;[1321]"/>
        <member name="[CB - Account].[Account CB].&amp;[1322]"/>
        <member name="[CB - Account].[Account CB].&amp;[1323]"/>
        <member name="[CB - Account].[Account CB].&amp;[1325]"/>
        <member name="[CB - Account].[Account CB].&amp;[1326]"/>
        <member name="[CB - Account].[Account CB].&amp;[1329]"/>
        <member name="[CB - Account].[Account CB].&amp;[1330]"/>
        <member name="[CB - Account].[Account CB].&amp;[1331]"/>
        <member name="[CB - Account].[Account CB].&amp;[1332]"/>
        <member name="[CB - Account].[Account CB].&amp;[1333]"/>
        <member name="[CB - Account].[Account CB].&amp;[1334]"/>
        <member name="[CB - Account].[Account CB].&amp;[1335]"/>
        <member name="[CB - Account].[Account CB].&amp;[1336]"/>
        <member name="[CB - Account].[Account CB].&amp;[1337]"/>
        <member name="[CB - Account].[Account CB].&amp;[1338]"/>
        <member name="[CB - Account].[Account CB].&amp;[1339]"/>
        <member name="[CB - Account].[Account CB].&amp;[1340]"/>
        <member name="[CB - Account].[Account CB].&amp;[1341]"/>
        <member name="[CB - Account].[Account CB].&amp;[1344]"/>
        <member name="[CB - Account].[Account CB].&amp;[1345]"/>
        <member name="[CB - Account].[Account CB].&amp;[1346]"/>
        <member name="[CB - Account].[Account CB].&amp;[1347]"/>
        <member name="[CB - Account].[Account CB].&amp;[1349]"/>
        <member name="[CB - Account].[Account CB].&amp;[1350]"/>
        <member name="[CB - Account].[Account CB].&amp;[1352]"/>
        <member name="[CB - Account].[Account CB].&amp;[1354]"/>
        <member name="[CB - Account].[Account CB].&amp;[1355]"/>
        <member name="[CB - Account].[Account CB].&amp;[1356]"/>
        <member name="[CB - Account].[Account CB].&amp;[1357]"/>
        <member name="[CB - Account].[Account CB].&amp;[1359]"/>
        <member name="[CB - Account].[Account CB].&amp;[1361]"/>
        <member name="[CB - Account].[Account CB].&amp;[1363]"/>
        <member name="[CB - Account].[Account CB].&amp;[1364]"/>
        <member name="[CB - Account].[Account CB].&amp;[1365]"/>
        <member name="[CB - Account].[Account CB].&amp;[1366]"/>
        <member name="[CB - Account].[Account CB].&amp;[1367]"/>
        <member name="[CB - Account].[Account CB].&amp;[1368]"/>
        <member name="[CB - Account].[Account CB].&amp;[1369]"/>
        <member name="[CB - Account].[Account CB].&amp;[1370]"/>
        <member name="[CB - Account].[Account CB].&amp;[1372]"/>
        <member name="[CB - Account].[Account CB].&amp;[1373]"/>
        <member name="[CB - Account].[Account CB].&amp;[1374]"/>
        <member name="[CB - Account].[Account CB].&amp;[1376]"/>
        <member name="[CB - Account].[Account CB].&amp;[1378]"/>
        <member name="[CB - Account].[Account CB].&amp;[1380]"/>
        <member name="[CB - Account].[Account CB].&amp;[1381]"/>
        <member name="[CB - Account].[Account CB].&amp;[1382]"/>
        <member name="[CB - Account].[Account CB].&amp;[1383]"/>
        <member name="[CB - Account].[Account CB].&amp;[1384]"/>
        <member name="[CB - Account].[Account CB].&amp;[1385]"/>
        <member name="[CB - Account].[Account CB].&amp;[1387]"/>
        <member name="[CB - Account].[Account CB].&amp;[1389]"/>
        <member name="[CB - Account].[Account CB].&amp;[1391]"/>
        <member name="[CB - Account].[Account CB].&amp;[1393]"/>
        <member name="[CB - Account].[Account CB].&amp;[1394]"/>
        <member name="[CB - Account].[Account CB].&amp;[1395]"/>
        <member name="[CB - Account].[Account CB].&amp;[1396]"/>
        <member name="[CB - Account].[Account CB].&amp;[1397]"/>
        <member name="[CB - Account].[Account CB].&amp;[1398]"/>
        <member name="[CB - Account].[Account CB].&amp;[1399]"/>
        <member name="[CB - Account].[Account CB].&amp;[1401]"/>
        <member name="[CB - Account].[Account CB].&amp;[1403]"/>
        <member name="[CB - Account].[Account CB].&amp;[1405]"/>
        <member name="[CB - Account].[Account CB].&amp;[1407]"/>
        <member name="[CB - Account].[Account CB].&amp;[1409]"/>
        <member name="[CB - Account].[Account CB].&amp;[1411]"/>
        <member name="[CB - Account].[Account CB].&amp;[1413]"/>
        <member name="[CB - Account].[Account CB].&amp;[1415]"/>
        <member name="[CB - Account].[Account CB].&amp;[1416]"/>
        <member name="[CB - Account].[Account CB].&amp;[1417]"/>
        <member name="[CB - Account].[Account CB].&amp;[1418]"/>
        <member name="[CB - Account].[Account CB].&amp;[1419]"/>
        <member name="[CB - Account].[Account CB].&amp;[1420]"/>
        <member name="[CB - Account].[Account CB].&amp;[1421]"/>
        <member name="[CB - Account].[Account CB].&amp;[1422]"/>
        <member name="[CB - Account].[Account CB].&amp;[1423]"/>
        <member name="[CB - Account].[Account CB].&amp;[1424]"/>
        <member name="[CB - Account].[Account CB].&amp;[1426]"/>
        <member name="[CB - Account].[Account CB].&amp;[1427]"/>
        <member name="[CB - Account].[Account CB].&amp;[1428]"/>
        <member name="[CB - Account].[Account CB].&amp;[1430]"/>
        <member name="[CB - Account].[Account CB].&amp;[1431]"/>
        <member name="[CB - Account].[Account CB].&amp;[1432]"/>
        <member name="[CB - Account].[Account CB].&amp;[1433]"/>
        <member name="[CB - Account].[Account CB].&amp;[1435]"/>
        <member name="[CB - Account].[Account CB].&amp;[1437]"/>
        <member name="[CB - Account].[Account CB].&amp;[1438]"/>
        <member name="[CB - Account].[Account CB].&amp;[1441]"/>
        <member name="[CB - Account].[Account CB].&amp;[1442]"/>
        <member name="[CB - Account].[Account CB].&amp;[1444]"/>
        <member name="[CB - Account].[Account CB].&amp;[1446]"/>
        <member name="[CB - Account].[Account CB].&amp;[1447]"/>
        <member name="[CB - Account].[Account CB].&amp;[1448]"/>
        <member name="[CB - Account].[Account CB].&amp;[1449]"/>
        <member name="[CB - Account].[Account CB].&amp;[1450]"/>
        <member name="[CB - Account].[Account CB].&amp;[1451]"/>
        <member name="[CB - Account].[Account CB].&amp;[1452]"/>
        <member name="[CB - Account].[Account CB].&amp;[1454]"/>
        <member name="[CB - Account].[Account CB].&amp;[1456]"/>
        <member name="[CB - Account].[Account CB].&amp;[1458]"/>
        <member name="[CB - Account].[Account CB].&amp;[1460]"/>
        <member name="[CB - Account].[Account CB].&amp;[1461]"/>
        <member name="[CB - Account].[Account CB].&amp;[1462]"/>
        <member name="[CB - Account].[Account CB].&amp;[1463]"/>
        <member name="[CB - Account].[Account CB].&amp;[1464]"/>
        <member name="[CB - Account].[Account CB].&amp;[1465]"/>
        <member name="[CB - Account].[Account CB].&amp;[1466]"/>
        <member name="[CB - Account].[Account CB].&amp;[1467]"/>
        <member name="[CB - Account].[Account CB].&amp;[1469]"/>
        <member name="[CB - Account].[Account CB].&amp;[1470]"/>
        <member name="[CB - Account].[Account CB].&amp;[1472]"/>
        <member name="[CB - Account].[Account CB].&amp;[1474]"/>
        <member name="[CB - Account].[Account CB].&amp;[1476]"/>
        <member name="[CB - Account].[Account CB].&amp;[1478]"/>
        <member name="[CB - Account].[Account CB].&amp;[1479]"/>
        <member name="[CB - Account].[Account CB].&amp;[1480]"/>
        <member name="[CB - Account].[Account CB].&amp;[1481]"/>
        <member name="[CB - Account].[Account CB].&amp;[1483]"/>
        <member name="[CB - Account].[Account CB].&amp;[1485]"/>
        <member name="[CB - Account].[Account CB].&amp;[1487]"/>
        <member name="[CB - Account].[Account CB].&amp;[1489]"/>
        <member name="[CB - Account].[Account CB].&amp;[1491]"/>
        <member name="[CB - Account].[Account CB].&amp;[1492]"/>
        <member name="[CB - Account].[Account CB].&amp;[1493]"/>
        <member name="[CB - Account].[Account CB].&amp;[1495]"/>
        <member name="[CB - Account].[Account CB].&amp;[1499]"/>
        <member name="[CB - Account].[Account CB].&amp;[1503]"/>
        <member name="[CB - Account].[Account CB].&amp;[1506]"/>
        <member name="[CB - Account].[Account CB].&amp;[1507]"/>
        <member name="[CB - Account].[Account CB].&amp;[1509]"/>
        <member name="[CB - Account].[Account CB].&amp;[1510]"/>
        <member name="[CB - Account].[Account CB].&amp;[1511]"/>
        <member name="[CB - Account].[Account CB].&amp;[1512]"/>
        <member name="[CB - Account].[Account CB].&amp;[1514]"/>
        <member name="[CB - Account].[Account CB].&amp;[1516]"/>
        <member name="[CB - Account].[Account CB].&amp;[1517]"/>
        <member name="[CB - Account].[Account CB].&amp;[1521]"/>
        <member name="[CB - Account].[Account CB].&amp;[1523]"/>
        <member name="[CB - Account].[Account CB].&amp;[1525]"/>
        <member name="[CB - Account].[Account CB].&amp;[1527]"/>
        <member name="[CB - Account].[Account CB].&amp;[1528]"/>
        <member name="[CB - Account].[Account CB].&amp;[1530]"/>
        <member name="[CB - Account].[Account CB].&amp;[1531]"/>
        <member name="[CB - Account].[Account CB].&amp;[1532]"/>
        <member name="[CB - Account].[Account CB].&amp;[1534]"/>
        <member name="[CB - Account].[Account CB].&amp;[1536]"/>
        <member name="[CB - Account].[Account CB].&amp;[1538]"/>
        <member name="[CB - Account].[Account CB].&amp;[1540]"/>
        <member name="[CB - Account].[Account CB].&amp;[1542]"/>
        <member name="[CB - Account].[Account CB].&amp;[1544]"/>
        <member name="[CB - Account].[Account CB].&amp;[1545]"/>
        <member name="[CB - Account].[Account CB].&amp;[1546]"/>
        <member name="[CB - Account].[Account CB].&amp;[1548]"/>
        <member name="[CB - Account].[Account CB].&amp;[1550]"/>
        <member name="[CB - Account].[Account CB].&amp;[1552]"/>
        <member name="[CB - Account].[Account CB].&amp;[1553]"/>
        <member name="[CB - Account].[Account CB].&amp;[1556]"/>
        <member name="[CB - Account].[Account CB].&amp;[1557]"/>
        <member name="[CB - Account].[Account CB].&amp;[1559]"/>
        <member name="[CB - Account].[Account CB].&amp;[1560]"/>
        <member name="[CB - Account].[Account CB].&amp;[1561]"/>
        <member name="[CB - Account].[Account CB].&amp;[1563]"/>
        <member name="[CB - Account].[Account CB].&amp;[1564]"/>
        <member name="[CB - Account].[Account CB].&amp;[1565]"/>
        <member name="[CB - Account].[Account CB].&amp;[1567]"/>
        <member name="[CB - Account].[Account CB].&amp;[1568]"/>
        <member name="[CB - Account].[Account CB].&amp;[1569]"/>
        <member name="[CB - Account].[Account CB].&amp;[1570]"/>
        <member name="[CB - Account].[Account CB].&amp;[1571]"/>
        <member name="[CB - Account].[Account CB].&amp;[1573]"/>
        <member name="[CB - Account].[Account CB].&amp;[1575]"/>
        <member name="[CB - Account].[Account CB].&amp;[1576]"/>
        <member name="[CB - Account].[Account CB].&amp;[1578]"/>
        <member name="[CB - Account].[Account CB].&amp;[1579]"/>
        <member name="[CB - Account].[Account CB].&amp;[1580]"/>
        <member name="[CB - Account].[Account CB].&amp;[1582]"/>
        <member name="[CB - Account].[Account CB].&amp;[1584]"/>
        <member name="[CB - Account].[Account CB].&amp;[1586]"/>
        <member name="[CB - Account].[Account CB].&amp;[1588]"/>
        <member name="[CB - Account].[Account CB].&amp;[1589]"/>
        <member name="[CB - Account].[Account CB].&amp;[1590]"/>
        <member name="[CB - Account].[Account CB].&amp;[1593]"/>
        <member name="[CB - Account].[Account CB].&amp;[1596]"/>
        <member name="[CB - Account].[Account CB].&amp;[1599]"/>
        <member name="[CB - Account].[Account CB].&amp;[1600]"/>
        <member name="[CB - Account].[Account CB].&amp;[1603]"/>
        <member name="[CB - Account].[Account CB].&amp;[1606]"/>
        <member name="[CB - Account].[Account CB].&amp;[1609]"/>
        <member name="[CB - Account].[Account CB].&amp;[1611]"/>
        <member name="[CB - Account].[Account CB].&amp;[1613]"/>
        <member name="[CB - Account].[Account CB].&amp;[1616]"/>
        <member name="[CB - Account].[Account CB].&amp;[1619]"/>
        <member name="[CB - Account].[Account CB].&amp;[1622]"/>
        <member name="[CB - Account].[Account CB].&amp;[1625]"/>
        <member name="[CB - Account].[Account CB].&amp;[1628]"/>
        <member name="[CB - Account].[Account CB].&amp;[1631]"/>
        <member name="[CB - Account].[Account CB].&amp;[1632]"/>
        <member name="[CB - Account].[Account CB].&amp;[1633]"/>
        <member name="[CB - Account].[Account CB].&amp;[1634]"/>
        <member name="[CB - Account].[Account CB].&amp;[1635]"/>
        <member name="[CB - Account].[Account CB].&amp;[1636]"/>
        <member name="[CB - Account].[Account CB].&amp;[1637]"/>
        <member name="[CB - Account].[Account CB].&amp;[1638]"/>
        <member name="[CB - Account].[Account CB].&amp;[1640]"/>
        <member name="[CB - Account].[Account CB].&amp;[1641]"/>
        <member name="[CB - Account].[Account CB].&amp;[1642]"/>
        <member name="[CB - Account].[Account CB].&amp;[1643]"/>
        <member name="[CB - Account].[Account CB].&amp;[1645]"/>
        <member name="[CB - Account].[Account CB].&amp;[1647]"/>
        <member name="[CB - Account].[Account CB].&amp;[1648]"/>
        <member name="[CB - Account].[Account CB].&amp;[1650]"/>
        <member name="[CB - Account].[Account CB].&amp;[1653]"/>
        <member name="[CB - Account].[Account CB].&amp;[1654]"/>
        <member name="[CB - Account].[Account CB].&amp;[1655]"/>
        <member name="[CB - Account].[Account CB].&amp;[1657]"/>
        <member name="[CB - Account].[Account CB].&amp;[1658]"/>
        <member name="[CB - Account].[Account CB].&amp;[1660]"/>
        <member name="[CB - Account].[Account CB].&amp;[1661]"/>
        <member name="[CB - Account].[Account CB].&amp;[1663]"/>
        <member name="[CB - Account].[Account CB].&amp;[1664]"/>
        <member name="[CB - Account].[Account CB].&amp;[1665]"/>
        <member name="[CB - Account].[Account CB].&amp;[1666]"/>
        <member name="[CB - Account].[Account CB].&amp;[1669]"/>
        <member name="[CB - Account].[Account CB].&amp;[1671]"/>
        <member name="[CB - Account].[Account CB].&amp;[1672]"/>
        <member name="[CB - Account].[Account CB].&amp;[1673]"/>
        <member name="[CB - Account].[Account CB].&amp;[1674]"/>
        <member name="[CB - Account].[Account CB].&amp;[1675]"/>
        <member name="[CB - Account].[Account CB].&amp;[1676]"/>
        <member name="[CB - Account].[Account CB].&amp;[1677]"/>
        <member name="[CB - Account].[Account CB].&amp;[1678]"/>
        <member name="[CB - Account].[Account CB].&amp;[1679]"/>
        <member name="[CB - Account].[Account CB].&amp;[1680]"/>
        <member name="[CB - Account].[Account CB].&amp;[1681]"/>
        <member name="[CB - Account].[Account CB].&amp;[1682]"/>
        <member name="[CB - Account].[Account CB].&amp;[1684]"/>
        <member name="[CB - Account].[Account CB].&amp;[1685]"/>
        <member name="[CB - Account].[Account CB].&amp;[1686]"/>
        <member name="[CB - Account].[Account CB].&amp;[1687]"/>
        <member name="[CB - Account].[Account CB].&amp;[1688]"/>
        <member name="[CB - Account].[Account CB].&amp;[1689]"/>
        <member name="[CB - Account].[Account CB].&amp;[1690]"/>
        <member name="[CB - Account].[Account CB].&amp;[1692]"/>
        <member name="[CB - Account].[Account CB].&amp;[1693]"/>
        <member name="[CB - Account].[Account CB].&amp;[1694]"/>
        <member name="[CB - Account].[Account CB].&amp;[1695]"/>
        <member name="[CB - Account].[Account CB].&amp;[1697]"/>
        <member name="[CB - Account].[Account CB].&amp;[1698]"/>
        <member name="[CB - Account].[Account CB].&amp;[1699]"/>
        <member name="[CB - Account].[Account CB].&amp;[1700]"/>
        <member name="[CB - Account].[Account CB].&amp;[1703]"/>
        <member name="[CB - Account].[Account CB].&amp;[1704]"/>
        <member name="[CB - Account].[Account CB].&amp;[1706]"/>
        <member name="[CB - Account].[Account CB].&amp;[1707]"/>
        <member name="[CB - Account].[Account CB].&amp;[1708]"/>
        <member name="[CB - Account].[Account CB].&amp;[1709]"/>
        <member name="[CB - Account].[Account CB].&amp;[1710]"/>
        <member name="[CB - Account].[Account CB].&amp;[1711]"/>
        <member name="[CB - Account].[Account CB].&amp;[1712]"/>
        <member name="[CB - Account].[Account CB].&amp;[1713]"/>
        <member name="[CB - Account].[Account CB].&amp;[1714]"/>
        <member name="[CB - Account].[Account CB].&amp;[1715]"/>
        <member name="[CB - Account].[Account CB].&amp;[1716]"/>
        <member name="[CB - Account].[Account CB].&amp;[1717]"/>
        <member name="[CB - Account].[Account CB].&amp;[1718]"/>
        <member name="[CB - Account].[Account CB].&amp;[1719]"/>
        <member name="[CB - Account].[Account CB].&amp;[1720]"/>
        <member name="[CB - Account].[Account CB].&amp;[1721]"/>
        <member name="[CB - Account].[Account CB].&amp;[1723]"/>
        <member name="[CB - Account].[Account CB].&amp;[1724]"/>
        <member name="[CB - Account].[Account CB].&amp;[1725]"/>
        <member name="[CB - Account].[Account CB].&amp;[1726]"/>
        <member name="[CB - Account].[Account CB].&amp;[1727]"/>
        <member name="[CB - Account].[Account CB].&amp;[1729]"/>
        <member name="[CB - Account].[Account CB].&amp;[1730]"/>
        <member name="[CB - Account].[Account CB].&amp;[1732]"/>
        <member name="[CB - Account].[Account CB].&amp;[1733]"/>
        <member name="[CB - Account].[Account CB].&amp;[1736]"/>
        <member name="[CB - Account].[Account CB].&amp;[1739]"/>
        <member name="[CB - Account].[Account CB].&amp;[1740]"/>
        <member name="[CB - Account].[Account CB].&amp;[1742]"/>
        <member name="[CB - Account].[Account CB].&amp;[1744]"/>
        <member name="[CB - Account].[Account CB].&amp;[1745]"/>
        <member name="[CB - Account].[Account CB].&amp;[1746]"/>
        <member name="[CB - Account].[Account CB].&amp;[1747]"/>
        <member name="[CB - Account].[Account CB].&amp;[1748]"/>
        <member name="[CB - Account].[Account CB].&amp;[1749]"/>
        <member name="[CB - Account].[Account CB].&amp;[1750]"/>
        <member name="[CB - Account].[Account CB].&amp;[1751]"/>
        <member name="[CB - Account].[Account CB].&amp;[1752]"/>
        <member name="[CB - Account].[Account CB].&amp;[1753]"/>
        <member name="[CB - Account].[Account CB].&amp;[1754]"/>
        <member name="[CB - Account].[Account CB].&amp;[1755]"/>
        <member name="[CB - Account].[Account CB].&amp;[1756]"/>
        <member name="[CB - Account].[Account CB].&amp;[1759]"/>
        <member name="[CB - Account].[Account CB].&amp;[1763]"/>
        <member name="[CB - Account].[Account CB].&amp;[1765]"/>
        <member name="[CB - Account].[Account CB].&amp;[1768]"/>
        <member name="[CB - Account].[Account CB].&amp;[1770]"/>
        <member name="[CB - Account].[Account CB].&amp;[1773]"/>
        <member name="[CB - Account].[Account CB].&amp;[1776]"/>
        <member name="[CB - Account].[Account CB].&amp;[1777]"/>
        <member name="[CB - Account].[Account CB].&amp;[1778]"/>
        <member name="[CB - Account].[Account CB].&amp;[1779]"/>
        <member name="[CB - Account].[Account CB].&amp;[1780]"/>
        <member name="[CB - Account].[Account CB].&amp;[1781]"/>
        <member name="[CB - Account].[Account CB].&amp;[1783]"/>
        <member name="[CB - Account].[Account CB].&amp;[1785]"/>
        <member name="[CB - Account].[Account CB].&amp;[1786]"/>
        <member name="[CB - Account].[Account CB].&amp;[1787]"/>
        <member name="[CB - Account].[Account CB].&amp;[1788]"/>
        <member name="[CB - Account].[Account CB].&amp;[1790]"/>
        <member name="[CB - Account].[Account CB].&amp;[1791]"/>
        <member name="[CB - Account].[Account CB].&amp;[1793]"/>
        <member name="[CB - Account].[Account CB].&amp;[1794]"/>
        <member name="[CB - Account].[Account CB].&amp;[1796]"/>
        <member name="[CB - Account].[Account CB].&amp;[1799]"/>
        <member name="[CB - Account].[Account CB].&amp;[1802]"/>
        <member name="[CB - Account].[Account CB].&amp;[1804]"/>
        <member name="[CB - Account].[Account CB].&amp;[1805]"/>
        <member name="[CB - Account].[Account CB].&amp;[1806]"/>
        <member name="[CB - Account].[Account CB].&amp;[1807]"/>
        <member name="[CB - Account].[Account CB].&amp;[1809]"/>
        <member name="[CB - Account].[Account CB].&amp;[1810]"/>
        <member name="[CB - Account].[Account CB].&amp;[1811]"/>
        <member name="[CB - Account].[Account CB].&amp;[1812]"/>
        <member name="[CB - Account].[Account CB].&amp;[1813]"/>
        <member name="[CB - Account].[Account CB].&amp;[1814]"/>
        <member name="[CB - Account].[Account CB].&amp;[1815]"/>
        <member name="[CB - Account].[Account CB].&amp;[1816]"/>
        <member name="[CB - Account].[Account CB].&amp;[1817]"/>
        <member name="[CB - Account].[Account CB].&amp;[1819]"/>
        <member name="[CB - Account].[Account CB].&amp;[1821]"/>
        <member name="[CB - Account].[Account CB].&amp;[1823]"/>
        <member name="[CB - Account].[Account CB].&amp;[1825]"/>
        <member name="[CB - Account].[Account CB].&amp;[1827]"/>
        <member name="[CB - Account].[Account CB].&amp;[1829]"/>
        <member name="[CB - Account].[Account CB].&amp;[1831]"/>
        <member name="[CB - Account].[Account CB].&amp;[1834]"/>
        <member name="[CB - Account].[Account CB].&amp;[1835]"/>
        <member name="[CB - Account].[Account CB].&amp;[1837]"/>
        <member name="[CB - Account].[Account CB].&amp;[1839]"/>
        <member name="[CB - Account].[Account CB].&amp;[1841]"/>
        <member name="[CB - Account].[Account CB].&amp;[1843]"/>
        <member name="[CB - Account].[Account CB].&amp;[1845]"/>
        <member name="[CB - Account].[Account CB].&amp;[1846]"/>
        <member name="[CB - Account].[Account CB].&amp;[1847]"/>
        <member name="[CB - Account].[Account CB].&amp;[1848]"/>
        <member name="[CB - Account].[Account CB].&amp;[1850]"/>
        <member name="[CB - Account].[Account CB].&amp;[1851]"/>
        <member name="[CB - Account].[Account CB].&amp;[1852]"/>
        <member name="[CB - Account].[Account CB].&amp;[1854]"/>
        <member name="[CB - Account].[Account CB].&amp;[1856]"/>
        <member name="[CB - Account].[Account CB].&amp;[1857]"/>
        <member name="[CB - Account].[Account CB].&amp;[1858]"/>
        <member name="[CB - Account].[Account CB].&amp;[1860]"/>
        <member name="[CB - Account].[Account CB].&amp;[1862]"/>
        <member name="[CB - Account].[Account CB].&amp;[1864]"/>
        <member name="[CB - Account].[Account CB].&amp;[1866]"/>
        <member name="[CB - Account].[Account CB].&amp;[1868]"/>
        <member name="[CB - Account].[Account CB].&amp;[1870]"/>
        <member name="[CB - Account].[Account CB].&amp;[1872]"/>
        <member name="[CB - Account].[Account CB].&amp;[1873]"/>
        <member name="[CB - Account].[Account CB].&amp;[1874]"/>
        <member name="[CB - Account].[Account CB].&amp;[1875]"/>
        <member name="[CB - Account].[Account CB].&amp;[1876]"/>
        <member name="[CB - Account].[Account CB].&amp;[1877]"/>
        <member name="[CB - Account].[Account CB].&amp;[1880]"/>
        <member name="[CB - Account].[Account CB].&amp;[1882]"/>
        <member name="[CB - Account].[Account CB].&amp;[1883]"/>
        <member name="[CB - Account].[Account CB].&amp;[1884]"/>
        <member name="[CB - Account].[Account CB].&amp;[1885]"/>
        <member name="[CB - Account].[Account CB].&amp;[1887]"/>
        <member name="[CB - Account].[Account CB].&amp;[1888]"/>
        <member name="[CB - Account].[Account CB].&amp;[1889]"/>
        <member name="[CB - Account].[Account CB].&amp;[1890]"/>
        <member name="[CB - Account].[Account CB].&amp;[1892]"/>
        <member name="[CB - Account].[Account CB].&amp;[1894]"/>
        <member name="[CB - Account].[Account CB].&amp;[1896]"/>
        <member name="[CB - Account].[Account CB].&amp;[1898]"/>
        <member name="[CB - Account].[Account CB].&amp;[1900]"/>
        <member name="[CB - Account].[Account CB].&amp;[1902]"/>
        <member name="[CB - Account].[Account CB].&amp;[1904]"/>
        <member name="[CB - Account].[Account CB].&amp;[1906]"/>
        <member name="[CB - Account].[Account CB].&amp;[1908]"/>
        <member name="[CB - Account].[Account CB].&amp;[1909]"/>
        <member name="[CB - Account].[Account CB].&amp;[1910]"/>
        <member name="[CB - Account].[Account CB].&amp;[1912]"/>
        <member name="[CB - Account].[Account CB].&amp;[1913]"/>
        <member name="[CB - Account].[Account CB].&amp;[1914]"/>
        <member name="[CB - Account].[Account CB].&amp;[1915]"/>
        <member name="[CB - Account].[Account CB].&amp;[1916]"/>
        <member name="[CB - Account].[Account CB].&amp;[1918]"/>
        <member name="[CB - Account].[Account CB].&amp;[1920]"/>
        <member name="[CB - Account].[Account CB].&amp;[1922]"/>
        <member name="[CB - Account].[Account CB].&amp;[1923]"/>
        <member name="[CB - Account].[Account CB].&amp;[1925]"/>
        <member name="[CB - Account].[Account CB].&amp;[1927]"/>
        <member name="[CB - Account].[Account CB].&amp;[1929]"/>
        <member name="[CB - Account].[Account CB].&amp;[1931]"/>
        <member name="[CB - Account].[Account CB].&amp;[1933]"/>
        <member name="[CB - Account].[Account CB].&amp;[1935]"/>
        <member name="[CB - Account].[Account CB].&amp;[1937]"/>
        <member name="[CB - Account].[Account CB].&amp;[1939]"/>
        <member name="[CB - Account].[Account CB].&amp;[1941]"/>
        <member name="[CB - Account].[Account CB].&amp;[1943]"/>
        <member name="[CB - Account].[Account CB].&amp;[1944]"/>
        <member name="[CB - Account].[Account CB].&amp;[1945]"/>
        <member name="[CB - Account].[Account CB].&amp;[1948]"/>
        <member name="[CB - Account].[Account CB].&amp;[1950]"/>
        <member name="[CB - Account].[Account CB].&amp;[1953]"/>
        <member name="[CB - Account].[Account CB].&amp;[1955]"/>
        <member name="[CB - Account].[Account CB].&amp;[1956]"/>
        <member name="[CB - Account].[Account CB].&amp;[1959]"/>
        <member name="[CB - Account].[Account CB].&amp;[1961]"/>
        <member name="[CB - Account].[Account CB].&amp;[1962]"/>
        <member name="[CB - Account].[Account CB].&amp;[1964]"/>
        <member name="[CB - Account].[Account CB].&amp;[1966]"/>
        <member name="[CB - Account].[Account CB].&amp;[1967]"/>
        <member name="[CB - Account].[Account CB].&amp;[1968]"/>
        <member name="[CB - Account].[Account CB].&amp;[1969]"/>
        <member name="[CB - Account].[Account CB].&amp;[1970]"/>
        <member name="[CB - Account].[Account CB].&amp;[1971]"/>
        <member name="[CB - Account].[Account CB].&amp;[1975]"/>
        <member name="[CB - Account].[Account CB].&amp;[1980]"/>
        <member name="[CB - Account].[Account CB].&amp;[1984]"/>
        <member name="[CB - Account].[Account CB].&amp;[1985]"/>
        <member name="[CB - Account].[Account CB].&amp;[1986]"/>
        <member name="[CB - Account].[Account CB].&amp;[1987]"/>
        <member name="[CB - Account].[Account CB].&amp;[1989]"/>
        <member name="[CB - Account].[Account CB].&amp;[1990]"/>
        <member name="[CB - Account].[Account CB].&amp;[1991]"/>
        <member name="[CB - Account].[Account CB].&amp;[1992]"/>
        <member name="[CB - Account].[Account CB].&amp;[1993]"/>
        <member name="[CB - Account].[Account CB].&amp;[1994]"/>
        <member name="[CB - Account].[Account CB].&amp;[1995]"/>
        <member name="[CB - Account].[Account CB].&amp;[1996]"/>
        <member name="[CB - Account].[Account CB].&amp;[1997]"/>
        <member name="[CB - Account].[Account CB].&amp;[2000]"/>
        <member name="[CB - Account].[Account CB].&amp;[2001]"/>
        <member name="[CB - Account].[Account CB].&amp;[2002]"/>
        <member name="[CB - Account].[Account CB].&amp;[2003]"/>
        <member name="[CB - Account].[Account CB].&amp;[2004]"/>
        <member name="[CB - Account].[Account CB].&amp;[2005]"/>
        <member name="[CB - Account].[Account CB].&amp;[2006]"/>
        <member name="[CB - Account].[Account CB].&amp;[2007]"/>
        <member name="[CB - Account].[Account CB].&amp;[2008]"/>
        <member name="[CB - Account].[Account CB].&amp;[2010]"/>
        <member name="[CB - Account].[Account CB].&amp;[2011]"/>
        <member name="[CB - Account].[Account CB].&amp;[2012]"/>
        <member name="[CB - Account].[Account CB].&amp;[2013]"/>
        <member name="[CB - Account].[Account CB].&amp;[2014]"/>
        <member name="[CB - Account].[Account CB].&amp;[2015]"/>
        <member name="[CB - Account].[Account CB].&amp;[2017]"/>
        <member name="[CB - Account].[Account CB].&amp;[2018]"/>
        <member name="[CB - Account].[Account CB].&amp;[2019]"/>
        <member name="[CB - Account].[Account CB].&amp;[2020]"/>
        <member name="[CB - Account].[Account CB].&amp;[2022]"/>
        <member name="[CB - Account].[Account CB].&amp;[2023]"/>
        <member name="[CB - Account].[Account CB].&amp;[2024]"/>
        <member name="[CB - Account].[Account CB].&amp;[2025]"/>
        <member name="[CB - Account].[Account CB].&amp;[2026]"/>
        <member name="[CB - Account].[Account CB].&amp;[2027]"/>
        <member name="[CB - Account].[Account CB].&amp;[2028]"/>
        <member name="[CB - Account].[Account CB].&amp;[2030]"/>
        <member name="[CB - Account].[Account CB].&amp;[2031]"/>
        <member name="[CB - Account].[Account CB].&amp;[2032]"/>
        <member name="[CB - Account].[Account CB].&amp;[2033]"/>
        <member name="[CB - Account].[Account CB].&amp;[2034]"/>
        <member name="[CB - Account].[Account CB].&amp;[2036]"/>
        <member name="[CB - Account].[Account CB].&amp;[2037]"/>
        <member name="[CB - Account].[Account CB].&amp;[2038]"/>
        <member name="[CB - Account].[Account CB].&amp;[2040]"/>
        <member name="[CB - Account].[Account CB].&amp;[2041]"/>
        <member name="[CB - Account].[Account CB].&amp;[2042]"/>
        <member name="[CB - Account].[Account CB].&amp;[2043]"/>
        <member name="[CB - Account].[Account CB].&amp;[2044]"/>
        <member name="[CB - Account].[Account CB].&amp;[2047]"/>
        <member name="[CB - Account].[Account CB].&amp;[2049]"/>
        <member name="[CB - Account].[Account CB].&amp;[2050]"/>
        <member name="[CB - Account].[Account CB].&amp;[2053]"/>
        <member name="[CB - Account].[Account CB].&amp;[2054]"/>
        <member name="[CB - Account].[Account CB].&amp;[2055]"/>
        <member name="[CB - Account].[Account CB].&amp;[2056]"/>
        <member name="[CB - Account].[Account CB].&amp;[2057]"/>
        <member name="[CB - Account].[Account CB].&amp;[2058]"/>
        <member name="[CB - Account].[Account CB].&amp;[2059]"/>
        <member name="[CB - Account].[Account CB].&amp;[2060]"/>
        <member name="[CB - Account].[Account CB].&amp;[2061]"/>
        <member name="[CB - Account].[Account CB].&amp;[2063]"/>
        <member name="[CB - Account].[Account CB].&amp;[2065]"/>
        <member name="[CB - Account].[Account CB].&amp;[2066]"/>
        <member name="[CB - Account].[Account CB].&amp;[2068]"/>
        <member name="[CB - Account].[Account CB].&amp;[2071]"/>
        <member name="[CB - Account].[Account CB].&amp;[2072]"/>
        <member name="[CB - Account].[Account CB].&amp;[2073]"/>
        <member name="[CB - Account].[Account CB].&amp;[2075]"/>
        <member name="[CB - Account].[Account CB].&amp;[2076]"/>
        <member name="[CB - Account].[Account CB].&amp;[2078]"/>
        <member name="[CB - Account].[Account CB].&amp;[2080]"/>
        <member name="[CB - Account].[Account CB].&amp;[2081]"/>
        <member name="[CB - Account].[Account CB].&amp;[2082]"/>
        <member name="[CB - Account].[Account CB].&amp;[2083]"/>
        <member name="[CB - Account].[Account CB].&amp;[2084]"/>
        <member name="[CB - Account].[Account CB].&amp;[2085]"/>
        <member name="[CB - Account].[Account CB].&amp;[2087]"/>
        <member name="[CB - Account].[Account CB].&amp;[2089]"/>
        <member name="[CB - Account].[Account CB].&amp;[2091]"/>
        <member name="[CB - Account].[Account CB].&amp;[2092]"/>
        <member name="[CB - Account].[Account CB].&amp;[2093]"/>
        <member name="[CB - Account].[Account CB].&amp;[2094]"/>
        <member name="[CB - Account].[Account CB].&amp;[2095]"/>
        <member name="[CB - Account].[Account CB].&amp;[2096]"/>
        <member name="[CB - Account].[Account CB].&amp;[2098]"/>
        <member name="[CB - Account].[Account CB].&amp;[2099]"/>
        <member name="[CB - Account].[Account CB].&amp;[2101]"/>
        <member name="[CB - Account].[Account CB].&amp;[2102]"/>
        <member name="[CB - Account].[Account CB].&amp;[2103]"/>
        <member name="[CB - Account].[Account CB].&amp;[2104]"/>
        <member name="[CB - Account].[Account CB].&amp;[2105]"/>
        <member name="[CB - Account].[Account CB].&amp;[2107]"/>
        <member name="[CB - Account].[Account CB].&amp;[2109]"/>
        <member name="[CB - Account].[Account CB].&amp;[2110]"/>
        <member name="[CB - Account].[Account CB].&amp;[2111]"/>
        <member name="[CB - Account].[Account CB].&amp;[2112]"/>
        <member name="[CB - Account].[Account CB].&amp;[2113]"/>
        <member name="[CB - Account].[Account CB].&amp;[2115]"/>
        <member name="[CB - Account].[Account CB].&amp;[2116]"/>
        <member name="[CB - Account].[Account CB].&amp;[2117]"/>
        <member name="[CB - Account].[Account CB].&amp;[2119]"/>
        <member name="[CB - Account].[Account CB].&amp;[2120]"/>
        <member name="[CB - Account].[Account CB].&amp;[2121]"/>
        <member name="[CB - Account].[Account CB].&amp;[2122]"/>
        <member name="[CB - Account].[Account CB].&amp;[2123]"/>
        <member name="[CB - Account].[Account CB].&amp;[2124]"/>
        <member name="[CB - Account].[Account CB].&amp;[2125]"/>
        <member name="[CB - Account].[Account CB].&amp;[2126]"/>
        <member name="[CB - Account].[Account CB].&amp;[2127]"/>
        <member name="[CB - Account].[Account CB].&amp;[2128]"/>
        <member name="[CB - Account].[Account CB].&amp;[2129]"/>
        <member name="[CB - Account].[Account CB].&amp;[2130]"/>
        <member name="[CB - Account].[Account CB].&amp;[2131]"/>
        <member name="[CB - Account].[Account CB].&amp;[2132]"/>
        <member name="[CB - Account].[Account CB].&amp;[2133]"/>
        <member name="[CB - Account].[Account CB].&amp;[2134]"/>
        <member name="[CB - Account].[Account CB].&amp;[2135]"/>
        <member name="[CB - Account].[Account CB].&amp;[2136]"/>
        <member name="[CB - Account].[Account CB].&amp;[2137]"/>
        <member name="[CB - Account].[Account CB].&amp;[2139]"/>
        <member name="[CB - Account].[Account CB].&amp;[2140]"/>
        <member name="[CB - Account].[Account CB].&amp;[2142]"/>
        <member name="[CB - Account].[Account CB].&amp;[2143]"/>
        <member name="[CB - Account].[Account CB].&amp;[2145]"/>
        <member name="[CB - Account].[Account CB].&amp;[2146]"/>
        <member name="[CB - Account].[Account CB].&amp;[2148]"/>
        <member name="[CB - Account].[Account CB].&amp;[2149]"/>
        <member name="[CB - Account].[Account CB].&amp;[2150]"/>
        <member name="[CB - Account].[Account CB].&amp;[2151]"/>
        <member name="[CB - Account].[Account CB].&amp;[2152]"/>
        <member name="[CB - Account].[Account CB].&amp;[2153]"/>
        <member name="[CB - Account].[Account CB].&amp;[2154]"/>
        <member name="[CB - Account].[Account CB].&amp;[2155]"/>
        <member name="[CB - Account].[Account CB].&amp;[2156]"/>
        <member name="[CB - Account].[Account CB].&amp;[2158]"/>
        <member name="[CB - Account].[Account CB].&amp;[2159]"/>
        <member name="[CB - Account].[Account CB].&amp;[2160]"/>
        <member name="[CB - Account].[Account CB].&amp;[2162]"/>
        <member name="[CB - Account].[Account CB].&amp;[2164]"/>
        <member name="[CB - Account].[Account CB].&amp;[2166]"/>
        <member name="[CB - Account].[Account CB].&amp;[2167]"/>
        <member name="[CB - Account].[Account CB].&amp;[2168]"/>
        <member name="[CB - Account].[Account CB].&amp;[2169]"/>
        <member name="[CB - Account].[Account CB].&amp;[2170]"/>
        <member name="[CB - Account].[Account CB].&amp;[2172]"/>
        <member name="[CB - Account].[Account CB].&amp;[2174]"/>
        <member name="[CB - Account].[Account CB].&amp;[2175]"/>
        <member name="[CB - Account].[Account CB].&amp;[2176]"/>
        <member name="[CB - Account].[Account CB].&amp;[2177]"/>
        <member name="[CB - Account].[Account CB].&amp;[2178]"/>
        <member name="[CB - Account].[Account CB].&amp;[2179]"/>
        <member name="[CB - Account].[Account CB].&amp;[2180]"/>
        <member name="[CB - Account].[Account CB].&amp;[2181]"/>
        <member name="[CB - Account].[Account CB].&amp;[2182]"/>
        <member name="[CB - Account].[Account CB].&amp;[2183]"/>
        <member name="[CB - Account].[Account CB].&amp;[2184]"/>
        <member name="[CB - Account].[Account CB].&amp;[2187]"/>
        <member name="[CB - Account].[Account CB].&amp;[2189]"/>
        <member name="[CB - Account].[Account CB].&amp;[2190]"/>
        <member name="[CB - Account].[Account CB].&amp;[2191]"/>
        <member name="[CB - Account].[Account CB].&amp;[2192]"/>
        <member name="[CB - Account].[Account CB].&amp;[2193]"/>
        <member name="[CB - Account].[Account CB].&amp;[2195]"/>
        <member name="[CB - Account].[Account CB].&amp;[2196]"/>
        <member name="[CB - Account].[Account CB].&amp;[2197]"/>
        <member name="[CB - Account].[Account CB].&amp;[2198]"/>
        <member name="[CB - Account].[Account CB].&amp;[2200]"/>
        <member name="[CB - Account].[Account CB].&amp;[2201]"/>
        <member name="[CB - Account].[Account CB].&amp;[2202]"/>
        <member name="[CB - Account].[Account CB].&amp;[2203]"/>
        <member name="[CB - Account].[Account CB].&amp;[2204]"/>
        <member name="[CB - Account].[Account CB].&amp;[2205]"/>
        <member name="[CB - Account].[Account CB].&amp;[2206]"/>
        <member name="[CB - Account].[Account CB].&amp;[2207]"/>
        <member name="[CB - Account].[Account CB].&amp;[2208]"/>
        <member name="[CB - Account].[Account CB].&amp;[2209]"/>
        <member name="[CB - Account].[Account CB].&amp;[2211]"/>
        <member name="[CB - Account].[Account CB].&amp;[2212]"/>
        <member name="[CB - Account].[Account CB].&amp;[2213]"/>
        <member name="[CB - Account].[Account CB].&amp;[2214]"/>
        <member name="[CB - Account].[Account CB].&amp;[2216]"/>
        <member name="[CB - Account].[Account CB].&amp;[2218]"/>
        <member name="[CB - Account].[Account CB].&amp;[2220]"/>
        <member name="[CB - Account].[Account CB].&amp;[2222]"/>
        <member name="[CB - Account].[Account CB].&amp;[2224]"/>
        <member name="[CB - Account].[Account CB].&amp;[2225]"/>
        <member name="[CB - Account].[Account CB].&amp;[2226]"/>
        <member name="[CB - Account].[Account CB].&amp;[2227]"/>
        <member name="[CB - Account].[Account CB].&amp;[2228]"/>
        <member name="[CB - Account].[Account CB].&amp;[2229]"/>
        <member name="[CB - Account].[Account CB].&amp;[2230]"/>
        <member name="[CB - Account].[Account CB].&amp;[2231]"/>
        <member name="[CB - Account].[Account CB].&amp;[2232]"/>
        <member name="[CB - Account].[Account CB].&amp;[2234]"/>
        <member name="[CB - Account].[Account CB].&amp;[2236]"/>
        <member name="[CB - Account].[Account CB].&amp;[2238]"/>
        <member name="[CB - Account].[Account CB].&amp;[2239]"/>
        <member name="[CB - Account].[Account CB].&amp;[2240]"/>
        <member name="[CB - Account].[Account CB].&amp;[2241]"/>
        <member name="[CB - Account].[Account CB].&amp;[2243]"/>
        <member name="[CB - Account].[Account CB].&amp;[2244]"/>
        <member name="[CB - Account].[Account CB].&amp;[2245]"/>
        <member name="[CB - Account].[Account CB].&amp;[2248]"/>
        <member name="[CB - Account].[Account CB].&amp;[2249]"/>
        <member name="[CB - Account].[Account CB].&amp;[2251]"/>
        <member name="[CB - Account].[Account CB].&amp;[2254]"/>
        <member name="[CB - Account].[Account CB].&amp;[2255]"/>
        <member name="[CB - Account].[Account CB].&amp;[2257]"/>
        <member name="[CB - Account].[Account CB].&amp;[2259]"/>
        <member name="[CB - Account].[Account CB].&amp;[2261]"/>
        <member name="[CB - Account].[Account CB].&amp;[2262]"/>
        <member name="[CB - Account].[Account CB].&amp;[2263]"/>
        <member name="[CB - Account].[Account CB].&amp;[2264]"/>
        <member name="[CB - Account].[Account CB].&amp;[2265]"/>
        <member name="[CB - Account].[Account CB].&amp;[2267]"/>
        <member name="[CB - Account].[Account CB].&amp;[2270]"/>
        <member name="[CB - Account].[Account CB].&amp;[2271]"/>
        <member name="[CB - Account].[Account CB].&amp;[2273]"/>
        <member name="[CB - Account].[Account CB].&amp;[2274]"/>
        <member name="[CB - Account].[Account CB].&amp;[2276]"/>
        <member name="[CB - Account].[Account CB].&amp;[2278]"/>
        <member name="[CB - Account].[Account CB].&amp;[2279]"/>
        <member name="[CB - Account].[Account CB].&amp;[2280]"/>
        <member name="[CB - Account].[Account CB].&amp;[2281]"/>
        <member name="[CB - Account].[Account CB].&amp;[2282]"/>
        <member name="[CB - Account].[Account CB].&amp;[2283]"/>
        <member name="[CB - Account].[Account CB].&amp;[2285]"/>
        <member name="[CB - Account].[Account CB].&amp;[2286]"/>
        <member name="[CB - Account].[Account CB].&amp;[2287]"/>
        <member name="[CB - Account].[Account CB].&amp;[2288]"/>
        <member name="[CB - Account].[Account CB].&amp;[2289]"/>
        <member name="[CB - Account].[Account CB].&amp;[2291]"/>
        <member name="[CB - Account].[Account CB].&amp;[2293]"/>
        <member name="[CB - Account].[Account CB].&amp;[2294]"/>
        <member name="[CB - Account].[Account CB].&amp;[2295]"/>
        <member name="[CB - Account].[Account CB].&amp;[2296]"/>
        <member name="[CB - Account].[Account CB].&amp;[2297]"/>
        <member name="[CB - Account].[Account CB].&amp;[2298]"/>
        <member name="[CB - Account].[Account CB].&amp;[2299]"/>
        <member name="[CB - Account].[Account CB].&amp;[2301]"/>
        <member name="[CB - Account].[Account CB].&amp;[2302]"/>
        <member name="[CB - Account].[Account CB].&amp;[2303]"/>
        <member name="[CB - Account].[Account CB].&amp;[2304]"/>
        <member name="[CB - Account].[Account CB].&amp;[2306]"/>
        <member name="[CB - Account].[Account CB].&amp;[2308]"/>
        <member name="[CB - Account].[Account CB].&amp;[2310]"/>
        <member name="[CB - Account].[Account CB].&amp;[2312]"/>
        <member name="[CB - Account].[Account CB].&amp;[2314]"/>
        <member name="[CB - Account].[Account CB].&amp;[2316]"/>
        <member name="[CB - Account].[Account CB].&amp;[2318]"/>
        <member name="[CB - Account].[Account CB].&amp;[2320]"/>
        <member name="[CB - Account].[Account CB].&amp;[2322]"/>
        <member name="[CB - Account].[Account CB].&amp;[2324]"/>
        <member name="[CB - Account].[Account CB].&amp;[2326]"/>
        <member name="[CB - Account].[Account CB].&amp;[2328]"/>
        <member name="[CB - Account].[Account CB].&amp;[2330]"/>
        <member name="[CB - Account].[Account CB].&amp;[2332]"/>
        <member name="[CB - Account].[Account CB].&amp;[2334]"/>
        <member name="[CB - Account].[Account CB].&amp;[2336]"/>
        <member name="[CB - Account].[Account CB].&amp;[2338]"/>
        <member name="[CB - Account].[Account CB].&amp;[2340]"/>
        <member name="[CB - Account].[Account CB].&amp;[2342]"/>
        <member name="[CB - Account].[Account CB].&amp;[2344]"/>
        <member name="[CB - Account].[Account CB].&amp;[2346]"/>
        <member name="[CB - Account].[Account CB].&amp;[2348]"/>
        <member name="[CB - Account].[Account CB].&amp;[2350]"/>
        <member name="[CB - Account].[Account CB].&amp;[2352]"/>
        <member name="[CB - Account].[Account CB].&amp;[2354]"/>
        <member name="[CB - Account].[Account CB].&amp;[2356]"/>
        <member name="[CB - Account].[Account CB].&amp;[2358]"/>
        <member name="[CB - Account].[Account CB].&amp;[2360]"/>
        <member name="[CB - Account].[Account CB].&amp;[2362]"/>
        <member name="[CB - Account].[Account CB].&amp;[2364]"/>
        <member name="[CB - Account].[Account CB].&amp;[2366]"/>
        <member name="[CB - Account].[Account CB].&amp;[2368]"/>
        <member name="[CB - Account].[Account CB].&amp;[2370]"/>
        <member name="[CB - Account].[Account CB].&amp;[2372]"/>
        <member name="[CB - Account].[Account CB].&amp;[2374]"/>
        <member name="[CB - Account].[Account CB].&amp;[2376]"/>
        <member name="[CB - Account].[Account CB].&amp;[2378]"/>
        <member name="[CB - Account].[Account CB].&amp;[2380]"/>
        <member name="[CB - Account].[Account CB].&amp;[2382]"/>
        <member name="[CB - Account].[Account CB].&amp;[2384]"/>
        <member name="[CB - Account].[Account CB].&amp;[2386]"/>
        <member name="[CB - Account].[Account CB].&amp;[2388]"/>
        <member name="[CB - Account].[Account CB].&amp;[2390]"/>
        <member name="[CB - Account].[Account CB].&amp;[2392]"/>
        <member name="[CB - Account].[Account CB].&amp;[2394]"/>
        <member name="[CB - Account].[Account CB].&amp;[2396]"/>
        <member name="[CB - Account].[Account CB].&amp;[2398]"/>
        <member name="[CB - Account].[Account CB].&amp;[2400]"/>
        <member name="[CB - Account].[Account CB].&amp;[2402]"/>
        <member name="[CB - Account].[Account CB].&amp;[2404]"/>
        <member name="[CB - Account].[Account CB].&amp;[2406]"/>
        <member name="[CB - Account].[Account CB].&amp;[2408]"/>
        <member name="[CB - Account].[Account CB].&amp;[2410]"/>
        <member name="[CB - Account].[Account CB].&amp;[2412]"/>
        <member name="[CB - Account].[Account CB].&amp;[2414]"/>
        <member name="[CB - Account].[Account CB].&amp;[2416]"/>
        <member name="[CB - Account].[Account CB].&amp;[2417]"/>
        <member name="[CB - Account].[Account CB].&amp;[2418]"/>
        <member name="[CB - Account].[Account CB].&amp;[2419]"/>
        <member name="[CB - Account].[Account CB].&amp;[2420]"/>
        <member name="[CB - Account].[Account CB].&amp;[2421]"/>
        <member name="[CB - Account].[Account CB].&amp;[2422]"/>
        <member name="[CB - Account].[Account CB].&amp;[2423]"/>
        <member name="[CB - Account].[Account CB].&amp;[2425]"/>
        <member name="[CB - Account].[Account CB].&amp;[2427]"/>
        <member name="[CB - Account].[Account CB].&amp;[2429]"/>
        <member name="[CB - Account].[Account CB].&amp;[2431]"/>
        <member name="[CB - Account].[Account CB].&amp;[2433]"/>
        <member name="[CB - Account].[Account CB].&amp;[2435]"/>
        <member name="[CB - Account].[Account CB].&amp;[2437]"/>
        <member name="[CB - Account].[Account CB].&amp;[2439]"/>
        <member name="[CB - Account].[Account CB].&amp;[2441]"/>
        <member name="[CB - Account].[Account CB].&amp;[2443]"/>
        <member name="[CB - Account].[Account CB].&amp;[2445]"/>
        <member name="[CB - Account].[Account CB].&amp;[2447]"/>
        <member name="[CB - Account].[Account CB].&amp;[2449]"/>
        <member name="[CB - Account].[Account CB].&amp;[2451]"/>
        <member name="[CB - Account].[Account CB].&amp;[2453]"/>
        <member name="[CB - Account].[Account CB].&amp;[2455]"/>
        <member name="[CB - Account].[Account CB].&amp;[2457]"/>
        <member name="[CB - Account].[Account CB].&amp;[2459]"/>
        <member name="[CB - Account].[Account CB].&amp;[2461]"/>
        <member name="[CB - Account].[Account CB].&amp;[2463]"/>
        <member name="[CB - Account].[Account CB].&amp;[2465]"/>
        <member name="[CB - Account].[Account CB].&amp;[2467]"/>
        <member name="[CB - Account].[Account CB].&amp;[2469]"/>
        <member name="[CB - Account].[Account CB].&amp;[2471]"/>
        <member name="[CB - Account].[Account CB].&amp;[2473]"/>
        <member name="[CB - Account].[Account CB].&amp;[2475]"/>
        <member name="[CB - Account].[Account CB].&amp;[2477]"/>
        <member name="[CB - Account].[Account CB].&amp;[2479]"/>
        <member name="[CB - Account].[Account CB].&amp;[2481]"/>
        <member name="[CB - Account].[Account CB].&amp;[2483]"/>
        <member name="[CB - Account].[Account CB].&amp;[2485]"/>
        <member name="[CB - Account].[Account CB].&amp;[2487]"/>
        <member name="[CB - Account].[Account CB].&amp;[2489]"/>
        <member name="[CB - Account].[Account CB].&amp;[2491]"/>
        <member name="[CB - Account].[Account CB].&amp;[2493]"/>
        <member name="[CB - Account].[Account CB].&amp;[2495]"/>
        <member name="[CB - Account].[Account CB].&amp;[2497]"/>
        <member name="[CB - Account].[Account CB].&amp;[2499]"/>
        <member name="[CB - Account].[Account CB].&amp;[2501]"/>
        <member name="[CB - Account].[Account CB].&amp;[2503]"/>
        <member name="[CB - Account].[Account CB].&amp;[2505]"/>
        <member name="[CB - Account].[Account CB].&amp;[2507]"/>
        <member name="[CB - Account].[Account CB].&amp;[2509]"/>
        <member name="[CB - Account].[Account CB].&amp;[2511]"/>
        <member name="[CB - Account].[Account CB].&amp;[2513]"/>
        <member name="[CB - Account].[Account CB].&amp;[2515]"/>
        <member name="[CB - Account].[Account CB].&amp;[2517]"/>
        <member name="[CB - Account].[Account CB].&amp;[2520]"/>
        <member name="[CB - Account].[Account CB].&amp;[2522]"/>
        <member name="[CB - Account].[Account CB].&amp;[2524]"/>
        <member name="[CB - Account].[Account CB].&amp;[2526]"/>
        <member name="[CB - Account].[Account CB].&amp;[2527]"/>
        <member name="[CB - Account].[Account CB].&amp;[2529]"/>
        <member name="[CB - Account].[Account CB].&amp;[2531]"/>
        <member name="[CB - Account].[Account CB].&amp;[2532]"/>
        <member name="[CB - Account].[Account CB].&amp;[2534]"/>
        <member name="[CB - Account].[Account CB].&amp;[2536]"/>
        <member name="[CB - Account].[Account CB].&amp;[2538]"/>
        <member name="[CB - Account].[Account CB].&amp;[2540]"/>
        <member name="[CB - Account].[Account CB].&amp;[2542]"/>
        <member name="[CB - Account].[Account CB].&amp;[2544]"/>
        <member name="[CB - Account].[Account CB].&amp;[2545]"/>
        <member name="[CB - Account].[Account CB].&amp;[2547]"/>
        <member name="[CB - Account].[Account CB].&amp;[2549]"/>
        <member name="[CB - Account].[Account CB].&amp;[2550]"/>
        <member name="[CB - Account].[Account CB].&amp;[2552]"/>
        <member name="[CB - Account].[Account CB].&amp;[2554]"/>
        <member name="[CB - Account].[Account CB].&amp;[2555]"/>
        <member name="[CB - Account].[Account CB].&amp;[2557]"/>
        <member name="[CB - Account].[Account CB].&amp;[2559]"/>
        <member name="[CB - Account].[Account CB].&amp;[2560]"/>
        <member name="[CB - Account].[Account CB].&amp;[2562]"/>
        <member name="[CB - Account].[Account CB].&amp;[2564]"/>
        <member name="[CB - Account].[Account CB].&amp;[2566]"/>
        <member name="[CB - Account].[Account CB].&amp;[2568]"/>
        <member name="[CB - Account].[Account CB].&amp;[2570]"/>
        <member name="[CB - Account].[Account CB].&amp;[2571]"/>
        <member name="[CB - Account].[Account CB].&amp;[2572]"/>
        <member name="[CB - Account].[Account CB].&amp;[2573]"/>
        <member name="[CB - Account].[Account CB].&amp;[2574]"/>
        <member name="[CB - Account].[Account CB].&amp;[2575]"/>
        <member name="[CB - Account].[Account CB].&amp;[2576]"/>
        <member name="[CB - Account].[Account CB].&amp;[2577]"/>
        <member name="[CB - Account].[Account CB].&amp;[2578]"/>
        <member name="[CB - Account].[Account CB].&amp;[2579]"/>
        <member name="[CB - Account].[Account CB].&amp;[2580]"/>
        <member name="[CB - Account].[Account CB].&amp;[2581]"/>
        <member name="[CB - Account].[Account CB].&amp;[2582]"/>
        <member name="[CB - Account].[Account CB].&amp;[2584]"/>
        <member name="[CB - Account].[Account CB].&amp;[2585]"/>
        <member name="[CB - Account].[Account CB].&amp;[2586]"/>
        <member name="[CB - Account].[Account CB].&amp;[2587]"/>
        <member name="[CB - Account].[Account CB].&amp;[2588]"/>
        <member name="[CB - Account].[Account CB].&amp;[2589]"/>
        <member name="[CB - Account].[Account CB].&amp;[2591]"/>
        <member name="[CB - Account].[Account CB].&amp;[2592]"/>
        <member name="[CB - Account].[Account CB].&amp;[2594]"/>
        <member name="[CB - Account].[Account CB].&amp;[2595]"/>
        <member name="[CB - Account].[Account CB].&amp;[2597]"/>
        <member name="[CB - Account].[Account CB].&amp;[2598]"/>
        <member name="[CB - Account].[Account CB].&amp;[2600]"/>
        <member name="[CB - Account].[Account CB].&amp;[2602]"/>
        <member name="[CB - Account].[Account CB].&amp;[2603]"/>
        <member name="[CB - Account].[Account CB].&amp;[2605]"/>
        <member name="[CB - Account].[Account CB].&amp;[2607]"/>
        <member name="[CB - Account].[Account CB].&amp;[2608]"/>
        <member name="[CB - Account].[Account CB].&amp;[2610]"/>
        <member name="[CB - Account].[Account CB].&amp;[2611]"/>
        <member name="[CB - Account].[Account CB].&amp;[2612]"/>
        <member name="[CB - Account].[Account CB].&amp;[2613]"/>
        <member name="[CB - Account].[Account CB].&amp;[2614]"/>
        <member name="[CB - Account].[Account CB].&amp;[2615]"/>
        <member name="[CB - Account].[Account CB].&amp;[2616]"/>
        <member name="[CB - Account].[Account CB].&amp;[2617]"/>
        <member name="[CB - Account].[Account CB].&amp;[2618]"/>
        <member name="[CB - Account].[Account CB].&amp;[2619]"/>
        <member name="[CB - Account].[Account CB].&amp;[2622]"/>
        <member name="[CB - Account].[Account CB].&amp;[2623]"/>
        <member name="[CB - Account].[Account CB].&amp;[2624]"/>
        <member name="[CB - Account].[Account CB].&amp;[2625]"/>
        <member name="[CB - Account].[Account CB].&amp;[2626]"/>
        <member name="[CB - Account].[Account CB].&amp;[2627]"/>
        <member name="[CB - Account].[Account CB].&amp;[2628]"/>
        <member name="[CB - Account].[Account CB].&amp;[2629]"/>
        <member name="[CB - Account].[Account CB].&amp;[2630]"/>
        <member name="[CB - Account].[Account CB].&amp;[2631]"/>
        <member name="[CB - Account].[Account CB].&amp;[2632]"/>
        <member name="[CB - Account].[Account CB].&amp;[2633]"/>
        <member name="[CB - Account].[Account CB].&amp;[2635]"/>
        <member name="[CB - Account].[Account CB].&amp;[2637]"/>
        <member name="[CB - Account].[Account CB].&amp;[2638]"/>
        <member name="[CB - Account].[Account CB].&amp;[2639]"/>
        <member name="[CB - Account].[Account CB].&amp;[2640]"/>
        <member name="[CB - Account].[Account CB].&amp;[2641]"/>
        <member name="[CB - Account].[Account CB].&amp;[2642]"/>
        <member name="[CB - Account].[Account CB].&amp;[2643]"/>
        <member name="[CB - Account].[Account CB].&amp;[2644]"/>
        <member name="[CB - Account].[Account CB].&amp;[2646]"/>
        <member name="[CB - Account].[Account CB].&amp;[2648]"/>
        <member name="[CB - Account].[Account CB].&amp;[2649]"/>
        <member name="[CB - Account].[Account CB].&amp;[2650]"/>
        <member name="[CB - Account].[Account CB].&amp;[2651]"/>
        <member name="[CB - Account].[Account CB].&amp;[2652]"/>
        <member name="[CB - Account].[Account CB].&amp;[2653]"/>
        <member name="[CB - Account].[Account CB].&amp;[2655]"/>
        <member name="[CB - Account].[Account CB].&amp;[2657]"/>
        <member name="[CB - Account].[Account CB].&amp;[2658]"/>
        <member name="[CB - Account].[Account CB].&amp;[2659]"/>
        <member name="[CB - Account].[Account CB].&amp;[2661]"/>
        <member name="[CB - Account].[Account CB].&amp;[2663]"/>
        <member name="[CB - Account].[Account CB].&amp;[2665]"/>
        <member name="[CB - Account].[Account CB].&amp;[2667]"/>
        <member name="[CB - Account].[Account CB].&amp;[2669]"/>
        <member name="[CB - Account].[Account CB].&amp;[2671]"/>
        <member name="[CB - Account].[Account CB].&amp;[2673]"/>
        <member name="[CB - Account].[Account CB].&amp;[2675]"/>
        <member name="[CB - Account].[Account CB].&amp;[2677]"/>
        <member name="[CB - Account].[Account CB].&amp;[2679]"/>
        <member name="[CB - Account].[Account CB].&amp;[2681]"/>
        <member name="[CB - Account].[Account CB].&amp;[2683]"/>
        <member name="[CB - Account].[Account CB].&amp;[2685]"/>
        <member name="[CB - Account].[Account CB].&amp;[2687]"/>
        <member name="[CB - Account].[Account CB].&amp;[2689]"/>
        <member name="[CB - Account].[Account CB].&amp;[2691]"/>
        <member name="[CB - Account].[Account CB].&amp;[2694]"/>
        <member name="[CB - Account].[Account CB].&amp;[2696]"/>
        <member name="[CB - Account].[Account CB].&amp;[2698]"/>
        <member name="[CB - Account].[Account CB].&amp;[2700]"/>
        <member name="[CB - Account].[Account CB].&amp;[2702]"/>
        <member name="[CB - Account].[Account CB].&amp;[2704]"/>
        <member name="[CB - Account].[Account CB].&amp;[2706]"/>
        <member name="[CB - Account].[Account CB].&amp;[2708]"/>
        <member name="[CB - Account].[Account CB].&amp;[2710]"/>
        <member name="[CB - Account].[Account CB].&amp;[2712]"/>
        <member name="[CB - Account].[Account CB].&amp;[2713]"/>
        <member name="[CB - Account].[Account CB].&amp;[2715]"/>
        <member name="[CB - Account].[Account CB].&amp;[2716]"/>
        <member name="[CB - Account].[Account CB].&amp;[2718]"/>
        <member name="[CB - Account].[Account CB].&amp;[2720]"/>
        <member name="[CB - Account].[Account CB].&amp;[2723]"/>
        <member name="[CB - Account].[Account CB].&amp;[2725]"/>
        <member name="[CB - Account].[Account CB].&amp;[2727]"/>
        <member name="[CB - Account].[Account CB].&amp;[2729]"/>
        <member name="[CB - Account].[Account CB].&amp;[2731]"/>
        <member name="[CB - Account].[Account CB].&amp;[2733]"/>
        <member name="[CB - Account].[Account CB].&amp;[2735]"/>
        <member name="[CB - Account].[Account CB].&amp;[2737]"/>
        <member name="[CB - Account].[Account CB].&amp;[2739]"/>
        <member name="[CB - Account].[Account CB].&amp;[2741]"/>
        <member name="[CB - Account].[Account CB].&amp;[2743]"/>
        <member name="[CB - Account].[Account CB].&amp;[2744]"/>
        <member name="[CB - Account].[Account CB].&amp;[2745]"/>
        <member name="[CB - Account].[Account CB].&amp;[2746]"/>
        <member name="[CB - Account].[Account CB].&amp;[2747]"/>
        <member name="[CB - Account].[Account CB].&amp;[2749]"/>
        <member name="[CB - Account].[Account CB].&amp;[2750]"/>
        <member name="[CB - Account].[Account CB].&amp;[2751]"/>
        <member name="[CB - Account].[Account CB].&amp;[2752]"/>
        <member name="[CB - Account].[Account CB].&amp;[2753]"/>
        <member name="[CB - Account].[Account CB].&amp;[2754]"/>
        <member name="[CB - Account].[Account CB].&amp;[2755]"/>
        <member name="[CB - Account].[Account CB].&amp;[2756]"/>
        <member name="[CB - Account].[Account CB].&amp;[2757]"/>
        <member name="[CB - Account].[Account CB].&amp;[2758]"/>
        <member name="[CB - Account].[Account CB].&amp;[2759]"/>
        <member name="[CB - Account].[Account CB].&amp;[2760]"/>
        <member name="[CB - Account].[Account CB].&amp;[2761]"/>
        <member name="[CB - Account].[Account CB].&amp;[2762]"/>
        <member name="[CB - Account].[Account CB].&amp;[2763]"/>
        <member name="[CB - Account].[Account CB].&amp;[2765]"/>
        <member name="[CB - Account].[Account CB].&amp;[2766]"/>
        <member name="[CB - Account].[Account CB].&amp;[2767]"/>
        <member name="[CB - Account].[Account CB].&amp;[2768]"/>
        <member name="[CB - Account].[Account CB].&amp;[2770]"/>
        <member name="[CB - Account].[Account CB].&amp;[2771]"/>
        <member name="[CB - Account].[Account CB].&amp;[2772]"/>
        <member name="[CB - Account].[Account CB].&amp;[2773]"/>
        <member name="[CB - Account].[Account CB].&amp;[2774]"/>
        <member name="[CB - Account].[Account CB].&amp;[2775]"/>
        <member name="[CB - Account].[Account CB].&amp;[2776]"/>
        <member name="[CB - Account].[Account CB].&amp;[2777]"/>
        <member name="[CB - Account].[Account CB].&amp;[2779]"/>
        <member name="[CB - Account].[Account CB].&amp;[2783]"/>
        <member name="[CB - Account].[Account CB].&amp;[2785]"/>
        <member name="[CB - Account].[Account CB].&amp;[2786]"/>
        <member name="[CB - Account].[Account CB].&amp;[2787]"/>
        <member name="[CB - Account].[Account CB].&amp;[2788]"/>
        <member name="[CB - Account].[Account CB].&amp;[2789]"/>
        <member name="[CB - Account].[Account CB].&amp;[2790]"/>
        <member name="[CB - Account].[Account CB].&amp;[2791]"/>
        <member name="[CB - Account].[Account CB].&amp;[2792]"/>
        <member name="[CB - Account].[Account CB].&amp;[2794]"/>
        <member name="[CB - Account].[Account CB].&amp;[2796]"/>
        <member name="[CB - Account].[Account CB].&amp;[2798]"/>
        <member name="[CB - Account].[Account CB].&amp;[2800]"/>
        <member name="[CB - Account].[Account CB].&amp;[2801]"/>
        <member name="[CB - Account].[Account CB].&amp;[2802]"/>
        <member name="[CB - Account].[Account CB].&amp;[2805]"/>
        <member name="[CB - Account].[Account CB].&amp;[2808]"/>
        <member name="[CB - Account].[Account CB].&amp;[2810]"/>
        <member name="[CB - Account].[Account CB].&amp;[2811]"/>
        <member name="[CB - Account].[Account CB].&amp;[2812]"/>
        <member name="[CB - Account].[Account CB].&amp;[2813]"/>
        <member name="[CB - Account].[Account CB].&amp;[2814]"/>
        <member name="[CB - Account].[Account CB].&amp;[2815]"/>
        <member name="[CB - Account].[Account CB].&amp;[2816]"/>
        <member name="[CB - Account].[Account CB].&amp;[2817]"/>
        <member name="[CB - Account].[Account CB].&amp;[2818]"/>
        <member name="[CB - Account].[Account CB].&amp;[2819]"/>
        <member name="[CB - Account].[Account CB].&amp;[2820]"/>
        <member name="[CB - Account].[Account CB].&amp;[2821]"/>
        <member name="[CB - Account].[Account CB].&amp;[2822]"/>
        <member name="[CB - Account].[Account CB].&amp;[2823]"/>
        <member name="[CB - Account].[Account CB].&amp;[2824]"/>
        <member name="[CB - Account].[Account CB].&amp;[2825]"/>
        <member name="[CB - Account].[Account CB].&amp;[2826]"/>
        <member name="[CB - Account].[Account CB].&amp;[2827]"/>
        <member name="[CB - Account].[Account CB].&amp;[2828]"/>
        <member name="[CB - Account].[Account CB].&amp;[2829]"/>
        <member name="[CB - Account].[Account CB].&amp;[2830]"/>
        <member name="[CB - Account].[Account CB].&amp;[2831]"/>
        <member name="[CB - Account].[Account CB].&amp;[2832]"/>
        <member name="[CB - Account].[Account CB].&amp;[2833]"/>
        <member name="[CB - Account].[Account CB].&amp;[2834]"/>
        <member name="[CB - Account].[Account CB].&amp;[2835]"/>
        <member name="[CB - Account].[Account CB].&amp;[2836]"/>
        <member name="[CB - Account].[Account CB].&amp;[2837]"/>
        <member name="[CB - Account].[Account CB].&amp;[2838]"/>
        <member name="[CB - Account].[Account CB].&amp;[2839]"/>
        <member name="[CB - Account].[Account CB].&amp;[2840]"/>
        <member name="[CB - Account].[Account CB].&amp;[2841]"/>
        <member name="[CB - Account].[Account CB].&amp;[2842]"/>
        <member name="[CB - Account].[Account CB].&amp;[2843]"/>
        <member name="[CB - Account].[Account CB].&amp;[2844]"/>
        <member name="[CB - Account].[Account CB].&amp;[2845]"/>
        <member name="[CB - Account].[Account CB].&amp;[2846]"/>
        <member name="[CB - Account].[Account CB].&amp;[2847]"/>
        <member name="[CB - Account].[Account CB].&amp;[2850]"/>
        <member name="[CB - Account].[Account CB].&amp;[2852]"/>
        <member name="[CB - Account].[Account CB].&amp;[2854]"/>
        <member name="[CB - Account].[Account CB].&amp;[2856]"/>
        <member name="[CB - Account].[Account CB].&amp;[2857]"/>
        <member name="[CB - Account].[Account CB].&amp;[2858]"/>
        <member name="[CB - Account].[Account CB].&amp;[2859]"/>
        <member name="[CB - Account].[Account CB].&amp;[2860]"/>
        <member name="[CB - Account].[Account CB].&amp;[2861]"/>
        <member name="[CB - Account].[Account CB].&amp;[2862]"/>
        <member name="[CB - Account].[Account CB].&amp;[2863]"/>
        <member name="[CB - Account].[Account CB].&amp;[2865]"/>
        <member name="[CB - Account].[Account CB].&amp;[2866]"/>
        <member name="[CB - Account].[Account CB].&amp;[2867]"/>
        <member name="[CB - Account].[Account CB].&amp;[2868]"/>
        <member name="[CB - Account].[Account CB].&amp;[2869]"/>
        <member name="[CB - Account].[Account CB].&amp;[2870]"/>
        <member name="[CB - Account].[Account CB].&amp;[2871]"/>
        <member name="[CB - Account].[Account CB].&amp;[2872]"/>
        <member name="[CB - Account].[Account CB].&amp;[2873]"/>
        <member name="[CB - Account].[Account CB].&amp;[2874]"/>
        <member name="[CB - Account].[Account CB].&amp;[2875]"/>
        <member name="[CB - Account].[Account CB].&amp;[2877]"/>
        <member name="[CB - Account].[Account CB].&amp;[2878]"/>
        <member name="[CB - Account].[Account CB].&amp;[2880]"/>
        <member name="[CB - Account].[Account CB].&amp;[2882]"/>
        <member name="[CB - Account].[Account CB].&amp;[2884]"/>
        <member name="[CB - Account].[Account CB].&amp;[2886]"/>
        <member name="[CB - Account].[Account CB].&amp;[2887]"/>
        <member name="[CB - Account].[Account CB].&amp;[2889]"/>
        <member name="[CB - Account].[Account CB].&amp;[2891]"/>
        <member name="[CB - Account].[Account CB].&amp;[2892]"/>
        <member name="[CB - Account].[Account CB].&amp;[2893]"/>
        <member name="[CB - Account].[Account CB].&amp;[2895]"/>
        <member name="[CB - Account].[Account CB].&amp;[2897]"/>
        <member name="[CB - Account].[Account CB].&amp;[2901]"/>
        <member name="[CB - Account].[Account CB].&amp;[2902]"/>
        <member name="[CB - Account].[Account CB].&amp;[2903]"/>
        <member name="[CB - Account].[Account CB].&amp;[2904]"/>
        <member name="[CB - Account].[Account CB].&amp;[2905]"/>
        <member name="[CB - Account].[Account CB].&amp;[2907]"/>
        <member name="[CB - Account].[Account CB].&amp;[2908]"/>
        <member name="[CB - Account].[Account CB].&amp;[2909]"/>
        <member name="[CB - Account].[Account CB].&amp;[2911]"/>
        <member name="[CB - Account].[Account CB].&amp;[2914]"/>
        <member name="[CB - Account].[Account CB].&amp;[2915]"/>
        <member name="[CB - Account].[Account CB].&amp;[2916]"/>
        <member name="[CB - Account].[Account CB].&amp;[2917]"/>
        <member name="[CB - Account].[Account CB].&amp;[2919]"/>
        <member name="[CB - Account].[Account CB].&amp;[2921]"/>
        <member name="[CB - Account].[Account CB].&amp;[2924]"/>
        <member name="[CB - Account].[Account CB].&amp;[2926]"/>
        <member name="[CB - Account].[Account CB].&amp;[2928]"/>
        <member name="[CB - Account].[Account CB].&amp;[2930]"/>
        <member name="[CB - Account].[Account CB].&amp;[2932]"/>
        <member name="[CB - Account].[Account CB].&amp;[2933]"/>
        <member name="[CB - Account].[Account CB].&amp;[2935]"/>
        <member name="[CB - Account].[Account CB].&amp;[2937]"/>
        <member name="[CB - Account].[Account CB].&amp;[2939]"/>
        <member name="[CB - Account].[Account CB].&amp;[2941]"/>
        <member name="[CB - Account].[Account CB].&amp;[2943]"/>
        <member name="[CB - Account].[Account CB].&amp;[2945]"/>
        <member name="[CB - Account].[Account CB].&amp;[2946]"/>
        <member name="[CB - Account].[Account CB].&amp;[2948]"/>
        <member name="[CB - Account].[Account CB].&amp;[2949]"/>
        <member name="[CB - Account].[Account CB].&amp;[2950]"/>
        <member name="[CB - Account].[Account CB].&amp;[2951]"/>
        <member name="[CB - Account].[Account CB].&amp;[2952]"/>
        <member name="[CB - Account].[Account CB].&amp;[2954]"/>
        <member name="[CB - Account].[Account CB].&amp;[2956]"/>
        <member name="[CB - Account].[Account CB].&amp;[2958]"/>
        <member name="[CB - Account].[Account CB].&amp;[2960]"/>
        <member name="[CB - Account].[Account CB].&amp;[2962]"/>
        <member name="[CB - Account].[Account CB].&amp;[2964]"/>
        <member name="[CB - Account].[Account CB].&amp;[2966]"/>
        <member name="[CB - Account].[Account CB].&amp;[2968]"/>
        <member name="[CB - Account].[Account CB].&amp;[2969]"/>
        <member name="[CB - Account].[Account CB].&amp;[2971]"/>
        <member name="[CB - Account].[Account CB].&amp;[2973]"/>
        <member name="[CB - Account].[Account CB].&amp;[2975]"/>
        <member name="[CB - Account].[Account CB].&amp;[2976]"/>
        <member name="[CB - Account].[Account CB].&amp;[2977]"/>
        <member name="[CB - Account].[Account CB].&amp;[2979]"/>
        <member name="[CB - Account].[Account CB].&amp;[2981]"/>
        <member name="[CB - Account].[Account CB].&amp;[2983]"/>
        <member name="[CB - Account].[Account CB].&amp;[2984]"/>
        <member name="[CB - Account].[Account CB].&amp;[2985]"/>
        <member name="[CB - Account].[Account CB].&amp;[2986]"/>
        <member name="[CB - Account].[Account CB].&amp;[2988]"/>
        <member name="[CB - Account].[Account CB].&amp;[2990]"/>
        <member name="[CB - Account].[Account CB].&amp;[2991]"/>
        <member name="[CB - Account].[Account CB].&amp;[2992]"/>
        <member name="[CB - Account].[Account CB].&amp;[2993]"/>
        <member name="[CB - Account].[Account CB].&amp;[2994]"/>
        <member name="[CB - Account].[Account CB].&amp;[2995]"/>
        <member name="[CB - Account].[Account CB].&amp;[2997]"/>
        <member name="[CB - Account].[Account CB].&amp;[2999]"/>
        <member name="[CB - Account].[Account CB].&amp;[3000]"/>
        <member name="[CB - Account].[Account CB].&amp;[3001]"/>
        <member name="[CB - Account].[Account CB].&amp;[3003]"/>
        <member name="[CB - Account].[Account CB].&amp;[3004]"/>
        <member name="[CB - Account].[Account CB].&amp;[3006]"/>
        <member name="[CB - Account].[Account CB].&amp;[3007]"/>
        <member name="[CB - Account].[Account CB].&amp;[3008]"/>
        <member name="[CB - Account].[Account CB].&amp;[3010]"/>
        <member name="[CB - Account].[Account CB].&amp;[3012]"/>
        <member name="[CB - Account].[Account CB].&amp;[3013]"/>
        <member name="[CB - Account].[Account CB].&amp;[3014]"/>
        <member name="[CB - Account].[Account CB].&amp;[3015]"/>
        <member name="[CB - Account].[Account CB].&amp;[3016]"/>
        <member name="[CB - Account].[Account CB].&amp;[3018]"/>
        <member name="[CB - Account].[Account CB].&amp;[3020]"/>
        <member name="[CB - Account].[Account CB].&amp;[3021]"/>
        <member name="[CB - Account].[Account CB].&amp;[3023]"/>
        <member name="[CB - Account].[Account CB].&amp;[3024]"/>
        <member name="[CB - Account].[Account CB].&amp;[3026]"/>
        <member name="[CB - Account].[Account CB].&amp;[3028]"/>
        <member name="[CB - Account].[Account CB].&amp;[3029]"/>
        <member name="[CB - Account].[Account CB].&amp;[3031]"/>
        <member name="[CB - Account].[Account CB].&amp;[3032]"/>
        <member name="[CB - Account].[Account CB].&amp;[3033]"/>
        <member name="[CB - Account].[Account CB].&amp;[3034]"/>
        <member name="[CB - Account].[Account CB].&amp;[3035]"/>
        <member name="[CB - Account].[Account CB].&amp;[3036]"/>
        <member name="[CB - Account].[Account CB].&amp;[3038]"/>
        <member name="[CB - Account].[Account CB].&amp;[3040]"/>
        <member name="[CB - Account].[Account CB].&amp;[3042]"/>
        <member name="[CB - Account].[Account CB].&amp;[3044]"/>
        <member name="[CB - Account].[Account CB].&amp;[3046]"/>
        <member name="[CB - Account].[Account CB].&amp;[3048]"/>
        <member name="[CB - Account].[Account CB].&amp;[3050]"/>
        <member name="[CB - Account].[Account CB].&amp;[3051]"/>
        <member name="[CB - Account].[Account CB].&amp;[3053]"/>
        <member name="[CB - Account].[Account CB].&amp;[3055]"/>
        <member name="[CB - Account].[Account CB].&amp;[3057]"/>
        <member name="[CB - Account].[Account CB].&amp;[3059]"/>
        <member name="[CB - Account].[Account CB].&amp;[3061]"/>
        <member name="[CB - Account].[Account CB].&amp;[3063]"/>
        <member name="[CB - Account].[Account CB].&amp;[3065]"/>
        <member name="[CB - Account].[Account CB].&amp;[3066]"/>
        <member name="[CB - Account].[Account CB].&amp;[3068]"/>
        <member name="[CB - Account].[Account CB].&amp;[3069]"/>
        <member name="[CB - Account].[Account CB].&amp;[3071]"/>
        <member name="[CB - Account].[Account CB].&amp;[3072]"/>
        <member name="[CB - Account].[Account CB].&amp;[3074]"/>
        <member name="[CB - Account].[Account CB].&amp;[3076]"/>
        <member name="[CB - Account].[Account CB].&amp;[3077]"/>
        <member name="[CB - Account].[Account CB].&amp;[3079]"/>
        <member name="[CB - Account].[Account CB].&amp;[3080]"/>
        <member name="[CB - Account].[Account CB].&amp;[3081]"/>
        <member name="[CB - Account].[Account CB].&amp;[3083]"/>
        <member name="[CB - Account].[Account CB].&amp;[3084]"/>
        <member name="[CB - Account].[Account CB].&amp;[3085]"/>
        <member name="[CB - Account].[Account CB].&amp;[3086]"/>
        <member name="[CB - Account].[Account CB].&amp;[3088]"/>
        <member name="[CB - Account].[Account CB].&amp;[3089]"/>
        <member name="[CB - Account].[Account CB].&amp;[3090]"/>
        <member name="[CB - Account].[Account CB].&amp;[3091]"/>
        <member name="[CB - Account].[Account CB].&amp;[3092]"/>
        <member name="[CB - Account].[Account CB].&amp;[3093]"/>
        <member name="[CB - Account].[Account CB].&amp;[3094]"/>
        <member name="[CB - Account].[Account CB].&amp;[3095]"/>
        <member name="[CB - Account].[Account CB].&amp;[3096]"/>
        <member name="[CB - Account].[Account CB].&amp;[3097]"/>
        <member name="[CB - Account].[Account CB].&amp;[3098]"/>
        <member name="[CB - Account].[Account CB].&amp;[3099]"/>
        <member name="[CB - Account].[Account CB].&amp;[3101]"/>
        <member name="[CB - Account].[Account CB].&amp;[3102]"/>
        <member name="[CB - Account].[Account CB].&amp;[3103]"/>
        <member name="[CB - Account].[Account CB].&amp;[3104]"/>
        <member name="[CB - Account].[Account CB].&amp;[3105]"/>
        <member name="[CB - Account].[Account CB].&amp;[3108]"/>
        <member name="[CB - Account].[Account CB].&amp;[3109]"/>
        <member name="[CB - Account].[Account CB].&amp;[3110]"/>
        <member name="[CB - Account].[Account CB].&amp;[3111]"/>
        <member name="[CB - Account].[Account CB].&amp;[3112]"/>
        <member name="[CB - Account].[Account CB].&amp;[3113]"/>
        <member name="[CB - Account].[Account CB].&amp;[3114]"/>
        <member name="[CB - Account].[Account CB].&amp;[3115]"/>
        <member name="[CB - Account].[Account CB].&amp;[3116]"/>
        <member name="[CB - Account].[Account CB].&amp;[3118]"/>
        <member name="[CB - Account].[Account CB].&amp;[3120]"/>
        <member name="[CB - Account].[Account CB].&amp;[3122]"/>
        <member name="[CB - Account].[Account CB].&amp;[3124]"/>
        <member name="[CB - Account].[Account CB].&amp;[3125]"/>
        <member name="[CB - Account].[Account CB].&amp;[3126]"/>
        <member name="[CB - Account].[Account CB].&amp;[3127]"/>
        <member name="[CB - Account].[Account CB].&amp;[3128]"/>
        <member name="[CB - Account].[Account CB].&amp;[3129]"/>
        <member name="[CB - Account].[Account CB].&amp;[3130]"/>
        <member name="[CB - Account].[Account CB].&amp;[3131]"/>
        <member name="[CB - Account].[Account CB].&amp;[3132]"/>
        <member name="[CB - Account].[Account CB].&amp;[3133]"/>
        <member name="[CB - Account].[Account CB].&amp;[3134]"/>
        <member name="[CB - Account].[Account CB].&amp;[3135]"/>
        <member name="[CB - Account].[Account CB].&amp;[3136]"/>
        <member name="[CB - Account].[Account CB].&amp;[3137]"/>
        <member name="[CB - Account].[Account CB].&amp;[3138]"/>
        <member name="[CB - Account].[Account CB].&amp;[3139]"/>
        <member name="[CB - Account].[Account CB].&amp;[3140]"/>
        <member name="[CB - Account].[Account CB].&amp;[3141]"/>
        <member name="[CB - Account].[Account CB].&amp;[3142]"/>
        <member name="[CB - Account].[Account CB].&amp;[3143]"/>
        <member name="[CB - Account].[Account CB].&amp;[3144]"/>
        <member name="[CB - Account].[Account CB].&amp;[3145]"/>
        <member name="[CB - Account].[Account CB].&amp;[3147]"/>
        <member name="[CB - Account].[Account CB].&amp;[3149]"/>
        <member name="[CB - Account].[Account CB].&amp;[3151]"/>
        <member name="[CB - Account].[Account CB].&amp;[3153]"/>
        <member name="[CB - Account].[Account CB].&amp;[3154]"/>
        <member name="[CB - Account].[Account CB].&amp;[3156]"/>
        <member name="[CB - Account].[Account CB].&amp;[3159]"/>
        <member name="[CB - Account].[Account CB].&amp;[3160]"/>
        <member name="[CB - Account].[Account CB].&amp;[3162]"/>
        <member name="[CB - Account].[Account CB].&amp;[3164]"/>
        <member name="[CB - Account].[Account CB].&amp;[3166]"/>
        <member name="[CB - Account].[Account CB].&amp;[3167]"/>
        <member name="[CB - Account].[Account CB].&amp;[3168]"/>
        <member name="[CB - Account].[Account CB].&amp;[3169]"/>
        <member name="[CB - Account].[Account CB].&amp;[3170]"/>
        <member name="[CB - Account].[Account CB].&amp;[3172]"/>
        <member name="[CB - Account].[Account CB].&amp;[3174]"/>
        <member name="[CB - Account].[Account CB].&amp;[3176]"/>
        <member name="[CB - Account].[Account CB].&amp;[3177]"/>
        <member name="[CB - Account].[Account CB].&amp;[3178]"/>
        <member name="[CB - Account].[Account CB].&amp;[3179]"/>
        <member name="[CB - Account].[Account CB].&amp;[3182]"/>
        <member name="[CB - Account].[Account CB].&amp;[3183]"/>
        <member name="[CB - Account].[Account CB].&amp;[3184]"/>
        <member name="[CB - Account].[Account CB].&amp;[3186]"/>
        <member name="[CB - Account].[Account CB].&amp;[3187]"/>
        <member name="[CB - Account].[Account CB].&amp;[3189]"/>
        <member name="[CB - Account].[Account CB].&amp;[3192]"/>
        <member name="[CB - Account].[Account CB].&amp;[3193]"/>
        <member name="[CB - Account].[Account CB].&amp;[3194]"/>
        <member name="[CB - Account].[Account CB].&amp;[3195]"/>
        <member name="[CB - Account].[Account CB].&amp;[3197]"/>
        <member name="[CB - Account].[Account CB].&amp;[3198]"/>
        <member name="[CB - Account].[Account CB].&amp;[3199]"/>
        <member name="[CB - Account].[Account CB].&amp;[3200]"/>
        <member name="[CB - Account].[Account CB].&amp;[3201]"/>
        <member name="[CB - Account].[Account CB].&amp;[3202]"/>
        <member name="[CB - Account].[Account CB].&amp;[3203]"/>
        <member name="[CB - Account].[Account CB].&amp;[3204]"/>
        <member name="[CB - Account].[Account CB].&amp;[3206]"/>
        <member name="[CB - Account].[Account CB].&amp;[3207]"/>
        <member name="[CB - Account].[Account CB].&amp;[3208]"/>
        <member name="[CB - Account].[Account CB].&amp;[3209]"/>
        <member name="[CB - Account].[Account CB].&amp;[3210]"/>
        <member name="[CB - Account].[Account CB].&amp;[3211]"/>
        <member name="[CB - Account].[Account CB].&amp;[3212]"/>
        <member name="[CB - Account].[Account CB].&amp;[3213]"/>
        <member name="[CB - Account].[Account CB].&amp;[3214]"/>
        <member name="[CB - Account].[Account CB].&amp;[3215]"/>
        <member name="[CB - Account].[Account CB].&amp;[3216]"/>
        <member name="[CB - Account].[Account CB].&amp;[3217]"/>
        <member name="[CB - Account].[Account CB].&amp;[3218]"/>
        <member name="[CB - Account].[Account CB].&amp;[3219]"/>
        <member name="[CB - Account].[Account CB].&amp;[3220]"/>
        <member name="[CB - Account].[Account CB].&amp;[3221]"/>
        <member name="[CB - Account].[Account CB].&amp;[3222]"/>
        <member name="[CB - Account].[Account CB].&amp;[3223]"/>
        <member name="[CB - Account].[Account CB].&amp;[3224]"/>
        <member name="[CB - Account].[Account CB].&amp;[3225]"/>
        <member name="[CB - Account].[Account CB].&amp;[3226]"/>
        <member name="[CB - Account].[Account CB].&amp;[3227]"/>
        <member name="[CB - Account].[Account CB].&amp;[3228]"/>
        <member name="[CB - Account].[Account CB].&amp;[3229]"/>
        <member name="[CB - Account].[Account CB].&amp;[3230]"/>
        <member name="[CB - Account].[Account CB].&amp;[3231]"/>
        <member name="[CB - Account].[Account CB].&amp;[3232]"/>
        <member name="[CB - Account].[Account CB].&amp;[3233]"/>
        <member name="[CB - Account].[Account CB].&amp;[3235]"/>
        <member name="[CB - Account].[Account CB].&amp;[3236]"/>
        <member name="[CB - Account].[Account CB].&amp;[3237]"/>
        <member name="[CB - Account].[Account CB].&amp;[3238]"/>
        <member name="[CB - Account].[Account CB].&amp;[3239]"/>
        <member name="[CB - Account].[Account CB].&amp;[3240]"/>
        <member name="[CB - Account].[Account CB].&amp;[3241]"/>
        <member name="[CB - Account].[Account CB].&amp;[3242]"/>
        <member name="[CB - Account].[Account CB].&amp;[3243]"/>
        <member name="[CB - Account].[Account CB].&amp;[3244]"/>
        <member name="[CB - Account].[Account CB].&amp;[3245]"/>
        <member name="[CB - Account].[Account CB].&amp;[3246]"/>
        <member name="[CB - Account].[Account CB].&amp;[3247]"/>
        <member name="[CB - Account].[Account CB].&amp;[3249]"/>
        <member name="[CB - Account].[Account CB].&amp;[3251]"/>
        <member name="[CB - Account].[Account CB].&amp;[3253]"/>
        <member name="[CB - Account].[Account CB].&amp;[3255]"/>
        <member name="[CB - Account].[Account CB].&amp;[3257]"/>
        <member name="[CB - Account].[Account CB].&amp;[3258]"/>
        <member name="[CB - Account].[Account CB].&amp;[3260]"/>
        <member name="[CB - Account].[Account CB].&amp;[3261]"/>
        <member name="[CB - Account].[Account CB].&amp;[3262]"/>
        <member name="[CB - Account].[Account CB].&amp;[3264]"/>
        <member name="[CB - Account].[Account CB].&amp;[3266]"/>
        <member name="[CB - Account].[Account CB].&amp;[3268]"/>
        <member name="[CB - Account].[Account CB].&amp;[3270]"/>
        <member name="[CB - Account].[Account CB].&amp;[3271]"/>
        <member name="[CB - Account].[Account CB].&amp;[3273]"/>
        <member name="[CB - Account].[Account CB].&amp;[3275]"/>
        <member name="[CB - Account].[Account CB].&amp;[3277]"/>
        <member name="[CB - Account].[Account CB].&amp;[3278]"/>
        <member name="[CB - Account].[Account CB].&amp;[3279]"/>
        <member name="[CB - Account].[Account CB].&amp;[3280]"/>
        <member name="[CB - Account].[Account CB].&amp;[3281]"/>
        <member name="[CB - Account].[Account CB].&amp;[3282]"/>
        <member name="[CB - Account].[Account CB].&amp;[3284]"/>
        <member name="[CB - Account].[Account CB].&amp;[3285]"/>
        <member name="[CB - Account].[Account CB].&amp;[3287]"/>
        <member name="[CB - Account].[Account CB].&amp;[3288]"/>
        <member name="[CB - Account].[Account CB].&amp;[3289]"/>
        <member name="[CB - Account].[Account CB].&amp;[3290]"/>
        <member name="[CB - Account].[Account CB].&amp;[3291]"/>
        <member name="[CB - Account].[Account CB].&amp;[3292]"/>
        <member name="[CB - Account].[Account CB].&amp;[3294]"/>
        <member name="[CB - Account].[Account CB].&amp;[3295]"/>
        <member name="[CB - Account].[Account CB].&amp;[3296]"/>
        <member name="[CB - Account].[Account CB].&amp;[3297]"/>
        <member name="[CB - Account].[Account CB].&amp;[3299]"/>
        <member name="[CB - Account].[Account CB].&amp;[3300]"/>
        <member name="[CB - Account].[Account CB].&amp;[3301]"/>
        <member name="[CB - Account].[Account CB].&amp;[3302]"/>
        <member name="[CB - Account].[Account CB].&amp;[3303]"/>
        <member name="[CB - Account].[Account CB].&amp;[3304]"/>
        <member name="[CB - Account].[Account CB].&amp;[3306]"/>
        <member name="[CB - Account].[Account CB].&amp;[3307]"/>
        <member name="[CB - Account].[Account CB].&amp;[3308]"/>
        <member name="[CB - Account].[Account CB].&amp;[3310]"/>
        <member name="[CB - Account].[Account CB].&amp;[3311]"/>
        <member name="[CB - Account].[Account CB].&amp;[3312]"/>
        <member name="[CB - Account].[Account CB].&amp;[3313]"/>
        <member name="[CB - Account].[Account CB].&amp;[3314]"/>
        <member name="[CB - Account].[Account CB].&amp;[3315]"/>
        <member name="[CB - Account].[Account CB].&amp;[3316]"/>
        <member name="[CB - Account].[Account CB].&amp;[3317]"/>
        <member name="[CB - Account].[Account CB].&amp;[3318]"/>
        <member name="[CB - Account].[Account CB].&amp;[3319]"/>
        <member name="[CB - Account].[Account CB].&amp;[3320]"/>
        <member name="[CB - Account].[Account CB].&amp;[3321]"/>
        <member name="[CB - Account].[Account CB].&amp;[3322]"/>
        <member name="[CB - Account].[Account CB].&amp;[3323]"/>
        <member name="[CB - Account].[Account CB].&amp;[3324]"/>
        <member name="[CB - Account].[Account CB].&amp;[3325]"/>
        <member name="[CB - Account].[Account CB].&amp;[3326]"/>
        <member name="[CB - Account].[Account CB].&amp;[3327]"/>
        <member name="[CB - Account].[Account CB].&amp;[3328]"/>
        <member name="[CB - Account].[Account CB].&amp;[3329]"/>
        <member name="[CB - Account].[Account CB].&amp;[3330]"/>
        <member name="[CB - Account].[Account CB].&amp;[3331]"/>
        <member name="[CB - Account].[Account CB].&amp;[3332]"/>
        <member name="[CB - Account].[Account CB].&amp;[3333]"/>
        <member name="[CB - Account].[Account CB].&amp;[3334]"/>
        <member name="[CB - Account].[Account CB].&amp;[3335]"/>
        <member name="[CB - Account].[Account CB].&amp;[3336]"/>
        <member name="[CB - Account].[Account CB].&amp;[3337]"/>
        <member name="[CB - Account].[Account CB].&amp;[3340]"/>
        <member name="[CB - Account].[Account CB].&amp;[3342]"/>
        <member name="[CB - Account].[Account CB].&amp;[3343]"/>
        <member name="[CB - Account].[Account CB].&amp;[3345]"/>
        <member name="[CB - Account].[Account CB].&amp;[3347]"/>
        <member name="[CB - Account].[Account CB].&amp;[3350]"/>
        <member name="[CB - Account].[Account CB].&amp;[3352]"/>
        <member name="[CB - Account].[Account CB].&amp;[3354]"/>
        <member name="[CB - Account].[Account CB].&amp;[3355]"/>
        <member name="[CB - Account].[Account CB].&amp;[3356]"/>
        <member name="[CB - Account].[Account CB].&amp;[3357]"/>
        <member name="[CB - Account].[Account CB].&amp;[3358]"/>
        <member name="[CB - Account].[Account CB].&amp;[3359]"/>
        <member name="[CB - Account].[Account CB].&amp;[3360]"/>
        <member name="[CB - Account].[Account CB].&amp;[3363]"/>
        <member name="[CB - Account].[Account CB].&amp;[3364]"/>
        <member name="[CB - Account].[Account CB].&amp;[3366]"/>
        <member name="[CB - Account].[Account CB].&amp;[3368]"/>
        <member name="[CB - Account].[Account CB].&amp;[3370]"/>
        <member name="[CB - Account].[Account CB].&amp;[3372]"/>
        <member name="[CB - Account].[Account CB].&amp;[3374]"/>
        <member name="[CB - Account].[Account CB].&amp;[3376]"/>
        <member name="[CB - Account].[Account CB].&amp;[3378]"/>
        <member name="[CB - Account].[Account CB].&amp;[3380]"/>
        <member name="[CB - Account].[Account CB].&amp;[3382]"/>
        <member name="[CB - Account].[Account CB].&amp;[3384]"/>
        <member name="[CB - Account].[Account CB].&amp;[3386]"/>
        <member name="[CB - Account].[Account CB].&amp;[3388]"/>
        <member name="[CB - Account].[Account CB].&amp;[3390]"/>
        <member name="[CB - Account].[Account CB].&amp;[3392]"/>
        <member name="[CB - Account].[Account CB].&amp;[3394]"/>
        <member name="[CB - Account].[Account CB].&amp;[3396]"/>
        <member name="[CB - Account].[Account CB].&amp;[3398]"/>
        <member name="[CB - Account].[Account CB].&amp;[3400]"/>
        <member name="[CB - Account].[Account CB].&amp;[3402]"/>
        <member name="[CB - Account].[Account CB].&amp;[3404]"/>
        <member name="[CB - Account].[Account CB].&amp;[3406]"/>
        <member name="[CB - Account].[Account CB].&amp;[3408]"/>
        <member name="[CB - Account].[Account CB].&amp;[3410]"/>
        <member name="[CB - Account].[Account CB].&amp;[3412]"/>
        <member name="[CB - Account].[Account CB].&amp;[3414]"/>
        <member name="[CB - Account].[Account CB].&amp;[3416]"/>
        <member name="[CB - Account].[Account CB].&amp;[3418]"/>
        <member name="[CB - Account].[Account CB].&amp;[3420]"/>
        <member name="[CB - Account].[Account CB].&amp;[3422]"/>
        <member name="[CB - Account].[Account CB].&amp;[3424]"/>
        <member name="[CB - Account].[Account CB].&amp;[3426]"/>
        <member name="[CB - Account].[Account CB].&amp;[3428]"/>
        <member name="[CB - Account].[Account CB].&amp;[3429]"/>
        <member name="[CB - Account].[Account CB].&amp;[3430]"/>
        <member name="[CB - Account].[Account CB].&amp;[3431]"/>
        <member name="[CB - Account].[Account CB].&amp;[3432]"/>
        <member name="[CB - Account].[Account CB].&amp;[3433]"/>
        <member name="[CB - Account].[Account CB].&amp;[3434]"/>
        <member name="[CB - Account].[Account CB].&amp;[3435]"/>
        <member name="[CB - Account].[Account CB].&amp;[3436]"/>
        <member name="[CB - Account].[Account CB].&amp;[3437]"/>
        <member name="[CB - Account].[Account CB].&amp;[3438]"/>
        <member name="[CB - Account].[Account CB].&amp;[3439]"/>
        <member name="[CB - Account].[Account CB].&amp;[3440]"/>
        <member name="[CB - Account].[Account CB].&amp;[3441]"/>
        <member name="[CB - Account].[Account CB].&amp;[3443]"/>
        <member name="[CB - Account].[Account CB].&amp;[3445]"/>
        <member name="[CB - Account].[Account CB].&amp;[3447]"/>
        <member name="[CB - Account].[Account CB].&amp;[3449]"/>
        <member name="[CB - Account].[Account CB].&amp;[3451]"/>
        <member name="[CB - Account].[Account CB].&amp;[3452]"/>
        <member name="[CB - Account].[Account CB].&amp;[3453]"/>
        <member name="[CB - Account].[Account CB].&amp;[3454]"/>
        <member name="[CB - Account].[Account CB].&amp;[3456]"/>
        <member name="[CB - Account].[Account CB].&amp;[3458]"/>
        <member name="[CB - Account].[Account CB].&amp;[3460]"/>
        <member name="[CB - Account].[Account CB].&amp;[3461]"/>
        <member name="[CB - Account].[Account CB].&amp;[3462]"/>
        <member name="[CB - Account].[Account CB].&amp;[3463]"/>
        <member name="[CB - Account].[Account CB].&amp;[3464]"/>
        <member name="[CB - Account].[Account CB].&amp;[3465]"/>
        <member name="[CB - Account].[Account CB].&amp;[3466]"/>
        <member name="[CB - Account].[Account CB].&amp;[3468]"/>
        <member name="[CB - Account].[Account CB].&amp;[3470]"/>
        <member name="[CB - Account].[Account CB].&amp;[3471]"/>
        <member name="[CB - Account].[Account CB].&amp;[3472]"/>
        <member name="[CB - Account].[Account CB].&amp;[3473]"/>
        <member name="[CB - Account].[Account CB].&amp;[3475]"/>
        <member name="[CB - Account].[Account CB].&amp;[3476]"/>
        <member name="[CB - Account].[Account CB].&amp;[3477]"/>
        <member name="[CB - Account].[Account CB].&amp;[3478]"/>
        <member name="[CB - Account].[Account CB].&amp;[3480]"/>
        <member name="[CB - Account].[Account CB].&amp;[3482]"/>
        <member name="[CB - Account].[Account CB].&amp;[3485]"/>
        <member name="[CB - Account].[Account CB].&amp;[3486]"/>
        <member name="[CB - Account].[Account CB].&amp;[3487]"/>
        <member name="[CB - Account].[Account CB].&amp;[3488]"/>
        <member name="[CB - Account].[Account CB].&amp;[3489]"/>
        <member name="[CB - Account].[Account CB].&amp;[3490]"/>
        <member name="[CB - Account].[Account CB].&amp;[3491]"/>
        <member name="[CB - Account].[Account CB].&amp;[3492]"/>
        <member name="[CB - Account].[Account CB].&amp;[3493]"/>
        <member name="[CB - Account].[Account CB].&amp;[3494]"/>
        <member name="[CB - Account].[Account CB].&amp;[3495]"/>
        <member name="[CB - Account].[Account CB].&amp;[3497]"/>
        <member name="[CB - Account].[Account CB].&amp;[3498]"/>
        <member name="[CB - Account].[Account CB].&amp;[3500]"/>
        <member name="[CB - Account].[Account CB].&amp;[3502]"/>
        <member name="[CB - Account].[Account CB].&amp;[3503]"/>
        <member name="[CB - Account].[Account CB].&amp;[3504]"/>
        <member name="[CB - Account].[Account CB].&amp;[3505]"/>
        <member name="[CB - Account].[Account CB].&amp;[3507]"/>
        <member name="[CB - Account].[Account CB].&amp;[3508]"/>
        <member name="[CB - Account].[Account CB].&amp;[3510]"/>
        <member name="[CB - Account].[Account CB].&amp;[3512]"/>
        <member name="[CB - Account].[Account CB].&amp;[3514]"/>
        <member name="[CB - Account].[Account CB].&amp;[3515]"/>
        <member name="[CB - Account].[Account CB].&amp;[3517]"/>
        <member name="[CB - Account].[Account CB].&amp;[3519]"/>
        <member name="[CB - Account].[Account CB].&amp;[3522]"/>
        <member name="[CB - Account].[Account CB].&amp;[3523]"/>
        <member name="[CB - Account].[Account CB].&amp;[3525]"/>
        <member name="[CB - Account].[Account CB].&amp;[3527]"/>
        <member name="[CB - Account].[Account CB].&amp;[3530]"/>
        <member name="[CB - Account].[Account CB].&amp;[3531]"/>
        <member name="[CB - Account].[Account CB].&amp;[3532]"/>
        <member name="[CB - Account].[Account CB].&amp;[3533]"/>
        <member name="[CB - Account].[Account CB].&amp;[3534]"/>
        <member name="[CB - Account].[Account CB].&amp;[3535]"/>
        <member name="[CB - Account].[Account CB].&amp;[3536]"/>
        <member name="[CB - Account].[Account CB].&amp;[3539]"/>
        <member name="[CB - Account].[Account CB].&amp;[3540]"/>
        <member name="[CB - Account].[Account CB].&amp;[3542]"/>
        <member name="[CB - Account].[Account CB].&amp;[3543]"/>
        <member name="[CB - Account].[Account CB].&amp;[3544]"/>
        <member name="[CB - Account].[Account CB].&amp;[3546]"/>
        <member name="[CB - Account].[Account CB].&amp;[3548]"/>
        <member name="[CB - Account].[Account CB].&amp;[3550]"/>
        <member name="[CB - Account].[Account CB].&amp;[3551]"/>
        <member name="[CB - Account].[Account CB].&amp;[3552]"/>
        <member name="[CB - Account].[Account CB].&amp;[3553]"/>
        <member name="[CB - Account].[Account CB].&amp;[3554]"/>
        <member name="[CB - Account].[Account CB].&amp;[3555]"/>
        <member name="[CB - Account].[Account CB].&amp;[3556]"/>
        <member name="[CB - Account].[Account CB].&amp;[3557]"/>
        <member name="[CB - Account].[Account CB].&amp;[3558]"/>
        <member name="[CB - Account].[Account CB].&amp;[3559]"/>
        <member name="[CB - Account].[Account CB].&amp;[3560]"/>
        <member name="[CB - Account].[Account CB].&amp;[3561]"/>
        <member name="[CB - Account].[Account CB].&amp;[3562]"/>
        <member name="[CB - Account].[Account CB].&amp;[3563]"/>
        <member name="[CB - Account].[Account CB].&amp;[3564]"/>
        <member name="[CB - Account].[Account CB].&amp;[3565]"/>
        <member name="[CB - Account].[Account CB].&amp;[3566]"/>
        <member name="[CB - Account].[Account CB].&amp;[3567]"/>
        <member name="[CB - Account].[Account CB].&amp;[3568]"/>
        <member name="[CB - Account].[Account CB].&amp;[3569]"/>
        <member name="[CB - Account].[Account CB].&amp;[3570]"/>
        <member name="[CB - Account].[Account CB].&amp;[3571]"/>
        <member name="[CB - Account].[Account CB].&amp;[3573]"/>
        <member name="[CB - Account].[Account CB].&amp;[3574]"/>
        <member name="[CB - Account].[Account CB].&amp;[3575]"/>
        <member name="[CB - Account].[Account CB].&amp;[3576]"/>
        <member name="[CB - Account].[Account CB].&amp;[3578]"/>
        <member name="[CB - Account].[Account CB].&amp;[3579]"/>
        <member name="[CB - Account].[Account CB].&amp;[3580]"/>
        <member name="[CB - Account].[Account CB].&amp;[3581]"/>
        <member name="[CB - Account].[Account CB].&amp;[3583]"/>
        <member name="[CB - Account].[Account CB].&amp;[3585]"/>
        <member name="[CB - Account].[Account CB].&amp;[3587]"/>
        <member name="[CB - Account].[Account CB].&amp;[3589]"/>
        <member name="[CB - Account].[Account CB].&amp;[3591]"/>
        <member name="[CB - Account].[Account CB].&amp;[3593]"/>
        <member name="[CB - Account].[Account CB].&amp;[3595]"/>
        <member name="[CB - Account].[Account CB].&amp;[3597]"/>
        <member name="[CB - Account].[Account CB].&amp;[3599]"/>
        <member name="[CB - Account].[Account CB].&amp;[3601]"/>
        <member name="[CB - Account].[Account CB].&amp;[3603]"/>
        <member name="[CB - Account].[Account CB].&amp;[3605]"/>
        <member name="[CB - Account].[Account CB].&amp;[3607]"/>
        <member name="[CB - Account].[Account CB].&amp;[3609]"/>
        <member name="[CB - Account].[Account CB].&amp;[3611]"/>
        <member name="[CB - Account].[Account CB].&amp;[3613]"/>
        <member name="[CB - Account].[Account CB].&amp;[3615]"/>
        <member name="[CB - Account].[Account CB].&amp;[3617]"/>
        <member name="[CB - Account].[Account CB].&amp;[3619]"/>
        <member name="[CB - Account].[Account CB].&amp;[3621]"/>
        <member name="[CB - Account].[Account CB].&amp;[3623]"/>
        <member name="[CB - Account].[Account CB].&amp;[3625]"/>
        <member name="[CB - Account].[Account CB].&amp;[3627]"/>
        <member name="[CB - Account].[Account CB].&amp;[3629]"/>
        <member name="[CB - Account].[Account CB].&amp;[3631]"/>
        <member name="[CB - Account].[Account CB].&amp;[3633]"/>
        <member name="[CB - Account].[Account CB].&amp;[3634]"/>
        <member name="[CB - Account].[Account CB].&amp;[3635]"/>
        <member name="[CB - Account].[Account CB].&amp;[3636]"/>
        <member name="[CB - Account].[Account CB].&amp;[3637]"/>
        <member name="[CB - Account].[Account CB].&amp;[3638]"/>
        <member name="[CB - Account].[Account CB].&amp;[3639]"/>
        <member name="[CB - Account].[Account CB].&amp;[3640]"/>
        <member name="[CB - Account].[Account CB].&amp;[3641]"/>
        <member name="[CB - Account].[Account CB].&amp;[3642]"/>
        <member name="[CB - Account].[Account CB].&amp;[3643]"/>
        <member name="[CB - Account].[Account CB].&amp;[3644]"/>
        <member name="[CB - Account].[Account CB].&amp;[3645]"/>
        <member name="[CB - Account].[Account CB].&amp;[3646]"/>
        <member name="[CB - Account].[Account CB].&amp;[3647]"/>
        <member name="[CB - Account].[Account CB].&amp;[3649]"/>
        <member name="[CB - Account].[Account CB].&amp;[3650]"/>
        <member name="[CB - Account].[Account CB].&amp;[3651]"/>
        <member name="[CB - Account].[Account CB].&amp;[3652]"/>
        <member name="[CB - Account].[Account CB].&amp;[3654]"/>
        <member name="[CB - Account].[Account CB].&amp;[3656]"/>
        <member name="[CB - Account].[Account CB].&amp;[3657]"/>
        <member name="[CB - Account].[Account CB].&amp;[3658]"/>
        <member name="[CB - Account].[Account CB].&amp;[3659]"/>
        <member name="[CB - Account].[Account CB].&amp;[3660]"/>
        <member name="[CB - Account].[Account CB].&amp;[3661]"/>
        <member name="[CB - Account].[Account CB].&amp;[3662]"/>
        <member name="[CB - Account].[Account CB].&amp;[3663]"/>
        <member name="[CB - Account].[Account CB].&amp;[3665]"/>
        <member name="[CB - Account].[Account CB].&amp;[3667]"/>
        <member name="[CB - Account].[Account CB].&amp;[3668]"/>
        <member name="[CB - Account].[Account CB].&amp;[3669]"/>
        <member name="[CB - Account].[Account CB].&amp;[3671]"/>
        <member name="[CB - Account].[Account CB].&amp;[3673]"/>
        <member name="[CB - Account].[Account CB].&amp;[3674]"/>
        <member name="[CB - Account].[Account CB].&amp;[3675]"/>
        <member name="[CB - Account].[Account CB].&amp;[3676]"/>
        <member name="[CB - Account].[Account CB].&amp;[3677]"/>
        <member name="[CB - Account].[Account CB].&amp;[3678]"/>
        <member name="[CB - Account].[Account CB].&amp;[3680]"/>
        <member name="[CB - Account].[Account CB].&amp;[3682]"/>
        <member name="[CB - Account].[Account CB].&amp;[3684]"/>
        <member name="[CB - Account].[Account CB].&amp;[3685]"/>
        <member name="[CB - Account].[Account CB].&amp;[3686]"/>
        <member name="[CB - Account].[Account CB].&amp;[3687]"/>
        <member name="[CB - Account].[Account CB].&amp;[3688]"/>
        <member name="[CB - Account].[Account CB].&amp;[3689]"/>
        <member name="[CB - Account].[Account CB].&amp;[3690]"/>
        <member name="[CB - Account].[Account CB].&amp;[3691]"/>
        <member name="[CB - Account].[Account CB].&amp;[3692]"/>
        <member name="[CB - Account].[Account CB].&amp;[3693]"/>
        <member name="[CB - Account].[Account CB].&amp;[3694]"/>
        <member name="[CB - Account].[Account CB].&amp;[3695]"/>
        <member name="[CB - Account].[Account CB].&amp;[3696]"/>
        <member name="[CB - Account].[Account CB].&amp;[3697]"/>
        <member name="[CB - Account].[Account CB].&amp;[3698]"/>
        <member name="[CB - Account].[Account CB].&amp;[3699]"/>
        <member name="[CB - Account].[Account CB].&amp;[3700]"/>
        <member name="[CB - Account].[Account CB].&amp;[3701]"/>
        <member name="[CB - Account].[Account CB].&amp;[3702]"/>
        <member name="[CB - Account].[Account CB].&amp;[3703]"/>
        <member name="[CB - Account].[Account CB].&amp;[3704]"/>
        <member name="[CB - Account].[Account CB].&amp;[3706]"/>
        <member name="[CB - Account].[Account CB].&amp;[3708]"/>
        <member name="[CB - Account].[Account CB].&amp;[3710]"/>
        <member name="[CB - Account].[Account CB].&amp;[3712]"/>
        <member name="[CB - Account].[Account CB].&amp;[3715]"/>
        <member name="[CB - Account].[Account CB].&amp;[3716]"/>
        <member name="[CB - Account].[Account CB].&amp;[3719]"/>
        <member name="[CB - Account].[Account CB].&amp;[3720]"/>
        <member name="[CB - Account].[Account CB].&amp;[3721]"/>
        <member name="[CB - Account].[Account CB].&amp;[3722]"/>
        <member name="[CB - Account].[Account CB].&amp;[3723]"/>
        <member name="[CB - Account].[Account CB].&amp;[3724]"/>
        <member name="[CB - Account].[Account CB].&amp;[3725]"/>
        <member name="[CB - Account].[Account CB].&amp;[3727]"/>
        <member name="[CB - Account].[Account CB].&amp;[3728]"/>
        <member name="[CB - Account].[Account CB].&amp;[3729]"/>
        <member name="[CB - Account].[Account CB].&amp;[3730]"/>
        <member name="[CB - Account].[Account CB].&amp;[3732]"/>
        <member name="[CB - Account].[Account CB].&amp;[3733]"/>
        <member name="[CB - Account].[Account CB].&amp;[3736]"/>
        <member name="[CB - Account].[Account CB].&amp;[3737]"/>
        <member name="[CB - Account].[Account CB].&amp;[3738]"/>
        <member name="[CB - Account].[Account CB].&amp;[3739]"/>
        <member name="[CB - Account].[Account CB].&amp;[3741]"/>
        <member name="[CB - Account].[Account CB].&amp;[3742]"/>
        <member name="[CB - Account].[Account CB].&amp;[3743]"/>
        <member name="[CB - Account].[Account CB].&amp;[3744]"/>
        <member name="[CB - Account].[Account CB].&amp;[3745]"/>
        <member name="[CB - Account].[Account CB].&amp;[3746]"/>
        <member name="[CB - Account].[Account CB].&amp;[3747]"/>
        <member name="[CB - Account].[Account CB].&amp;[3748]"/>
        <member name="[CB - Account].[Account CB].&amp;[3749]"/>
        <member name="[CB - Account].[Account CB].&amp;[3751]"/>
        <member name="[CB - Account].[Account CB].&amp;[3754]"/>
        <member name="[CB - Account].[Account CB].&amp;[3756]"/>
        <member name="[CB - Account].[Account CB].&amp;[3758]"/>
        <member name="[CB - Account].[Account CB].&amp;[3760]"/>
        <member name="[CB - Account].[Account CB].&amp;[3762]"/>
        <member name="[CB - Account].[Account CB].&amp;[3764]"/>
        <member name="[CB - Account].[Account CB].&amp;[3767]"/>
        <member name="[CB - Account].[Account CB].&amp;[3769]"/>
        <member name="[CB - Account].[Account CB].&amp;[3771]"/>
        <member name="[CB - Account].[Account CB].&amp;[3773]"/>
        <member name="[CB - Account].[Account CB].&amp;[3774]"/>
        <member name="[CB - Account].[Account CB].&amp;[3775]"/>
        <member name="[CB - Account].[Account CB].&amp;[3778]"/>
        <member name="[CB - Account].[Account CB].&amp;[3779]"/>
        <member name="[CB - Account].[Account CB].&amp;[3780]"/>
        <member name="[CB - Account].[Account CB].&amp;[3782]"/>
        <member name="[CB - Account].[Account CB].&amp;[3783]"/>
        <member name="[CB - Account].[Account CB].&amp;[3785]"/>
        <member name="[CB - Account].[Account CB].&amp;[3786]"/>
        <member name="[CB - Account].[Account CB].&amp;[3788]"/>
        <member name="[CB - Account].[Account CB].&amp;[3789]"/>
        <member name="[CB - Account].[Account CB].&amp;[3790]"/>
        <member name="[CB - Account].[Account CB].&amp;[3791]"/>
        <member name="[CB - Account].[Account CB].&amp;[3793]"/>
        <member name="[CB - Account].[Account CB].&amp;[3795]"/>
        <member name="[CB - Account].[Account CB].&amp;[3797]"/>
        <member name="[CB - Account].[Account CB].&amp;[3798]"/>
        <member name="[CB - Account].[Account CB].&amp;[3799]"/>
        <member name="[CB - Account].[Account CB].&amp;[3801]"/>
        <member name="[CB - Account].[Account CB].&amp;[3803]"/>
        <member name="[CB - Account].[Account CB].&amp;[3805]"/>
        <member name="[CB - Account].[Account CB].&amp;[3807]"/>
        <member name="[CB - Account].[Account CB].&amp;[3809]"/>
        <member name="[CB - Account].[Account CB].&amp;[3811]"/>
        <member name="[CB - Account].[Account CB].&amp;[3813]"/>
        <member name="[CB - Account].[Account CB].&amp;[3815]"/>
        <member name="[CB - Account].[Account CB].&amp;[3817]"/>
        <member name="[CB - Account].[Account CB].&amp;[3819]"/>
        <member name="[CB - Account].[Account CB].&amp;[3821]"/>
        <member name="[CB - Account].[Account CB].&amp;[3823]"/>
        <member name="[CB - Account].[Account CB].&amp;[3825]"/>
        <member name="[CB - Account].[Account CB].&amp;[3827]"/>
        <member name="[CB - Account].[Account CB].&amp;[3829]"/>
        <member name="[CB - Account].[Account CB].&amp;[3831]"/>
        <member name="[CB - Account].[Account CB].&amp;[3833]"/>
        <member name="[CB - Account].[Account CB].&amp;[3835]"/>
        <member name="[CB - Account].[Account CB].&amp;[3837]"/>
        <member name="[CB - Account].[Account CB].&amp;[3839]"/>
        <member name="[CB - Account].[Account CB].&amp;[3841]"/>
        <member name="[CB - Account].[Account CB].&amp;[3843]"/>
        <member name="[CB - Account].[Account CB].&amp;[3845]"/>
        <member name="[CB - Account].[Account CB].&amp;[3847]"/>
        <member name="[CB - Account].[Account CB].&amp;[3849]"/>
        <member name="[CB - Account].[Account CB].&amp;[3851]"/>
        <member name="[CB - Account].[Account CB].&amp;[3853]"/>
        <member name="[CB - Account].[Account CB].&amp;[3855]"/>
        <member name="[CB - Account].[Account CB].&amp;[3856]"/>
        <member name="[CB - Account].[Account CB].&amp;[3857]"/>
        <member name="[CB - Account].[Account CB].&amp;[3858]"/>
        <member name="[CB - Account].[Account CB].&amp;[3859]"/>
        <member name="[CB - Account].[Account CB].&amp;[3860]"/>
        <member name="[CB - Account].[Account CB].&amp;[3862]"/>
        <member name="[CB - Account].[Account CB].&amp;[3864]"/>
        <member name="[CB - Account].[Account CB].&amp;[3865]"/>
        <member name="[CB - Account].[Account CB].&amp;[3866]"/>
        <member name="[CB - Account].[Account CB].&amp;[3868]"/>
        <member name="[CB - Account].[Account CB].&amp;[3869]"/>
        <member name="[CB - Account].[Account CB].&amp;[3870]"/>
        <member name="[CB - Account].[Account CB].&amp;[3871]"/>
        <member name="[CB - Account].[Account CB].&amp;[3872]"/>
        <member name="[CB - Account].[Account CB].&amp;[3873]"/>
        <member name="[CB - Account].[Account CB].&amp;[3875]"/>
        <member name="[CB - Account].[Account CB].&amp;[3877]"/>
        <member name="[CB - Account].[Account CB].&amp;[3879]"/>
        <member name="[CB - Account].[Account CB].&amp;[3881]"/>
        <member name="[CB - Account].[Account CB].&amp;[3883]"/>
        <member name="[CB - Account].[Account CB].&amp;[3885]"/>
        <member name="[CB - Account].[Account CB].&amp;[3887]"/>
        <member name="[CB - Account].[Account CB].&amp;[3889]"/>
        <member name="[CB - Account].[Account CB].&amp;[3891]"/>
        <member name="[CB - Account].[Account CB].&amp;[3892]"/>
        <member name="[CB - Account].[Account CB].&amp;[3893]"/>
        <member name="[CB - Account].[Account CB].&amp;[3894]"/>
        <member name="[CB - Account].[Account CB].&amp;[3895]"/>
        <member name="[CB - Account].[Account CB].&amp;[3896]"/>
        <member name="[CB - Account].[Account CB].&amp;[3897]"/>
        <member name="[CB - Account].[Account CB].&amp;[3898]"/>
        <member name="[CB - Account].[Account CB].&amp;[3899]"/>
        <member name="[CB - Account].[Account CB].&amp;[3900]"/>
        <member name="[CB - Account].[Account CB].&amp;[3901]"/>
        <member name="[CB - Account].[Account CB].&amp;[3902]"/>
        <member name="[CB - Account].[Account CB].&amp;[3903]"/>
        <member name="[CB - Account].[Account CB].&amp;[3904]"/>
        <member name="[CB - Account].[Account CB].&amp;[3905]"/>
        <member name="[CB - Account].[Account CB].&amp;[3906]"/>
        <member name="[CB - Account].[Account CB].&amp;[3907]"/>
        <member name="[CB - Account].[Account CB].&amp;[3909]"/>
        <member name="[CB - Account].[Account CB].&amp;[3911]"/>
        <member name="[CB - Account].[Account CB].&amp;[3913]"/>
        <member name="[CB - Account].[Account CB].&amp;[3915]"/>
        <member name="[CB - Account].[Account CB].&amp;[3917]"/>
        <member name="[CB - Account].[Account CB].&amp;[3919]"/>
        <member name="[CB - Account].[Account CB].&amp;[3920]"/>
        <member name="[CB - Account].[Account CB].&amp;[3921]"/>
        <member name="[CB - Account].[Account CB].&amp;[3922]"/>
        <member name="[CB - Account].[Account CB].&amp;[3923]"/>
        <member name="[CB - Account].[Account CB].&amp;[3924]"/>
        <member name="[CB - Account].[Account CB].&amp;[3926]"/>
        <member name="[CB - Account].[Account CB].&amp;[3927]"/>
        <member name="[CB - Account].[Account CB].&amp;[3928]"/>
        <member name="[CB - Account].[Account CB].&amp;[3929]"/>
        <member name="[CB - Account].[Account CB].&amp;[3931]"/>
        <member name="[CB - Account].[Account CB].&amp;[3934]"/>
        <member name="[CB - Account].[Account CB].&amp;[3936]"/>
        <member name="[CB - Account].[Account CB].&amp;[3938]"/>
        <member name="[CB - Account].[Account CB].&amp;[3939]"/>
        <member name="[CB - Account].[Account CB].&amp;[3940]"/>
        <member name="[CB - Account].[Account CB].&amp;[3941]"/>
        <member name="[CB - Account].[Account CB].&amp;[3942]"/>
        <member name="[CB - Account].[Account CB].&amp;[3944]"/>
        <member name="[CB - Account].[Account CB].&amp;[3947]"/>
        <member name="[CB - Account].[Account CB].&amp;[3948]"/>
        <member name="[CB - Account].[Account CB].&amp;[3950]"/>
        <member name="[CB - Account].[Account CB].&amp;[3952]"/>
        <member name="[CB - Account].[Account CB].&amp;[3955]"/>
        <member name="[CB - Account].[Account CB].&amp;[3956]"/>
        <member name="[CB - Account].[Account CB].&amp;[3958]"/>
        <member name="[CB - Account].[Account CB].&amp;[3960]"/>
        <member name="[CB - Account].[Account CB].&amp;[3962]"/>
        <member name="[CB - Account].[Account CB].&amp;[3963]"/>
        <member name="[CB - Account].[Account CB].&amp;[3964]"/>
        <member name="[CB - Account].[Account CB].&amp;[3965]"/>
        <member name="[CB - Account].[Account CB].&amp;[3966]"/>
        <member name="[CB - Account].[Account CB].&amp;[3967]"/>
        <member name="[CB - Account].[Account CB].&amp;[3969]"/>
        <member name="[CB - Account].[Account CB].&amp;[3972]"/>
        <member name="[CB - Account].[Account CB].&amp;[3973]"/>
        <member name="[CB - Account].[Account CB].&amp;[3975]"/>
        <member name="[CB - Account].[Account CB].&amp;[3977]"/>
        <member name="[CB - Account].[Account CB].&amp;[3978]"/>
        <member name="[CB - Account].[Account CB].&amp;[3980]"/>
        <member name="[CB - Account].[Account CB].&amp;[3982]"/>
        <member name="[CB - Account].[Account CB].&amp;[3983]"/>
        <member name="[CB - Account].[Account CB].&amp;[3984]"/>
        <member name="[CB - Account].[Account CB].&amp;[3985]"/>
        <member name="[CB - Account].[Account CB].&amp;[3986]"/>
        <member name="[CB - Account].[Account CB].&amp;[3987]"/>
        <member name="[CB - Account].[Account CB].&amp;[3988]"/>
        <member name="[CB - Account].[Account CB].&amp;[3989]"/>
        <member name="[CB - Account].[Account CB].&amp;[3991]"/>
        <member name="[CB - Account].[Account CB].&amp;[3992]"/>
        <member name="[CB - Account].[Account CB].&amp;[3993]"/>
        <member name="[CB - Account].[Account CB].&amp;[3994]"/>
        <member name="[CB - Account].[Account CB].&amp;[3996]"/>
        <member name="[CB - Account].[Account CB].&amp;[3998]"/>
        <member name="[CB - Account].[Account CB].&amp;[4000]"/>
        <member name="[CB - Account].[Account CB].&amp;[4002]"/>
        <member name="[CB - Account].[Account CB].&amp;[4004]"/>
        <member name="[CB - Account].[Account CB].&amp;[4006]"/>
        <member name="[CB - Account].[Account CB].&amp;[4008]"/>
        <member name="[CB - Account].[Account CB].&amp;[4010]"/>
        <member name="[CB - Account].[Account CB].&amp;[4012]"/>
        <member name="[CB - Account].[Account CB].&amp;[4014]"/>
        <member name="[CB - Account].[Account CB].&amp;[4016]"/>
        <member name="[CB - Account].[Account CB].&amp;[4018]"/>
        <member name="[CB - Account].[Account CB].&amp;[4020]"/>
        <member name="[CB - Account].[Account CB].&amp;[4022]"/>
        <member name="[CB - Account].[Account CB].&amp;[4024]"/>
        <member name="[CB - Account].[Account CB].&amp;[4026]"/>
        <member name="[CB - Account].[Account CB].&amp;[4028]"/>
        <member name="[CB - Account].[Account CB].&amp;[4030]"/>
        <member name="[CB - Account].[Account CB].&amp;[4032]"/>
        <member name="[CB - Account].[Account CB].&amp;[4034]"/>
        <member name="[CB - Account].[Account CB].&amp;[4036]"/>
        <member name="[CB - Account].[Account CB].&amp;[4038]"/>
        <member name="[CB - Account].[Account CB].&amp;[4040]"/>
        <member name="[CB - Account].[Account CB].&amp;[4042]"/>
        <member name="[CB - Account].[Account CB].&amp;[4044]"/>
        <member name="[CB - Account].[Account CB].&amp;[4046]"/>
        <member name="[CB - Account].[Account CB].&amp;[4048]"/>
        <member name="[CB - Account].[Account CB].&amp;[4049]"/>
        <member name="[CB - Account].[Account CB].&amp;[4050]"/>
        <member name="[CB - Account].[Account CB].&amp;[4052]"/>
        <member name="[CB - Account].[Account CB].&amp;[4054]"/>
        <member name="[CB - Account].[Account CB].&amp;[4056]"/>
        <member name="[CB - Account].[Account CB].&amp;[4058]"/>
        <member name="[CB - Account].[Account CB].&amp;[4060]"/>
        <member name="[CB - Account].[Account CB].&amp;[4061]"/>
        <member name="[CB - Account].[Account CB].&amp;[4063]"/>
        <member name="[CB - Account].[Account CB].&amp;[4065]"/>
        <member name="[CB - Account].[Account CB].&amp;[4067]"/>
        <member name="[CB - Account].[Account CB].&amp;[4069]"/>
        <member name="[CB - Account].[Account CB].&amp;[4071]"/>
        <member name="[CB - Account].[Account CB].&amp;[4073]"/>
        <member name="[CB - Account].[Account CB].&amp;[4075]"/>
        <member name="[CB - Account].[Account CB].&amp;[4076]"/>
        <member name="[CB - Account].[Account CB].&amp;[4077]"/>
        <member name="[CB - Account].[Account CB].&amp;[4078]"/>
        <member name="[CB - Account].[Account CB].&amp;[4079]"/>
        <member name="[CB - Account].[Account CB].&amp;[4080]"/>
        <member name="[CB - Account].[Account CB].&amp;[4081]"/>
        <member name="[CB - Account].[Account CB].&amp;[4083]"/>
        <member name="[CB - Account].[Account CB].&amp;[4084]"/>
        <member name="[CB - Account].[Account CB].&amp;[4085]"/>
        <member name="[CB - Account].[Account CB].&amp;[4086]"/>
        <member name="[CB - Account].[Account CB].&amp;[4087]"/>
        <member name="[CB - Account].[Account CB].&amp;[4089]"/>
        <member name="[CB - Account].[Account CB].&amp;[4091]"/>
        <member name="[CB - Account].[Account CB].&amp;[4093]"/>
        <member name="[CB - Account].[Account CB].&amp;[4095]"/>
        <member name="[CB - Account].[Account CB].&amp;[4097]"/>
        <member name="[CB - Account].[Account CB].&amp;[4099]"/>
        <member name="[CB - Account].[Account CB].&amp;[4100]"/>
        <member name="[CB - Account].[Account CB].&amp;[4102]"/>
        <member name="[CB - Account].[Account CB].&amp;[4103]"/>
        <member name="[CB - Account].[Account CB].&amp;[4104]"/>
        <member name="[CB - Account].[Account CB].&amp;[4106]"/>
        <member name="[CB - Account].[Account CB].&amp;[4107]"/>
        <member name="[CB - Account].[Account CB].&amp;[4108]"/>
        <member name="[CB - Account].[Account CB].&amp;[4111]"/>
        <member name="[CB - Account].[Account CB].&amp;[4112]"/>
        <member name="[CB - Account].[Account CB].&amp;[4113]"/>
        <member name="[CB - Account].[Account CB].&amp;[4114]"/>
        <member name="[CB - Account].[Account CB].&amp;[4116]"/>
        <member name="[CB - Account].[Account CB].&amp;[4118]"/>
        <member name="[CB - Account].[Account CB].&amp;[4119]"/>
        <member name="[CB - Account].[Account CB].&amp;[4121]"/>
        <member name="[CB - Account].[Account CB].&amp;[4123]"/>
        <member name="[CB - Account].[Account CB].&amp;[4125]"/>
        <member name="[CB - Account].[Account CB].&amp;[4127]"/>
        <member name="[CB - Account].[Account CB].&amp;[4129]"/>
        <member name="[CB - Account].[Account CB].&amp;[4131]"/>
        <member name="[CB - Account].[Account CB].&amp;[4132]"/>
        <member name="[CB - Account].[Account CB].&amp;[4133]"/>
        <member name="[CB - Account].[Account CB].&amp;[4135]"/>
        <member name="[CB - Account].[Account CB].&amp;[4137]"/>
        <member name="[CB - Account].[Account CB].&amp;[4139]"/>
        <member name="[CB - Account].[Account CB].&amp;[4141]"/>
        <member name="[CB - Account].[Account CB].&amp;[4142]"/>
        <member name="[CB - Account].[Account CB].&amp;[4143]"/>
        <member name="[CB - Account].[Account CB].&amp;[4144]"/>
        <member name="[CB - Account].[Account CB].&amp;[4145]"/>
        <member name="[CB - Account].[Account CB].&amp;[4146]"/>
        <member name="[CB - Account].[Account CB].&amp;[4147]"/>
        <member name="[CB - Account].[Account CB].&amp;[4148]"/>
        <member name="[CB - Account].[Account CB].&amp;[4149]"/>
        <member name="[CB - Account].[Account CB].&amp;[4150]"/>
        <member name="[CB - Account].[Account CB].&amp;[4151]"/>
        <member name="[CB - Account].[Account CB].&amp;[4152]"/>
        <member name="[CB - Account].[Account CB].&amp;[4153]"/>
        <member name="[CB - Account].[Account CB].&amp;[4154]"/>
        <member name="[CB - Account].[Account CB].&amp;[4155]"/>
        <member name="[CB - Account].[Account CB].&amp;[4156]"/>
        <member name="[CB - Account].[Account CB].&amp;[4157]"/>
        <member name="[CB - Account].[Account CB].&amp;[4158]"/>
        <member name="[CB - Account].[Account CB].&amp;[4159]"/>
        <member name="[CB - Account].[Account CB].&amp;[4160]"/>
        <member name="[CB - Account].[Account CB].&amp;[4161]"/>
        <member name="[CB - Account].[Account CB].&amp;[4162]"/>
        <member name="[CB - Account].[Account CB].&amp;[4163]"/>
        <member name="[CB - Account].[Account CB].&amp;[4164]"/>
        <member name="[CB - Account].[Account CB].&amp;[4165]"/>
        <member name="[CB - Account].[Account CB].&amp;[4166]"/>
        <member name="[CB - Account].[Account CB].&amp;[4167]"/>
        <member name="[CB - Account].[Account CB].&amp;[4168]"/>
        <member name="[CB - Account].[Account CB].&amp;[4169]"/>
        <member name="[CB - Account].[Account CB].&amp;[4170]"/>
        <member name="[CB - Account].[Account CB].&amp;[4171]"/>
        <member name="[CB - Account].[Account CB].&amp;[4172]"/>
        <member name="[CB - Account].[Account CB].&amp;[4173]"/>
        <member name="[CB - Account].[Account CB].&amp;[4174]"/>
        <member name="[CB - Account].[Account CB].&amp;[4175]"/>
        <member name="[CB - Account].[Account CB].&amp;[4176]"/>
        <member name="[CB - Account].[Account CB].&amp;[4177]"/>
        <member name="[CB - Account].[Account CB].&amp;[4178]"/>
        <member name="[CB - Account].[Account CB].&amp;[4179]"/>
        <member name="[CB - Account].[Account CB].&amp;[4180]"/>
        <member name="[CB - Account].[Account CB].&amp;[4181]"/>
        <member name="[CB - Account].[Account CB].&amp;[4182]"/>
        <member name="[CB - Account].[Account CB].&amp;[4183]"/>
        <member name="[CB - Account].[Account CB].&amp;[4184]"/>
        <member name="[CB - Account].[Account CB].&amp;[4185]"/>
        <member name="[CB - Account].[Account CB].&amp;[4186]"/>
        <member name="[CB - Account].[Account CB].&amp;[4187]"/>
        <member name="[CB - Account].[Account CB].&amp;[4188]"/>
        <member name="[CB - Account].[Account CB].&amp;[4189]"/>
        <member name="[CB - Account].[Account CB].&amp;[4190]"/>
        <member name="[CB - Account].[Account CB].&amp;[4191]"/>
        <member name="[CB - Account].[Account CB].&amp;[4192]"/>
        <member name="[CB - Account].[Account CB].&amp;[4193]"/>
        <member name="[CB - Account].[Account CB].&amp;[4194]"/>
        <member name="[CB - Account].[Account CB].&amp;[4195]"/>
        <member name="[CB - Account].[Account CB].&amp;[4197]"/>
        <member name="[CB - Account].[Account CB].&amp;[4198]"/>
        <member name="[CB - Account].[Account CB].&amp;[4199]"/>
        <member name="[CB - Account].[Account CB].&amp;[4200]"/>
        <member name="[CB - Account].[Account CB].&amp;[4201]"/>
        <member name="[CB - Account].[Account CB].&amp;[4204]"/>
        <member name="[CB - Account].[Account CB].&amp;[4207]"/>
        <member name="[CB - Account].[Account CB].&amp;[4210]"/>
        <member name="[CB - Account].[Account CB].&amp;[4213]"/>
        <member name="[CB - Account].[Account CB].&amp;[4214]"/>
        <member name="[CB - Account].[Account CB].&amp;[4215]"/>
        <member name="[CB - Account].[Account CB].&amp;[4216]"/>
        <member name="[CB - Account].[Account CB].&amp;[4217]"/>
        <member name="[CB - Account].[Account CB].&amp;[4218]"/>
        <member name="[CB - Account].[Account CB].&amp;[4219]"/>
        <member name="[CB - Account].[Account CB].&amp;[4220]"/>
        <member name="[CB - Account].[Account CB].&amp;[4221]"/>
        <member name="[CB - Account].[Account CB].&amp;[4224]"/>
        <member name="[CB - Account].[Account CB].&amp;[4228]"/>
        <member name="[CB - Account].[Account CB].&amp;[4229]"/>
        <member name="[CB - Account].[Account CB].&amp;[4230]"/>
        <member name="[CB - Account].[Account CB].&amp;[4231]"/>
        <member name="[CB - Account].[Account CB].&amp;[4232]"/>
        <member name="[CB - Account].[Account CB].&amp;[4235]"/>
        <member name="[CB - Account].[Account CB].&amp;[4236]"/>
        <member name="[CB - Account].[Account CB].&amp;[4239]"/>
        <member name="[CB - Account].[Account CB].&amp;[4241]"/>
        <member name="[CB - Account].[Account CB].&amp;[4242]"/>
        <member name="[CB - Account].[Account CB].&amp;[4243]"/>
        <member name="[CB - Account].[Account CB].&amp;[4244]"/>
        <member name="[CB - Account].[Account CB].&amp;[4245]"/>
        <member name="[CB - Account].[Account CB].&amp;[4246]"/>
        <member name="[CB - Account].[Account CB].&amp;[4247]"/>
        <member name="[CB - Account].[Account CB].&amp;[4248]"/>
        <member name="[CB - Account].[Account CB].&amp;[4249]"/>
        <member name="[CB - Account].[Account CB].&amp;[4250]"/>
        <member name="[CB - Account].[Account CB].&amp;[4251]"/>
        <member name="[CB - Account].[Account CB].&amp;[4252]"/>
        <member name="[CB - Account].[Account CB].&amp;[4253]"/>
        <member name="[CB - Account].[Account CB].&amp;[4254]"/>
        <member name="[CB - Account].[Account CB].&amp;[4255]"/>
        <member name="[CB - Account].[Account CB].&amp;[4256]"/>
        <member name="[CB - Account].[Account CB].&amp;[4257]"/>
        <member name="[CB - Account].[Account CB].&amp;[4258]"/>
        <member name="[CB - Account].[Account CB].&amp;[4259]"/>
        <member name="[CB - Account].[Account CB].&amp;[4260]"/>
        <member name="[CB - Account].[Account CB].&amp;[4261]"/>
        <member name="[CB - Account].[Account CB].&amp;[4262]"/>
        <member name="[CB - Account].[Account CB].&amp;[4263]"/>
        <member name="[CB - Account].[Account CB].&amp;[4264]"/>
        <member name="[CB - Account].[Account CB].&amp;[4265]"/>
        <member name="[CB - Account].[Account CB].&amp;[4267]"/>
        <member name="[CB - Account].[Account CB].&amp;[4268]"/>
        <member name="[CB - Account].[Account CB].&amp;[4269]"/>
        <member name="[CB - Account].[Account CB].&amp;[4271]"/>
        <member name="[CB - Account].[Account CB].&amp;[4272]"/>
        <member name="[CB - Account].[Account CB].&amp;[4273]"/>
        <member name="[CB - Account].[Account CB].&amp;[4275]"/>
        <member name="[CB - Account].[Account CB].&amp;[4277]"/>
        <member name="[CB - Account].[Account CB].&amp;[4278]"/>
        <member name="[CB - Account].[Account CB].&amp;[4279]"/>
        <member name="[CB - Account].[Account CB].&amp;[4280]"/>
        <member name="[CB - Account].[Account CB].&amp;[4282]"/>
        <member name="[CB - Account].[Account CB].&amp;[4283]"/>
        <member name="[CB - Account].[Account CB].&amp;[4284]"/>
        <member name="[CB - Account].[Account CB].&amp;[4285]"/>
        <member name="[CB - Account].[Account CB].&amp;[4288]"/>
        <member name="[CB - Account].[Account CB].&amp;[4292]"/>
        <member name="[CB - Account].[Account CB].&amp;[4293]"/>
        <member name="[CB - Account].[Account CB].&amp;[4294]"/>
        <member name="[CB - Account].[Account CB].&amp;[4295]"/>
        <member name="[CB - Account].[Account CB].&amp;[4296]"/>
        <member name="[CB - Account].[Account CB].&amp;[4297]"/>
        <member name="[CB - Account].[Account CB].&amp;[4299]"/>
        <member name="[CB - Account].[Account CB].&amp;[4300]"/>
        <member name="[CB - Account].[Account CB].&amp;[4302]"/>
        <member name="[CB - Account].[Account CB].&amp;[4303]"/>
        <member name="[CB - Account].[Account CB].&amp;[4304]"/>
        <member name="[CB - Account].[Account CB].&amp;[4305]"/>
        <member name="[CB - Account].[Account CB].&amp;[4306]"/>
        <member name="[CB - Account].[Account CB].&amp;[4307]"/>
        <member name="[CB - Account].[Account CB].&amp;[4308]"/>
        <member name="[CB - Account].[Account CB].&amp;[4309]"/>
        <member name="[CB - Account].[Account CB].&amp;[4311]"/>
        <member name="[CB - Account].[Account CB].&amp;[4313]"/>
        <member name="[CB - Account].[Account CB].&amp;[4314]"/>
        <member name="[CB - Account].[Account CB].&amp;[4315]"/>
        <member name="[CB - Account].[Account CB].&amp;[4316]"/>
        <member name="[CB - Account].[Account CB].&amp;[4317]"/>
        <member name="[CB - Account].[Account CB].&amp;[4318]"/>
        <member name="[CB - Account].[Account CB].&amp;[4319]"/>
        <member name="[CB - Account].[Account CB].&amp;[4320]"/>
        <member name="[CB - Account].[Account CB].&amp;[4322]"/>
        <member name="[CB - Account].[Account CB].&amp;[4324]"/>
        <member name="[CB - Account].[Account CB].&amp;[4325]"/>
        <member name="[CB - Account].[Account CB].&amp;[4326]"/>
        <member name="[CB - Account].[Account CB].&amp;[4327]"/>
        <member name="[CB - Account].[Account CB].&amp;[4328]"/>
        <member name="[CB - Account].[Account CB].&amp;[4329]"/>
        <member name="[CB - Account].[Account CB].&amp;[4331]"/>
        <member name="[CB - Account].[Account CB].&amp;[4332]"/>
        <member name="[CB - Account].[Account CB].&amp;[4333]"/>
        <member name="[CB - Account].[Account CB].&amp;[4334]"/>
        <member name="[CB - Account].[Account CB].&amp;[4335]"/>
        <member name="[CB - Account].[Account CB].&amp;[4336]"/>
        <member name="[CB - Account].[Account CB].&amp;[4337]"/>
        <member name="[CB - Account].[Account CB].&amp;[4338]"/>
        <member name="[CB - Account].[Account CB].&amp;[4339]"/>
        <member name="[CB - Account].[Account CB].&amp;[4340]"/>
        <member name="[CB - Account].[Account CB].&amp;[4341]"/>
        <member name="[CB - Account].[Account CB].&amp;[4343]"/>
        <member name="[CB - Account].[Account CB].&amp;[4345]"/>
        <member name="[CB - Account].[Account CB].&amp;[4346]"/>
        <member name="[CB - Account].[Account CB].&amp;[4347]"/>
        <member name="[CB - Account].[Account CB].&amp;[4348]"/>
        <member name="[CB - Account].[Account CB].&amp;[4349]"/>
        <member name="[CB - Account].[Account CB].&amp;[4350]"/>
        <member name="[CB - Account].[Account CB].&amp;[4351]"/>
        <member name="[CB - Account].[Account CB].&amp;[4352]"/>
        <member name="[CB - Account].[Account CB].&amp;[4353]"/>
        <member name="[CB - Account].[Account CB].&amp;[4354]"/>
        <member name="[CB - Account].[Account CB].&amp;[4356]"/>
        <member name="[CB - Account].[Account CB].&amp;[4357]"/>
        <member name="[CB - Account].[Account CB].&amp;[4358]"/>
        <member name="[CB - Account].[Account CB].&amp;[4359]"/>
        <member name="[CB - Account].[Account CB].&amp;[4360]"/>
        <member name="[CB - Account].[Account CB].&amp;[4361]"/>
        <member name="[CB - Account].[Account CB].&amp;[4362]"/>
        <member name="[CB - Account].[Account CB].&amp;[4364]"/>
        <member name="[CB - Account].[Account CB].&amp;[4365]"/>
        <member name="[CB - Account].[Account CB].&amp;[4366]"/>
        <member name="[CB - Account].[Account CB].&amp;[4367]"/>
        <member name="[CB - Account].[Account CB].&amp;[4368]"/>
        <member name="[CB - Account].[Account CB].&amp;[4370]"/>
        <member name="[CB - Account].[Account CB].&amp;[4371]"/>
        <member name="[CB - Account].[Account CB].&amp;[4372]"/>
        <member name="[CB - Account].[Account CB].&amp;[4373]"/>
        <member name="[CB - Account].[Account CB].&amp;[4374]"/>
        <member name="[CB - Account].[Account CB].&amp;[4375]"/>
        <member name="[CB - Account].[Account CB].&amp;[4376]"/>
        <member name="[CB - Account].[Account CB].&amp;[4377]"/>
        <member name="[CB - Account].[Account CB].&amp;[4378]"/>
        <member name="[CB - Account].[Account CB].&amp;[4379]"/>
        <member name="[CB - Account].[Account CB].&amp;[4381]"/>
        <member name="[CB - Account].[Account CB].&amp;[4383]"/>
        <member name="[CB - Account].[Account CB].&amp;[4385]"/>
        <member name="[CB - Account].[Account CB].&amp;[4386]"/>
        <member name="[CB - Account].[Account CB].&amp;[4387]"/>
        <member name="[CB - Account].[Account CB].&amp;[4389]"/>
        <member name="[CB - Account].[Account CB].&amp;[4391]"/>
        <member name="[CB - Account].[Account CB].&amp;[4393]"/>
        <member name="[CB - Account].[Account CB].&amp;[4395]"/>
        <member name="[CB - Account].[Account CB].&amp;[4397]"/>
        <member name="[CB - Account].[Account CB].&amp;[4398]"/>
        <member name="[CB - Account].[Account CB].&amp;[4399]"/>
        <member name="[CB - Account].[Account CB].&amp;[4401]"/>
        <member name="[CB - Account].[Account CB].&amp;[4402]"/>
        <member name="[CB - Account].[Account CB].&amp;[4404]"/>
        <member name="[CB - Account].[Account CB].&amp;[4405]"/>
        <member name="[CB - Account].[Account CB].&amp;[4406]"/>
        <member name="[CB - Account].[Account CB].&amp;[4408]"/>
        <member name="[CB - Account].[Account CB].&amp;[4409]"/>
        <member name="[CB - Account].[Account CB].&amp;[4410]"/>
        <member name="[CB - Account].[Account CB].&amp;[4412]"/>
        <member name="[CB - Account].[Account CB].&amp;[4414]"/>
        <member name="[CB - Account].[Account CB].&amp;[4416]"/>
        <member name="[CB - Account].[Account CB].&amp;[4417]"/>
        <member name="[CB - Account].[Account CB].&amp;[4419]"/>
        <member name="[CB - Account].[Account CB].&amp;[4421]"/>
        <member name="[CB - Account].[Account CB].&amp;[4422]"/>
        <member name="[CB - Account].[Account CB].&amp;[4423]"/>
        <member name="[CB - Account].[Account CB].&amp;[4424]"/>
        <member name="[CB - Account].[Account CB].&amp;[4426]"/>
        <member name="[CB - Account].[Account CB].&amp;[4427]"/>
        <member name="[CB - Account].[Account CB].&amp;[4428]"/>
        <member name="[CB - Account].[Account CB].&amp;[4429]"/>
        <member name="[CB - Account].[Account CB].&amp;[4430]"/>
        <member name="[CB - Account].[Account CB].&amp;[4431]"/>
        <member name="[CB - Account].[Account CB].&amp;[4432]"/>
        <member name="[CB - Account].[Account CB].&amp;[4433]"/>
        <member name="[CB - Account].[Account CB].&amp;[4435]"/>
        <member name="[CB - Account].[Account CB].&amp;[4436]"/>
        <member name="[CB - Account].[Account CB].&amp;[4437]"/>
        <member name="[CB - Account].[Account CB].&amp;[4440]"/>
        <member name="[CB - Account].[Account CB].&amp;[4441]"/>
        <member name="[CB - Account].[Account CB].&amp;[4442]"/>
        <member name="[CB - Account].[Account CB].&amp;[4443]"/>
        <member name="[CB - Account].[Account CB].&amp;[4444]"/>
        <member name="[CB - Account].[Account CB].&amp;[4446]"/>
        <member name="[CB - Account].[Account CB].&amp;[4447]"/>
        <member name="[CB - Account].[Account CB].&amp;[4448]"/>
        <member name="[CB - Account].[Account CB].&amp;[4449]"/>
        <member name="[CB - Account].[Account CB].&amp;[4450]"/>
        <member name="[CB - Account].[Account CB].&amp;[4451]"/>
        <member name="[CB - Account].[Account CB].&amp;[4452]"/>
        <member name="[CB - Account].[Account CB].&amp;[4453]"/>
        <member name="[CB - Account].[Account CB].&amp;[4454]"/>
        <member name="[CB - Account].[Account CB].&amp;[4455]"/>
        <member name="[CB - Account].[Account CB].&amp;[4456]"/>
        <member name="[CB - Account].[Account CB].&amp;[4457]"/>
        <member name="[CB - Account].[Account CB].&amp;[4459]"/>
        <member name="[CB - Account].[Account CB].&amp;[4461]"/>
        <member name="[CB - Account].[Account CB].&amp;[4463]"/>
        <member name="[CB - Account].[Account CB].&amp;[4464]"/>
        <member name="[CB - Account].[Account CB].&amp;[4466]"/>
        <member name="[CB - Account].[Account CB].&amp;[4467]"/>
        <member name="[CB - Account].[Account CB].&amp;[4468]"/>
        <member name="[CB - Account].[Account CB].&amp;[4469]"/>
        <member name="[CB - Account].[Account CB].&amp;[4470]"/>
        <member name="[CB - Account].[Account CB].&amp;[4471]"/>
        <member name="[CB - Account].[Account CB].&amp;[4472]"/>
        <member name="[CB - Account].[Account CB].&amp;[4473]"/>
        <member name="[CB - Account].[Account CB].&amp;[4475]"/>
        <member name="[CB - Account].[Account CB].&amp;[4476]"/>
        <member name="[CB - Account].[Account CB].&amp;[4477]"/>
        <member name="[CB - Account].[Account CB].&amp;[4478]"/>
        <member name="[CB - Account].[Account CB].&amp;[4481]"/>
        <member name="[CB - Account].[Account CB].&amp;[4482]"/>
        <member name="[CB - Account].[Account CB].&amp;[4483]"/>
        <member name="[CB - Account].[Account CB].&amp;[4484]"/>
        <member name="[CB - Account].[Account CB].&amp;[4486]"/>
        <member name="[CB - Account].[Account CB].&amp;[4489]"/>
        <member name="[CB - Account].[Account CB].&amp;[4491]"/>
        <member name="[CB - Account].[Account CB].&amp;[4492]"/>
        <member name="[CB - Account].[Account CB].&amp;[4494]"/>
        <member name="[CB - Account].[Account CB].&amp;[4496]"/>
        <member name="[CB - Account].[Account CB].&amp;[4499]"/>
        <member name="[CB - Account].[Account CB].&amp;[4501]"/>
        <member name="[CB - Account].[Account CB].&amp;[4502]"/>
        <member name="[CB - Account].[Account CB].&amp;[4503]"/>
        <member name="[CB - Account].[Account CB].&amp;[4504]"/>
        <member name="[CB - Account].[Account CB].&amp;[4507]"/>
        <member name="[CB - Account].[Account CB].&amp;[4508]"/>
        <member name="[CB - Account].[Account CB].&amp;[4509]"/>
        <member name="[CB - Account].[Account CB].&amp;[4510]"/>
        <member name="[CB - Account].[Account CB].&amp;[4511]"/>
        <member name="[CB - Account].[Account CB].&amp;[4512]"/>
        <member name="[CB - Account].[Account CB].&amp;[4513]"/>
        <member name="[CB - Account].[Account CB].&amp;[4514]"/>
        <member name="[CB - Account].[Account CB].&amp;[4516]"/>
        <member name="[CB - Account].[Account CB].&amp;[4517]"/>
        <member name="[CB - Account].[Account CB].&amp;[4518]"/>
        <member name="[CB - Account].[Account CB].&amp;[4519]"/>
        <member name="[CB - Account].[Account CB].&amp;[4520]"/>
        <member name="[CB - Account].[Account CB].&amp;[4521]"/>
        <member name="[CB - Account].[Account CB].&amp;[4522]"/>
        <member name="[CB - Account].[Account CB].&amp;[4523]"/>
        <member name="[CB - Account].[Account CB].&amp;[4524]"/>
        <member name="[CB - Account].[Account CB].&amp;[4525]"/>
        <member name="[CB - Account].[Account CB].&amp;[4526]"/>
        <member name="[CB - Account].[Account CB].&amp;[4527]"/>
        <member name="[CB - Account].[Account CB].&amp;[4528]"/>
        <member name="[CB - Account].[Account CB].&amp;[4529]"/>
        <member name="[CB - Account].[Account CB].&amp;[4530]"/>
        <member name="[CB - Account].[Account CB].&amp;[4531]"/>
        <member name="[CB - Account].[Account CB].&amp;[4532]"/>
        <member name="[CB - Account].[Account CB].&amp;[4533]"/>
        <member name="[CB - Account].[Account CB].&amp;[4534]"/>
        <member name="[CB - Account].[Account CB].&amp;[4535]"/>
        <member name="[CB - Account].[Account CB].&amp;[4536]"/>
        <member name="[CB - Account].[Account CB].&amp;[4537]"/>
        <member name="[CB - Account].[Account CB].&amp;[4538]"/>
        <member name="[CB - Account].[Account CB].&amp;[4540]"/>
        <member name="[CB - Account].[Account CB].&amp;[4541]"/>
        <member name="[CB - Account].[Account CB].&amp;[4542]"/>
        <member name="[CB - Account].[Account CB].&amp;[4543]"/>
        <member name="[CB - Account].[Account CB].&amp;[4544]"/>
        <member name="[CB - Account].[Account CB].&amp;[4545]"/>
        <member name="[CB - Account].[Account CB].&amp;[4547]"/>
        <member name="[CB - Account].[Account CB].&amp;[4549]"/>
        <member name="[CB - Account].[Account CB].&amp;[4550]"/>
        <member name="[CB - Account].[Account CB].&amp;[4551]"/>
        <member name="[CB - Account].[Account CB].&amp;[4552]"/>
        <member name="[CB - Account].[Account CB].&amp;[4553]"/>
        <member name="[CB - Account].[Account CB].&amp;[4554]"/>
        <member name="[CB - Account].[Account CB].&amp;[4555]"/>
        <member name="[CB - Account].[Account CB].&amp;[4557]"/>
        <member name="[CB - Account].[Account CB].&amp;[4558]"/>
        <member name="[CB - Account].[Account CB].&amp;[4559]"/>
        <member name="[CB - Account].[Account CB].&amp;[4560]"/>
        <member name="[CB - Account].[Account CB].&amp;[4561]"/>
        <member name="[CB - Account].[Account CB].&amp;[4562]"/>
        <member name="[CB - Account].[Account CB].&amp;[4563]"/>
        <member name="[CB - Account].[Account CB].&amp;[4564]"/>
        <member name="[CB - Account].[Account CB].&amp;[4565]"/>
        <member name="[CB - Account].[Account CB].&amp;[4566]"/>
        <member name="[CB - Account].[Account CB].&amp;[4567]"/>
        <member name="[CB - Account].[Account CB].&amp;[4568]"/>
        <member name="[CB - Account].[Account CB].&amp;[4570]"/>
        <member name="[CB - Account].[Account CB].&amp;[4573]"/>
        <member name="[CB - Account].[Account CB].&amp;[4575]"/>
        <member name="[CB - Account].[Account CB].&amp;[4576]"/>
        <member name="[CB - Account].[Account CB].&amp;[4577]"/>
        <member name="[CB - Account].[Account CB].&amp;[4578]"/>
        <member name="[CB - Account].[Account CB].&amp;[4580]"/>
        <member name="[CB - Account].[Account CB].&amp;[4581]"/>
        <member name="[CB - Account].[Account CB].&amp;[4582]"/>
        <member name="[CB - Account].[Account CB].&amp;[4584]"/>
        <member name="[CB - Account].[Account CB].&amp;[4585]"/>
        <member name="[CB - Account].[Account CB].&amp;[4586]"/>
        <member name="[CB - Account].[Account CB].&amp;[4587]"/>
        <member name="[CB - Account].[Account CB].&amp;[4589]"/>
        <member name="[CB - Account].[Account CB].&amp;[4591]"/>
        <member name="[CB - Account].[Account CB].&amp;[4593]"/>
        <member name="[CB - Account].[Account CB].&amp;[4594]"/>
        <member name="[CB - Account].[Account CB].&amp;[4595]"/>
        <member name="[CB - Account].[Account CB].&amp;[4596]"/>
        <member name="[CB - Account].[Account CB].&amp;[4597]"/>
        <member name="[CB - Account].[Account CB].&amp;[4599]"/>
        <member name="[CB - Account].[Account CB].&amp;[4600]"/>
        <member name="[CB - Account].[Account CB].&amp;[4601]"/>
        <member name="[CB - Account].[Account CB].&amp;[4602]"/>
        <member name="[CB - Account].[Account CB].&amp;[4603]"/>
        <member name="[CB - Account].[Account CB].&amp;[4604]"/>
        <member name="[CB - Account].[Account CB].&amp;[4605]"/>
        <member name="[CB - Account].[Account CB].&amp;[4606]"/>
        <member name="[CB - Account].[Account CB].&amp;[4608]"/>
        <member name="[CB - Account].[Account CB].&amp;[4609]"/>
        <member name="[CB - Account].[Account CB].&amp;[4611]"/>
        <member name="[CB - Account].[Account CB].&amp;[4612]"/>
        <member name="[CB - Account].[Account CB].&amp;[4613]"/>
        <member name="[CB - Account].[Account CB].&amp;[4614]"/>
        <member name="[CB - Account].[Account CB].&amp;[4616]"/>
        <member name="[CB - Account].[Account CB].&amp;[4617]"/>
        <member name="[CB - Account].[Account CB].&amp;[4618]"/>
        <member name="[CB - Account].[Account CB].&amp;[4620]"/>
        <member name="[CB - Account].[Account CB].&amp;[4622]"/>
        <member name="[CB - Account].[Account CB].&amp;[4624]"/>
        <member name="[CB - Account].[Account CB].&amp;[4626]"/>
        <member name="[CB - Account].[Account CB].&amp;[4627]"/>
        <member name="[CB - Account].[Account CB].&amp;[4628]"/>
        <member name="[CB - Account].[Account CB].&amp;[4629]"/>
        <member name="[CB - Account].[Account CB].&amp;[4630]"/>
        <member name="[CB - Account].[Account CB].&amp;[4631]"/>
        <member name="[CB - Account].[Account CB].&amp;[4632]"/>
        <member name="[CB - Account].[Account CB].&amp;[4633]"/>
        <member name="[CB - Account].[Account CB].&amp;[4634]"/>
        <member name="[CB - Account].[Account CB].&amp;[4635]"/>
        <member name="[CB - Account].[Account CB].&amp;[4637]"/>
        <member name="[CB - Account].[Account CB].&amp;[4638]"/>
        <member name="[CB - Account].[Account CB].&amp;[4639]"/>
        <member name="[CB - Account].[Account CB].&amp;[4642]"/>
        <member name="[CB - Account].[Account CB].&amp;[4643]"/>
        <member name="[CB - Account].[Account CB].&amp;[4644]"/>
        <member name="[CB - Account].[Account CB].&amp;[4646]"/>
        <member name="[CB - Account].[Account CB].&amp;[4647]"/>
        <member name="[CB - Account].[Account CB].&amp;[4648]"/>
        <member name="[CB - Account].[Account CB].&amp;[4649]"/>
        <member name="[CB - Account].[Account CB].&amp;[4650]"/>
        <member name="[CB - Account].[Account CB].&amp;[4652]"/>
        <member name="[CB - Account].[Account CB].&amp;[4655]"/>
        <member name="[CB - Account].[Account CB].&amp;[4656]"/>
        <member name="[CB - Account].[Account CB].&amp;[4657]"/>
        <member name="[CB - Account].[Account CB].&amp;[4658]"/>
        <member name="[CB - Account].[Account CB].&amp;[4659]"/>
        <member name="[CB - Account].[Account CB].&amp;[4661]"/>
        <member name="[CB - Account].[Account CB].&amp;[4663]"/>
        <member name="[CB - Account].[Account CB].&amp;[4664]"/>
        <member name="[CB - Account].[Account CB].&amp;[4667]"/>
        <member name="[CB - Account].[Account CB].&amp;[4670]"/>
        <member name="[CB - Account].[Account CB].&amp;[4671]"/>
        <member name="[CB - Account].[Account CB].&amp;[4673]"/>
        <member name="[CB - Account].[Account CB].&amp;[4674]"/>
        <member name="[CB - Account].[Account CB].&amp;[4678]"/>
        <member name="[CB - Account].[Account CB].&amp;[4679]"/>
        <member name="[CB - Account].[Account CB].&amp;[4680]"/>
        <member name="[CB - Account].[Account CB].&amp;[4681]"/>
        <member name="[CB - Account].[Account CB].&amp;[4682]"/>
        <member name="[CB - Account].[Account CB].&amp;[4683]"/>
        <member name="[CB - Account].[Account CB].&amp;[4684]"/>
        <member name="[CB - Account].[Account CB].&amp;[4685]"/>
        <member name="[CB - Account].[Account CB].&amp;[4686]"/>
        <member name="[CB - Account].[Account CB].&amp;[4687]"/>
        <member name="[CB - Account].[Account CB].&amp;[4688]"/>
        <member name="[CB - Account].[Account CB].&amp;[4689]"/>
        <member name="[CB - Account].[Account CB].&amp;[4690]"/>
        <member name="[CB - Account].[Account CB].&amp;[4691]"/>
        <member name="[CB - Account].[Account CB].&amp;[4692]"/>
        <member name="[CB - Account].[Account CB].&amp;[4693]"/>
        <member name="[CB - Account].[Account CB].&amp;[4694]"/>
        <member name="[CB - Account].[Account CB].&amp;[4695]"/>
        <member name="[CB - Account].[Account CB].&amp;[4696]"/>
        <member name="[CB - Account].[Account CB].&amp;[4698]"/>
        <member name="[CB - Account].[Account CB].&amp;[4700]"/>
        <member name="[CB - Account].[Account CB].&amp;[4701]"/>
        <member name="[CB - Account].[Account CB].&amp;[4702]"/>
        <member name="[CB - Account].[Account CB].&amp;[4703]"/>
        <member name="[CB - Account].[Account CB].&amp;[4704]"/>
        <member name="[CB - Account].[Account CB].&amp;[4705]"/>
        <member name="[CB - Account].[Account CB].&amp;[4706]"/>
        <member name="[CB - Account].[Account CB].&amp;[4707]"/>
        <member name="[CB - Account].[Account CB].&amp;[4708]"/>
        <member name="[CB - Account].[Account CB].&amp;[4709]"/>
        <member name="[CB - Account].[Account CB].&amp;[4710]"/>
        <member name="[CB - Account].[Account CB].&amp;[4711]"/>
        <member name="[CB - Account].[Account CB].&amp;[4713]"/>
        <member name="[CB - Account].[Account CB].&amp;[4715]"/>
        <member name="[CB - Account].[Account CB].&amp;[4716]"/>
        <member name="[CB - Account].[Account CB].&amp;[4718]"/>
        <member name="[CB - Account].[Account CB].&amp;[4719]"/>
        <member name="[CB - Account].[Account CB].&amp;[4720]"/>
        <member name="[CB - Account].[Account CB].&amp;[4722]"/>
        <member name="[CB - Account].[Account CB].&amp;[4723]"/>
        <member name="[CB - Account].[Account CB].&amp;[4724]"/>
        <member name="[CB - Account].[Account CB].&amp;[4725]"/>
        <member name="[CB - Account].[Account CB].&amp;[4726]"/>
        <member name="[CB - Account].[Account CB].&amp;[4727]"/>
        <member name="[CB - Account].[Account CB].&amp;[4728]"/>
        <member name="[CB - Account].[Account CB].&amp;[4729]"/>
        <member name="[CB - Account].[Account CB].&amp;[4730]"/>
        <member name="[CB - Account].[Account CB].&amp;[4731]"/>
        <member name="[CB - Account].[Account CB].&amp;[4732]"/>
        <member name="[CB - Account].[Account CB].&amp;[4733]"/>
        <member name="[CB - Account].[Account CB].&amp;[4734]"/>
        <member name="[CB - Account].[Account CB].&amp;[4735]"/>
        <member name="[CB - Account].[Account CB].&amp;[4736]"/>
        <member name="[CB - Account].[Account CB].&amp;[4737]"/>
        <member name="[CB - Account].[Account CB].&amp;[4738]"/>
        <member name="[CB - Account].[Account CB].&amp;[4739]"/>
        <member name="[CB - Account].[Account CB].&amp;[4740]"/>
        <member name="[CB - Account].[Account CB].&amp;[4742]"/>
        <member name="[CB - Account].[Account CB].&amp;[4743]"/>
        <member name="[CB - Account].[Account CB].&amp;[4744]"/>
        <member name="[CB - Account].[Account CB].&amp;[4745]"/>
        <member name="[CB - Account].[Account CB].&amp;[4746]"/>
        <member name="[CB - Account].[Account CB].&amp;[4747]"/>
        <member name="[CB - Account].[Account CB].&amp;[4748]"/>
        <member name="[CB - Account].[Account CB].&amp;[4751]"/>
        <member name="[CB - Account].[Account CB].&amp;[4753]"/>
        <member name="[CB - Account].[Account CB].&amp;[4754]"/>
        <member name="[CB - Account].[Account CB].&amp;[4755]"/>
        <member name="[CB - Account].[Account CB].&amp;[4756]"/>
        <member name="[CB - Account].[Account CB].&amp;[4757]"/>
        <member name="[CB - Account].[Account CB].&amp;[4758]"/>
        <member name="[CB - Account].[Account CB].&amp;[4759]"/>
        <member name="[CB - Account].[Account CB].&amp;[4760]"/>
        <member name="[CB - Account].[Account CB].&amp;[4761]"/>
        <member name="[CB - Account].[Account CB].&amp;[4762]"/>
        <member name="[CB - Account].[Account CB].&amp;[4763]"/>
        <member name="[CB - Account].[Account CB].&amp;[4765]"/>
        <member name="[CB - Account].[Account CB].&amp;[4768]"/>
        <member name="[CB - Account].[Account CB].&amp;[4770]"/>
        <member name="[CB - Account].[Account CB].&amp;[4771]"/>
        <member name="[CB - Account].[Account CB].&amp;[4772]"/>
        <member name="[CB - Account].[Account CB].&amp;[4773]"/>
        <member name="[CB - Account].[Account CB].&amp;[4774]"/>
        <member name="[CB - Account].[Account CB].&amp;[4775]"/>
        <member name="[CB - Account].[Account CB].&amp;[4776]"/>
        <member name="[CB - Account].[Account CB].&amp;[4777]"/>
        <member name="[CB - Account].[Account CB].&amp;[4779]"/>
        <member name="[CB - Account].[Account CB].&amp;[4780]"/>
        <member name="[CB - Account].[Account CB].&amp;[4781]"/>
        <member name="[CB - Account].[Account CB].&amp;[4783]"/>
        <member name="[CB - Account].[Account CB].&amp;[4784]"/>
        <member name="[CB - Account].[Account CB].&amp;[4786]"/>
        <member name="[CB - Account].[Account CB].&amp;[4787]"/>
        <member name="[CB - Account].[Account CB].&amp;[4788]"/>
        <member name="[CB - Account].[Account CB].&amp;[4790]"/>
        <member name="[CB - Account].[Account CB].&amp;[4791]"/>
        <member name="[CB - Account].[Account CB].&amp;[4792]"/>
        <member name="[CB - Account].[Account CB].&amp;[4794]"/>
        <member name="[CB - Account].[Account CB].&amp;[4796]"/>
        <member name="[CB - Account].[Account CB].&amp;[4798]"/>
        <member name="[CB - Account].[Account CB].&amp;[4800]"/>
        <member name="[CB - Account].[Account CB].&amp;[4801]"/>
        <member name="[CB - Account].[Account CB].&amp;[4802]"/>
        <member name="[CB - Account].[Account CB].&amp;[4804]"/>
        <member name="[CB - Account].[Account CB].&amp;[4806]"/>
        <member name="[CB - Account].[Account CB].&amp;[4807]"/>
        <member name="[CB - Account].[Account CB].&amp;[4808]"/>
        <member name="[CB - Account].[Account CB].&amp;[4810]"/>
        <member name="[CB - Account].[Account CB].&amp;[4812]"/>
        <member name="[CB - Account].[Account CB].&amp;[4814]"/>
        <member name="[CB - Account].[Account CB].&amp;[4815]"/>
        <member name="[CB - Account].[Account CB].&amp;[4816]"/>
        <member name="[CB - Account].[Account CB].&amp;[4817]"/>
        <member name="[CB - Account].[Account CB].&amp;[4818]"/>
        <member name="[CB - Account].[Account CB].&amp;[4819]"/>
        <member name="[CB - Account].[Account CB].&amp;[4820]"/>
        <member name="[CB - Account].[Account CB].&amp;[4821]"/>
        <member name="[CB - Account].[Account CB].&amp;[4822]"/>
        <member name="[CB - Account].[Account CB].&amp;[4823]"/>
        <member name="[CB - Account].[Account CB].&amp;[4824]"/>
        <member name="[CB - Account].[Account CB].&amp;[4825]"/>
        <member name="[CB - Account].[Account CB].&amp;[4826]"/>
        <member name="[CB - Account].[Account CB].&amp;[4827]"/>
        <member name="[CB - Account].[Account CB].&amp;[4829]"/>
        <member name="[CB - Account].[Account CB].&amp;[4831]"/>
        <member name="[CB - Account].[Account CB].&amp;[4832]"/>
        <member name="[CB - Account].[Account CB].&amp;[4833]"/>
        <member name="[CB - Account].[Account CB].&amp;[4836]"/>
        <member name="[CB - Account].[Account CB].&amp;[4837]"/>
        <member name="[CB - Account].[Account CB].&amp;[4838]"/>
        <member name="[CB - Account].[Account CB].&amp;[4839]"/>
        <member name="[CB - Account].[Account CB].&amp;[4840]"/>
        <member name="[CB - Account].[Account CB].&amp;[4841]"/>
        <member name="[CB - Account].[Account CB].&amp;[4842]"/>
        <member name="[CB - Account].[Account CB].&amp;[4843]"/>
        <member name="[CB - Account].[Account CB].&amp;[4844]"/>
        <member name="[CB - Account].[Account CB].&amp;[4845]"/>
        <member name="[CB - Account].[Account CB].&amp;[4846]"/>
        <member name="[CB - Account].[Account CB].&amp;[4849]"/>
        <member name="[CB - Account].[Account CB].&amp;[4851]"/>
        <member name="[CB - Account].[Account CB].&amp;[4853]"/>
        <member name="[CB - Account].[Account CB].&amp;[4854]"/>
        <member name="[CB - Account].[Account CB].&amp;[4855]"/>
        <member name="[CB - Account].[Account CB].&amp;[4857]"/>
        <member name="[CB - Account].[Account CB].&amp;[4858]"/>
        <member name="[CB - Account].[Account CB].&amp;[4859]"/>
        <member name="[CB - Account].[Account CB].&amp;[4860]"/>
        <member name="[CB - Account].[Account CB].&amp;[4861]"/>
        <member name="[CB - Account].[Account CB].&amp;[4862]"/>
        <member name="[CB - Account].[Account CB].&amp;[4863]"/>
        <member name="[CB - Account].[Account CB].&amp;[4864]"/>
        <member name="[CB - Account].[Account CB].&amp;[4865]"/>
        <member name="[CB - Account].[Account CB].&amp;[4867]"/>
        <member name="[CB - Account].[Account CB].&amp;[4869]"/>
        <member name="[CB - Account].[Account CB].&amp;[4870]"/>
        <member name="[CB - Account].[Account CB].&amp;[4872]"/>
        <member name="[CB - Account].[Account CB].&amp;[4875]"/>
        <member name="[CB - Account].[Account CB].&amp;[4877]"/>
        <member name="[CB - Account].[Account CB].&amp;[4878]"/>
        <member name="[CB - Account].[Account CB].&amp;[4879]"/>
        <member name="[CB - Account].[Account CB].&amp;[4880]"/>
        <member name="[CB - Account].[Account CB].&amp;[4882]"/>
        <member name="[CB - Account].[Account CB].&amp;[4883]"/>
        <member name="[CB - Account].[Account CB].&amp;[4884]"/>
        <member name="[CB - Account].[Account CB].&amp;[4885]"/>
        <member name="[CB - Account].[Account CB].&amp;[4886]"/>
        <member name="[CB - Account].[Account CB].&amp;[4888]"/>
        <member name="[CB - Account].[Account CB].&amp;[4889]"/>
        <member name="[CB - Account].[Account CB].&amp;[4890]"/>
        <member name="[CB - Account].[Account CB].&amp;[4891]"/>
        <member name="[CB - Account].[Account CB].&amp;[4892]"/>
        <member name="[CB - Account].[Account CB].&amp;[4893]"/>
        <member name="[CB - Account].[Account CB].&amp;[4894]"/>
        <member name="[CB - Account].[Account CB].&amp;[4895]"/>
        <member name="[CB - Account].[Account CB].&amp;[4896]"/>
        <member name="[CB - Account].[Account CB].&amp;[4897]"/>
        <member name="[CB - Account].[Account CB].&amp;[4898]"/>
        <member name="[CB - Account].[Account CB].&amp;[4899]"/>
        <member name="[CB - Account].[Account CB].&amp;[4901]"/>
        <member name="[CB - Account].[Account CB].&amp;[4902]"/>
        <member name="[CB - Account].[Account CB].&amp;[4903]"/>
        <member name="[CB - Account].[Account CB].&amp;[4904]"/>
        <member name="[CB - Account].[Account CB].&amp;[4905]"/>
        <member name="[CB - Account].[Account CB].&amp;[4906]"/>
        <member name="[CB - Account].[Account CB].&amp;[4907]"/>
        <member name="[CB - Account].[Account CB].&amp;[4908]"/>
        <member name="[CB - Account].[Account CB].&amp;[4909]"/>
        <member name="[CB - Account].[Account CB].&amp;[4910]"/>
        <member name="[CB - Account].[Account CB].&amp;[4911]"/>
        <member name="[CB - Account].[Account CB].&amp;[4912]"/>
        <member name="[CB - Account].[Account CB].&amp;[4913]"/>
        <member name="[CB - Account].[Account CB].&amp;[4914]"/>
        <member name="[CB - Account].[Account CB].&amp;[4915]"/>
        <member name="[CB - Account].[Account CB].&amp;[4916]"/>
        <member name="[CB - Account].[Account CB].&amp;[4917]"/>
        <member name="[CB - Account].[Account CB].&amp;[4918]"/>
        <member name="[CB - Account].[Account CB].&amp;[4919]"/>
        <member name="[CB - Account].[Account CB].&amp;[4920]"/>
        <member name="[CB - Account].[Account CB].&amp;[4921]"/>
        <member name="[CB - Account].[Account CB].&amp;[4922]"/>
        <member name="[CB - Account].[Account CB].&amp;[4923]"/>
        <member name="[CB - Account].[Account CB].&amp;[4924]"/>
        <member name="[CB - Account].[Account CB].&amp;[4925]"/>
        <member name="[CB - Account].[Account CB].&amp;[4926]"/>
        <member name="[CB - Account].[Account CB].&amp;[4927]"/>
        <member name="[CB - Account].[Account CB].&amp;[4928]"/>
        <member name="[CB - Account].[Account CB].&amp;[4930]"/>
        <member name="[CB - Account].[Account CB].&amp;[4932]"/>
        <member name="[CB - Account].[Account CB].&amp;[4933]"/>
        <member name="[CB - Account].[Account CB].&amp;[4935]"/>
        <member name="[CB - Account].[Account CB].&amp;[4938]"/>
        <member name="[CB - Account].[Account CB].&amp;[4941]"/>
        <member name="[CB - Account].[Account CB].&amp;[4943]"/>
        <member name="[CB - Account].[Account CB].&amp;[4944]"/>
        <member name="[CB - Account].[Account CB].&amp;[4945]"/>
        <member name="[CB - Account].[Account CB].&amp;[4947]"/>
        <member name="[CB - Account].[Account CB].&amp;[4948]"/>
        <member name="[CB - Account].[Account CB].&amp;[4950]"/>
        <member name="[CB - Account].[Account CB].&amp;[4951]"/>
        <member name="[CB - Account].[Account CB].&amp;[4952]"/>
        <member name="[CB - Account].[Account CB].&amp;[4953]"/>
        <member name="[CB - Account].[Account CB].&amp;[4954]"/>
        <member name="[CB - Account].[Account CB].&amp;[4955]"/>
        <member name="[CB - Account].[Account CB].&amp;[4956]"/>
        <member name="[CB - Account].[Account CB].&amp;[4957]"/>
        <member name="[CB - Account].[Account CB].&amp;[4958]"/>
        <member name="[CB - Account].[Account CB].&amp;[4959]"/>
        <member name="[CB - Account].[Account CB].&amp;[4960]"/>
        <member name="[CB - Account].[Account CB].&amp;[4961]"/>
        <member name="[CB - Account].[Account CB].&amp;[4963]"/>
        <member name="[CB - Account].[Account CB].&amp;[4964]"/>
        <member name="[CB - Account].[Account CB].&amp;[4965]"/>
        <member name="[CB - Account].[Account CB].&amp;[4966]"/>
        <member name="[CB - Account].[Account CB].&amp;[4969]"/>
        <member name="[CB - Account].[Account CB].&amp;[4972]"/>
        <member name="[CB - Account].[Account CB].&amp;[4973]"/>
        <member name="[CB - Account].[Account CB].&amp;[4974]"/>
        <member name="[CB - Account].[Account CB].&amp;[4975]"/>
        <member name="[CB - Account].[Account CB].&amp;[4976]"/>
        <member name="[CB - Account].[Account CB].&amp;[4977]"/>
        <member name="[CB - Account].[Account CB].&amp;[4978]"/>
        <member name="[CB - Account].[Account CB].&amp;[4979]"/>
        <member name="[CB - Account].[Account CB].&amp;[4980]"/>
        <member name="[CB - Account].[Account CB].&amp;[4981]"/>
        <member name="[CB - Account].[Account CB].&amp;[4982]"/>
        <member name="[CB - Account].[Account CB].&amp;[4983]"/>
        <member name="[CB - Account].[Account CB].&amp;[4985]"/>
        <member name="[CB - Account].[Account CB].&amp;[4986]"/>
        <member name="[CB - Account].[Account CB].&amp;[4987]"/>
        <member name="[CB - Account].[Account CB].&amp;[4988]"/>
        <member name="[CB - Account].[Account CB].&amp;[4989]"/>
        <member name="[CB - Account].[Account CB].&amp;[4990]"/>
        <member name="[CB - Account].[Account CB].&amp;[4991]"/>
        <member name="[CB - Account].[Account CB].&amp;[4992]"/>
        <member name="[CB - Account].[Account CB].&amp;[4993]"/>
        <member name="[CB - Account].[Account CB].&amp;[4996]"/>
        <member name="[CB - Account].[Account CB].&amp;[4998]"/>
        <member name="[CB - Account].[Account CB].&amp;[4999]"/>
        <member name="[CB - Account].[Account CB].&amp;[5000]"/>
        <member name="[CB - Account].[Account CB].&amp;[5002]"/>
        <member name="[CB - Account].[Account CB].&amp;[5004]"/>
        <member name="[CB - Account].[Account CB].&amp;[5005]"/>
        <member name="[CB - Account].[Account CB].&amp;[5007]"/>
        <member name="[CB - Account].[Account CB].&amp;[5008]"/>
        <member name="[CB - Account].[Account CB].&amp;[5009]"/>
        <member name="[CB - Account].[Account CB].&amp;[5010]"/>
        <member name="[CB - Account].[Account CB].&amp;[5013]"/>
        <member name="[CB - Account].[Account CB].&amp;[5014]"/>
        <member name="[CB - Account].[Account CB].&amp;[5016]"/>
        <member name="[CB - Account].[Account CB].&amp;[5017]"/>
        <member name="[CB - Account].[Account CB].&amp;[5018]"/>
        <member name="[CB - Account].[Account CB].&amp;[5021]"/>
        <member name="[CB - Account].[Account CB].&amp;[5023]"/>
        <member name="[CB - Account].[Account CB].&amp;[5024]"/>
        <member name="[CB - Account].[Account CB].&amp;[5025]"/>
        <member name="[CB - Account].[Account CB].&amp;[5026]"/>
        <member name="[CB - Account].[Account CB].&amp;[5027]"/>
        <member name="[CB - Account].[Account CB].&amp;[5028]"/>
        <member name="[CB - Account].[Account CB].&amp;[5029]"/>
        <member name="[CB - Account].[Account CB].&amp;[5030]"/>
        <member name="[CB - Account].[Account CB].&amp;[5031]"/>
        <member name="[CB - Account].[Account CB].&amp;[5032]"/>
        <member name="[CB - Account].[Account CB].&amp;[5034]"/>
        <member name="[CB - Account].[Account CB].&amp;[5035]"/>
        <member name="[CB - Account].[Account CB].&amp;[5036]"/>
        <member name="[CB - Account].[Account CB].&amp;[5037]"/>
        <member name="[CB - Account].[Account CB].&amp;[5038]"/>
        <member name="[CB - Account].[Account CB].&amp;[5040]"/>
        <member name="[CB - Account].[Account CB].&amp;[5042]"/>
        <member name="[CB - Account].[Account CB].&amp;[5043]"/>
        <member name="[CB - Account].[Account CB].&amp;[5044]"/>
        <member name="[CB - Account].[Account CB].&amp;[5045]"/>
        <member name="[CB - Account].[Account CB].&amp;[5046]"/>
        <member name="[CB - Account].[Account CB].&amp;[5047]"/>
        <member name="[CB - Account].[Account CB].&amp;[5048]"/>
        <member name="[CB - Account].[Account CB].&amp;[5049]"/>
        <member name="[CB - Account].[Account CB].&amp;[5050]"/>
        <member name="[CB - Account].[Account CB].&amp;[5051]"/>
        <member name="[CB - Account].[Account CB].&amp;[5052]"/>
        <member name="[CB - Account].[Account CB].&amp;[5053]"/>
        <member name="[CB - Account].[Account CB].&amp;[5054]"/>
        <member name="[CB - Account].[Account CB].&amp;[5055]"/>
        <member name="[CB - Account].[Account CB].&amp;[5058]"/>
        <member name="[CB - Account].[Account CB].&amp;[5059]"/>
        <member name="[CB - Account].[Account CB].&amp;[5060]"/>
        <member name="[CB - Account].[Account CB].&amp;[5061]"/>
        <member name="[CB - Account].[Account CB].&amp;[5062]"/>
        <member name="[CB - Account].[Account CB].&amp;[5063]"/>
        <member name="[CB - Account].[Account CB].&amp;[5064]"/>
        <member name="[CB - Account].[Account CB].&amp;[5065]"/>
        <member name="[CB - Account].[Account CB].&amp;[5066]"/>
        <member name="[CB - Account].[Account CB].&amp;[5067]"/>
        <member name="[CB - Account].[Account CB].&amp;[5068]"/>
        <member name="[CB - Account].[Account CB].&amp;[5069]"/>
        <member name="[CB - Account].[Account CB].&amp;[5070]"/>
        <member name="[CB - Account].[Account CB].&amp;[5071]"/>
        <member name="[CB - Account].[Account CB].&amp;[5072]"/>
        <member name="[CB - Account].[Account CB].&amp;[5074]"/>
        <member name="[CB - Account].[Account CB].&amp;[5075]"/>
        <member name="[CB - Account].[Account CB].&amp;[5077]"/>
        <member name="[CB - Account].[Account CB].&amp;[5079]"/>
        <member name="[CB - Account].[Account CB].&amp;[5080]"/>
        <member name="[CB - Account].[Account CB].&amp;[5081]"/>
        <member name="[CB - Account].[Account CB].&amp;[5083]"/>
        <member name="[CB - Account].[Account CB].&amp;[5084]"/>
        <member name="[CB - Account].[Account CB].&amp;[5085]"/>
        <member name="[CB - Account].[Account CB].&amp;[5087]"/>
        <member name="[CB - Account].[Account CB].&amp;[5089]"/>
        <member name="[CB - Account].[Account CB].&amp;[5091]"/>
        <member name="[CB - Account].[Account CB].&amp;[5093]"/>
        <member name="[CB - Account].[Account CB].&amp;[5097]"/>
        <member name="[CB - Account].[Account CB].&amp;[5101]"/>
        <member name="[CB - Account].[Account CB].&amp;[5105]"/>
        <member name="[CB - Account].[Account CB].&amp;[5106]"/>
        <member name="[CB - Account].[Account CB].&amp;[5109]"/>
        <member name="[CB - Account].[Account CB].&amp;[5110]"/>
        <member name="[CB - Account].[Account CB].&amp;[5111]"/>
        <member name="[CB - Account].[Account CB].&amp;[5112]"/>
        <member name="[CB - Account].[Account CB].&amp;[5114]"/>
        <member name="[CB - Account].[Account CB].&amp;[5115]"/>
        <member name="[CB - Account].[Account CB].&amp;[5116]"/>
        <member name="[CB - Account].[Account CB].&amp;[5118]"/>
        <member name="[CB - Account].[Account CB].&amp;[5120]"/>
        <member name="[CB - Account].[Account CB].&amp;[5121]"/>
        <member name="[CB - Account].[Account CB].&amp;[5123]"/>
        <member name="[CB - Account].[Account CB].&amp;[5126]"/>
        <member name="[CB - Account].[Account CB].&amp;[5127]"/>
        <member name="[CB - Account].[Account CB].&amp;[5128]"/>
        <member name="[CB - Account].[Account CB].&amp;[5129]"/>
        <member name="[CB - Account].[Account CB].&amp;[5130]"/>
        <member name="[CB - Account].[Account CB].&amp;[5132]"/>
        <member name="[CB - Account].[Account CB].&amp;[5133]"/>
        <member name="[CB - Account].[Account CB].&amp;[5134]"/>
        <member name="[CB - Account].[Account CB].&amp;[5135]"/>
        <member name="[CB - Account].[Account CB].&amp;[5136]"/>
        <member name="[CB - Account].[Account CB].&amp;[5137]"/>
        <member name="[CB - Account].[Account CB].&amp;[5138]"/>
        <member name="[CB - Account].[Account CB].&amp;[5141]"/>
        <member name="[CB - Account].[Account CB].&amp;[5142]"/>
        <member name="[CB - Account].[Account CB].&amp;[5143]"/>
        <member name="[CB - Account].[Account CB].&amp;[5144]"/>
        <member name="[CB - Account].[Account CB].&amp;[5146]"/>
        <member name="[CB - Account].[Account CB].&amp;[5147]"/>
        <member name="[CB - Account].[Account CB].&amp;[5148]"/>
        <member name="[CB - Account].[Account CB].&amp;[5150]"/>
        <member name="[CB - Account].[Account CB].&amp;[5151]"/>
        <member name="[CB - Account].[Account CB].&amp;[5152]"/>
        <member name="[CB - Account].[Account CB].&amp;[5153]"/>
        <member name="[CB - Account].[Account CB].&amp;[5154]"/>
        <member name="[CB - Account].[Account CB].&amp;[5155]"/>
        <member name="[CB - Account].[Account CB].&amp;[5156]"/>
        <member name="[CB - Account].[Account CB].&amp;[5158]"/>
        <member name="[CB - Account].[Account CB].&amp;[5159]"/>
        <member name="[CB - Account].[Account CB].&amp;[5161]"/>
        <member name="[CB - Account].[Account CB].&amp;[5162]"/>
        <member name="[CB - Account].[Account CB].&amp;[5163]"/>
        <member name="[CB - Account].[Account CB].&amp;[5165]"/>
        <member name="[CB - Account].[Account CB].&amp;[5167]"/>
        <member name="[CB - Account].[Account CB].&amp;[5168]"/>
        <member name="[CB - Account].[Account CB].&amp;[5169]"/>
        <member name="[CB - Account].[Account CB].&amp;[5170]"/>
        <member name="[CB - Account].[Account CB].&amp;[5171]"/>
        <member name="[CB - Account].[Account CB].&amp;[5172]"/>
        <member name="[CB - Account].[Account CB].&amp;[5173]"/>
        <member name="[CB - Account].[Account CB].&amp;[5174]"/>
        <member name="[CB - Account].[Account CB].&amp;[5175]"/>
        <member name="[CB - Account].[Account CB].&amp;[5176]"/>
        <member name="[CB - Account].[Account CB].&amp;[5177]"/>
        <member name="[CB - Account].[Account CB].&amp;[5178]"/>
        <member name="[CB - Account].[Account CB].&amp;[5179]"/>
        <member name="[CB - Account].[Account CB].&amp;[5180]"/>
        <member name="[CB - Account].[Account CB].&amp;[5181]"/>
        <member name="[CB - Account].[Account CB].&amp;[5182]"/>
        <member name="[CB - Account].[Account CB].&amp;[5184]"/>
        <member name="[CB - Account].[Account CB].&amp;[5185]"/>
        <member name="[CB - Account].[Account CB].&amp;[5187]"/>
        <member name="[CB - Account].[Account CB].&amp;[5188]"/>
        <member name="[CB - Account].[Account CB].&amp;[5189]"/>
        <member name="[CB - Account].[Account CB].&amp;[5190]"/>
        <member name="[CB - Account].[Account CB].&amp;[5192]"/>
        <member name="[CB - Account].[Account CB].&amp;[5193]"/>
        <member name="[CB - Account].[Account CB].&amp;[5194]"/>
        <member name="[CB - Account].[Account CB].&amp;[5195]"/>
        <member name="[CB - Account].[Account CB].&amp;[5196]"/>
        <member name="[CB - Account].[Account CB].&amp;[5197]"/>
        <member name="[CB - Account].[Account CB].&amp;[5199]"/>
        <member name="[CB - Account].[Account CB].&amp;[5201]"/>
        <member name="[CB - Account].[Account CB].&amp;[5202]"/>
        <member name="[CB - Account].[Account CB].&amp;[5203]"/>
        <member name="[CB - Account].[Account CB].&amp;[5204]"/>
        <member name="[CB - Account].[Account CB].&amp;[5205]"/>
        <member name="[CB - Account].[Account CB].&amp;[5206]"/>
        <member name="[CB - Account].[Account CB].&amp;[5207]"/>
        <member name="[CB - Account].[Account CB].&amp;[5209]"/>
        <member name="[CB - Account].[Account CB].&amp;[5211]"/>
        <member name="[CB - Account].[Account CB].&amp;[5213]"/>
        <member name="[CB - Account].[Account CB].&amp;[5215]"/>
        <member name="[CB - Account].[Account CB].&amp;[5217]"/>
        <member name="[CB - Account].[Account CB].&amp;[5219]"/>
        <member name="[CB - Account].[Account CB].&amp;[5221]"/>
        <member name="[CB - Account].[Account CB].&amp;[5223]"/>
        <member name="[CB - Account].[Account CB].&amp;[5224]"/>
        <member name="[CB - Account].[Account CB].&amp;[5225]"/>
        <member name="[CB - Account].[Account CB].&amp;[5226]"/>
        <member name="[CB - Account].[Account CB].&amp;[5227]"/>
        <member name="[CB - Account].[Account CB].&amp;[5228]"/>
        <member name="[CB - Account].[Account CB].&amp;[5229]"/>
        <member name="[CB - Account].[Account CB].&amp;[5230]"/>
        <member name="[CB - Account].[Account CB].&amp;[5231]"/>
        <member name="[CB - Account].[Account CB].&amp;[5233]"/>
        <member name="[CB - Account].[Account CB].&amp;[5234]"/>
        <member name="[CB - Account].[Account CB].&amp;[5236]"/>
        <member name="[CB - Account].[Account CB].&amp;[5237]"/>
        <member name="[CB - Account].[Account CB].&amp;[5239]"/>
        <member name="[CB - Account].[Account CB].&amp;[5241]"/>
        <member name="[CB - Account].[Account CB].&amp;[5243]"/>
        <member name="[CB - Account].[Account CB].&amp;[5244]"/>
        <member name="[CB - Account].[Account CB].&amp;[5245]"/>
        <member name="[CB - Account].[Account CB].&amp;[5247]"/>
        <member name="[CB - Account].[Account CB].&amp;[5248]"/>
        <member name="[CB - Account].[Account CB].&amp;[5249]"/>
        <member name="[CB - Account].[Account CB].&amp;[5250]"/>
        <member name="[CB - Account].[Account CB].&amp;[5252]"/>
        <member name="[CB - Account].[Account CB].&amp;[5254]"/>
        <member name="[CB - Account].[Account CB].&amp;[5256]"/>
        <member name="[CB - Account].[Account CB].&amp;[5257]"/>
        <member name="[CB - Account].[Account CB].&amp;[5258]"/>
        <member name="[CB - Account].[Account CB].&amp;[5259]"/>
        <member name="[CB - Account].[Account CB].&amp;[5260]"/>
        <member name="[CB - Account].[Account CB].&amp;[5262]"/>
        <member name="[CB - Account].[Account CB].&amp;[5264]"/>
        <member name="[CB - Account].[Account CB].&amp;[5265]"/>
        <member name="[CB - Account].[Account CB].&amp;[5266]"/>
        <member name="[CB - Account].[Account CB].&amp;[5267]"/>
        <member name="[CB - Account].[Account CB].&amp;[5268]"/>
        <member name="[CB - Account].[Account CB].&amp;[5270]"/>
        <member name="[CB - Account].[Account CB].&amp;[5272]"/>
        <member name="[CB - Account].[Account CB].&amp;[5274]"/>
        <member name="[CB - Account].[Account CB].&amp;[5276]"/>
        <member name="[CB - Account].[Account CB].&amp;[5277]"/>
        <member name="[CB - Account].[Account CB].&amp;[5279]"/>
        <member name="[CB - Account].[Account CB].&amp;[5281]"/>
        <member name="[CB - Account].[Account CB].&amp;[5282]"/>
        <member name="[CB - Account].[Account CB].&amp;[5283]"/>
        <member name="[CB - Account].[Account CB].&amp;[5284]"/>
        <member name="[CB - Account].[Account CB].&amp;[5285]"/>
        <member name="[CB - Account].[Account CB].&amp;[5286]"/>
        <member name="[CB - Account].[Account CB].&amp;[5290]"/>
        <member name="[CB - Account].[Account CB].&amp;[5294]"/>
        <member name="[CB - Account].[Account CB].&amp;[5295]"/>
        <member name="[CB - Account].[Account CB].&amp;[5296]"/>
        <member name="[CB - Account].[Account CB].&amp;[5297]"/>
        <member name="[CB - Account].[Account CB].&amp;[5298]"/>
        <member name="[CB - Account].[Account CB].&amp;[5299]"/>
        <member name="[CB - Account].[Account CB].&amp;[5300]"/>
        <member name="[CB - Account].[Account CB].&amp;[5301]"/>
        <member name="[CB - Account].[Account CB].&amp;[5303]"/>
        <member name="[CB - Account].[Account CB].&amp;[5304]"/>
        <member name="[CB - Account].[Account CB].&amp;[5305]"/>
        <member name="[CB - Account].[Account CB].&amp;[5306]"/>
        <member name="[CB - Account].[Account CB].&amp;[5307]"/>
        <member name="[CB - Account].[Account CB].&amp;[5308]"/>
        <member name="[CB - Account].[Account CB].&amp;[5309]"/>
        <member name="[CB - Account].[Account CB].&amp;[5310]"/>
        <member name="[CB - Account].[Account CB].&amp;[5311]"/>
        <member name="[CB - Account].[Account CB].&amp;[5312]"/>
        <member name="[CB - Account].[Account CB].&amp;[5313]"/>
        <member name="[CB - Account].[Account CB].&amp;[5314]"/>
        <member name="[CB - Account].[Account CB].&amp;[5315]"/>
        <member name="[CB - Account].[Account CB].&amp;[5316]"/>
        <member name="[CB - Account].[Account CB].&amp;[5317]"/>
        <member name="[CB - Account].[Account CB].&amp;[5318]"/>
        <member name="[CB - Account].[Account CB].&amp;[5319]"/>
        <member name="[CB - Account].[Account CB].&amp;[5320]"/>
        <member name="[CB - Account].[Account CB].&amp;[5321]"/>
        <member name="[CB - Account].[Account CB].&amp;[5322]"/>
        <member name="[CB - Account].[Account CB].&amp;[5323]"/>
        <member name="[CB - Account].[Account CB].&amp;[5325]"/>
        <member name="[CB - Account].[Account CB].&amp;[5327]"/>
        <member name="[CB - Account].[Account CB].&amp;[5328]"/>
        <member name="[CB - Account].[Account CB].&amp;[5329]"/>
        <member name="[CB - Account].[Account CB].&amp;[5330]"/>
        <member name="[CB - Account].[Account CB].&amp;[5332]"/>
        <member name="[CB - Account].[Account CB].&amp;[5334]"/>
        <member name="[CB - Account].[Account CB].&amp;[5336]"/>
        <member name="[CB - Account].[Account CB].&amp;[5337]"/>
        <member name="[CB - Account].[Account CB].&amp;[5339]"/>
        <member name="[CB - Account].[Account CB].&amp;[5341]"/>
        <member name="[CB - Account].[Account CB].&amp;[5342]"/>
        <member name="[CB - Account].[Account CB].&amp;[5343]"/>
        <member name="[CB - Account].[Account CB].&amp;[5344]"/>
        <member name="[CB - Account].[Account CB].&amp;[5345]"/>
        <member name="[CB - Account].[Account CB].&amp;[5346]"/>
        <member name="[CB - Account].[Account CB].&amp;[5347]"/>
        <member name="[CB - Account].[Account CB].&amp;[5348]"/>
        <member name="[CB - Account].[Account CB].&amp;[5349]"/>
        <member name="[CB - Account].[Account CB].&amp;[5350]"/>
        <member name="[CB - Account].[Account CB].&amp;[5352]"/>
        <member name="[CB - Account].[Account CB].&amp;[5353]"/>
        <member name="[CB - Account].[Account CB].&amp;[5354]"/>
        <member name="[CB - Account].[Account CB].&amp;[5355]"/>
        <member name="[CB - Account].[Account CB].&amp;[5356]"/>
        <member name="[CB - Account].[Account CB].&amp;[5357]"/>
        <member name="[CB - Account].[Account CB].&amp;[5358]"/>
        <member name="[CB - Account].[Account CB].&amp;[5359]"/>
        <member name="[CB - Account].[Account CB].&amp;[5361]"/>
        <member name="[CB - Account].[Account CB].&amp;[5362]"/>
        <member name="[CB - Account].[Account CB].&amp;[5363]"/>
        <member name="[CB - Account].[Account CB].&amp;[5365]"/>
        <member name="[CB - Account].[Account CB].&amp;[5366]"/>
        <member name="[CB - Account].[Account CB].&amp;[5367]"/>
        <member name="[CB - Account].[Account CB].&amp;[5369]"/>
        <member name="[CB - Account].[Account CB].&amp;[5371]"/>
        <member name="[CB - Account].[Account CB].&amp;[5373]"/>
        <member name="[CB - Account].[Account CB].&amp;[5375]"/>
        <member name="[CB - Account].[Account CB].&amp;[5377]"/>
        <member name="[CB - Account].[Account CB].&amp;[5379]"/>
        <member name="[CB - Account].[Account CB].&amp;[5380]"/>
        <member name="[CB - Account].[Account CB].&amp;[5382]"/>
        <member name="[CB - Account].[Account CB].&amp;[5384]"/>
        <member name="[CB - Account].[Account CB].&amp;[5385]"/>
        <member name="[CB - Account].[Account CB].&amp;[5386]"/>
        <member name="[CB - Account].[Account CB].&amp;[5387]"/>
        <member name="[CB - Account].[Account CB].&amp;[5389]"/>
        <member name="[CB - Account].[Account CB].&amp;[5391]"/>
        <member name="[CB - Account].[Account CB].&amp;[5393]"/>
        <member name="[CB - Account].[Account CB].&amp;[5396]"/>
        <member name="[CB - Account].[Account CB].&amp;[5397]"/>
        <member name="[CB - Account].[Account CB].&amp;[5398]"/>
        <member name="[CB - Account].[Account CB].&amp;[5399]"/>
        <member name="[CB - Account].[Account CB].&amp;[5400]"/>
        <member name="[CB - Account].[Account CB].&amp;[5402]"/>
        <member name="[CB - Account].[Account CB].&amp;[5403]"/>
        <member name="[CB - Account].[Account CB].&amp;[5405]"/>
        <member name="[CB - Account].[Account CB].&amp;[5407]"/>
        <member name="[CB - Account].[Account CB].&amp;[5410]"/>
        <member name="[CB - Account].[Account CB].&amp;[5411]"/>
        <member name="[CB - Account].[Account CB].&amp;[5412]"/>
        <member name="[CB - Account].[Account CB].&amp;[5413]"/>
        <member name="[CB - Account].[Account CB].&amp;[5414]"/>
        <member name="[CB - Account].[Account CB].&amp;[5416]"/>
        <member name="[CB - Account].[Account CB].&amp;[5418]"/>
        <member name="[CB - Account].[Account CB].&amp;[5419]"/>
        <member name="[CB - Account].[Account CB].&amp;[5421]"/>
        <member name="[CB - Account].[Account CB].&amp;[5423]"/>
        <member name="[CB - Account].[Account CB].&amp;[5424]"/>
        <member name="[CB - Account].[Account CB].&amp;[5426]"/>
        <member name="[CB - Account].[Account CB].&amp;[5427]"/>
        <member name="[CB - Account].[Account CB].&amp;[5428]"/>
        <member name="[CB - Account].[Account CB].&amp;[5430]"/>
        <member name="[CB - Account].[Account CB].&amp;[5431]"/>
        <member name="[CB - Account].[Account CB].&amp;[5432]"/>
        <member name="[CB - Account].[Account CB].&amp;[5433]"/>
        <member name="[CB - Account].[Account CB].&amp;[5434]"/>
        <member name="[CB - Account].[Account CB].&amp;[5435]"/>
        <member name="[CB - Account].[Account CB].&amp;[5437]"/>
        <member name="[CB - Account].[Account CB].&amp;[5438]"/>
        <member name="[CB - Account].[Account CB].&amp;[5439]"/>
        <member name="[CB - Account].[Account CB].&amp;[5441]"/>
        <member name="[CB - Account].[Account CB].&amp;[5442]"/>
        <member name="[CB - Account].[Account CB].&amp;[5443]"/>
        <member name="[CB - Account].[Account CB].&amp;[5445]"/>
        <member name="[CB - Account].[Account CB].&amp;[5446]"/>
        <member name="[CB - Account].[Account CB].&amp;[5447]"/>
        <member name="[CB - Account].[Account CB].&amp;[5448]"/>
        <member name="[CB - Account].[Account CB].&amp;[5449]"/>
        <member name="[CB - Account].[Account CB].&amp;[5450]"/>
        <member name="[CB - Account].[Account CB].&amp;[5452]"/>
        <member name="[CB - Account].[Account CB].&amp;[5453]"/>
        <member name="[CB - Account].[Account CB].&amp;[5454]"/>
        <member name="[CB - Account].[Account CB].&amp;[5456]"/>
        <member name="[CB - Account].[Account CB].&amp;[5457]"/>
        <member name="[CB - Account].[Account CB].&amp;[5458]"/>
        <member name="[CB - Account].[Account CB].&amp;[5459]"/>
        <member name="[CB - Account].[Account CB].&amp;[5461]"/>
        <member name="[CB - Account].[Account CB].&amp;[5462]"/>
        <member name="[CB - Account].[Account CB].&amp;[5464]"/>
        <member name="[CB - Account].[Account CB].&amp;[5465]"/>
        <member name="[CB - Account].[Account CB].&amp;[5466]"/>
        <member name="[CB - Account].[Account CB].&amp;[5468]"/>
        <member name="[CB - Account].[Account CB].&amp;[5469]"/>
        <member name="[CB - Account].[Account CB].&amp;[5471]"/>
        <member name="[CB - Account].[Account CB].&amp;[5473]"/>
        <member name="[CB - Account].[Account CB].&amp;[5475]"/>
        <member name="[CB - Account].[Account CB].&amp;[5476]"/>
        <member name="[CB - Account].[Account CB].&amp;[5477]"/>
        <member name="[CB - Account].[Account CB].&amp;[5478]"/>
        <member name="[CB - Account].[Account CB].&amp;[5479]"/>
        <member name="[CB - Account].[Account CB].&amp;[5480]"/>
        <member name="[CB - Account].[Account CB].&amp;[5481]"/>
        <member name="[CB - Account].[Account CB].&amp;[5482]"/>
        <member name="[CB - Account].[Account CB].&amp;[5483]"/>
        <member name="[CB - Account].[Account CB].&amp;[5485]"/>
        <member name="[CB - Account].[Account CB].&amp;[5486]"/>
        <member name="[CB - Account].[Account CB].&amp;[5487]"/>
        <member name="[CB - Account].[Account CB].&amp;[5488]"/>
        <member name="[CB - Account].[Account CB].&amp;[5489]"/>
        <member name="[CB - Account].[Account CB].&amp;[5490]"/>
        <member name="[CB - Account].[Account CB].&amp;[5491]"/>
        <member name="[CB - Account].[Account CB].&amp;[5492]"/>
        <member name="[CB - Account].[Account CB].&amp;[5494]"/>
        <member name="[CB - Account].[Account CB].&amp;[5495]"/>
        <member name="[CB - Account].[Account CB].&amp;[5497]"/>
        <member name="[CB - Account].[Account CB].&amp;[5498]"/>
        <member name="[CB - Account].[Account CB].&amp;[5500]"/>
        <member name="[CB - Account].[Account CB].&amp;[5502]"/>
        <member name="[CB - Account].[Account CB].&amp;[5503]"/>
        <member name="[CB - Account].[Account CB].&amp;[5504]"/>
        <member name="[CB - Account].[Account CB].&amp;[5507]"/>
        <member name="[CB - Account].[Account CB].&amp;[5508]"/>
        <member name="[CB - Account].[Account CB].&amp;[5509]"/>
        <member name="[CB - Account].[Account CB].&amp;[5510]"/>
        <member name="[CB - Account].[Account CB].&amp;[5512]"/>
        <member name="[CB - Account].[Account CB].&amp;[5513]"/>
        <member name="[CB - Account].[Account CB].&amp;[5514]"/>
        <member name="[CB - Account].[Account CB].&amp;[5516]"/>
        <member name="[CB - Account].[Account CB].&amp;[5517]"/>
        <member name="[CB - Account].[Account CB].&amp;[5518]"/>
        <member name="[CB - Account].[Account CB].&amp;[5522]"/>
        <member name="[CB - Account].[Account CB].&amp;[5524]"/>
        <member name="[CB - Account].[Account CB].&amp;[5526]"/>
        <member name="[CB - Account].[Account CB].&amp;[5527]"/>
        <member name="[CB - Account].[Account CB].&amp;[5528]"/>
        <member name="[CB - Account].[Account CB].&amp;[5530]"/>
        <member name="[CB - Account].[Account CB].&amp;[5531]"/>
        <member name="[CB - Account].[Account CB].&amp;[5532]"/>
        <member name="[CB - Account].[Account CB].&amp;[5534]"/>
        <member name="[CB - Account].[Account CB].&amp;[5535]"/>
        <member name="[CB - Account].[Account CB].&amp;[5537]"/>
        <member name="[CB - Account].[Account CB].&amp;[5538]"/>
        <member name="[CB - Account].[Account CB].&amp;[5539]"/>
        <member name="[CB - Account].[Account CB].&amp;[5540]"/>
        <member name="[CB - Account].[Account CB].&amp;[5541]"/>
        <member name="[CB - Account].[Account CB].&amp;[5543]"/>
        <member name="[CB - Account].[Account CB].&amp;[5544]"/>
        <member name="[CB - Account].[Account CB].&amp;[5545]"/>
        <member name="[CB - Account].[Account CB].&amp;[5546]"/>
        <member name="[CB - Account].[Account CB].&amp;[5548]"/>
        <member name="[CB - Account].[Account CB].&amp;[5550]"/>
        <member name="[CB - Account].[Account CB].&amp;[5551]"/>
        <member name="[CB - Account].[Account CB].&amp;[5552]"/>
        <member name="[CB - Account].[Account CB].&amp;[5553]"/>
        <member name="[CB - Account].[Account CB].&amp;[5554]"/>
        <member name="[CB - Account].[Account CB].&amp;[5555]"/>
        <member name="[CB - Account].[Account CB].&amp;[5556]"/>
        <member name="[CB - Account].[Account CB].&amp;[5557]"/>
        <member name="[CB - Account].[Account CB].&amp;[5558]"/>
        <member name="[CB - Account].[Account CB].&amp;[5559]"/>
        <member name="[CB - Account].[Account CB].&amp;[5562]"/>
        <member name="[CB - Account].[Account CB].&amp;[5565]"/>
        <member name="[CB - Account].[Account CB].&amp;[5569]"/>
        <member name="[CB - Account].[Account CB].&amp;[5573]"/>
        <member name="[CB - Account].[Account CB].&amp;[5576]"/>
        <member name="[CB - Account].[Account CB].&amp;[5578]"/>
        <member name="[CB - Account].[Account CB].&amp;[5580]"/>
        <member name="[CB - Account].[Account CB].&amp;[5581]"/>
        <member name="[CB - Account].[Account CB].&amp;[5582]"/>
        <member name="[CB - Account].[Account CB].&amp;[5583]"/>
        <member name="[CB - Account].[Account CB].&amp;[5584]"/>
        <member name="[CB - Account].[Account CB].&amp;[5585]"/>
        <member name="[CB - Account].[Account CB].&amp;[5586]"/>
        <member name="[CB - Account].[Account CB].&amp;[5587]"/>
        <member name="[CB - Account].[Account CB].&amp;[5588]"/>
        <member name="[CB - Account].[Account CB].&amp;[5589]"/>
        <member name="[CB - Account].[Account CB].&amp;[5592]"/>
        <member name="[CB - Account].[Account CB].&amp;[5593]"/>
        <member name="[CB - Account].[Account CB].&amp;[5594]"/>
        <member name="[CB - Account].[Account CB].&amp;[5595]"/>
        <member name="[CB - Account].[Account CB].&amp;[5596]"/>
        <member name="[CB - Account].[Account CB].&amp;[5597]"/>
        <member name="[CB - Account].[Account CB].&amp;[5598]"/>
        <member name="[CB - Account].[Account CB].&amp;[5599]"/>
        <member name="[CB - Account].[Account CB].&amp;[5602]"/>
        <member name="[CB - Account].[Account CB].&amp;[5603]"/>
        <member name="[CB - Account].[Account CB].&amp;[5605]"/>
        <member name="[CB - Account].[Account CB].&amp;[5607]"/>
        <member name="[CB - Account].[Account CB].&amp;[5608]"/>
        <member name="[CB - Account].[Account CB].&amp;[5609]"/>
        <member name="[CB - Account].[Account CB].&amp;[5610]"/>
        <member name="[CB - Account].[Account CB].&amp;[5612]"/>
        <member name="[CB - Account].[Account CB].&amp;[5613]"/>
        <member name="[CB - Account].[Account CB].&amp;[5614]"/>
        <member name="[CB - Account].[Account CB].&amp;[5615]"/>
        <member name="[CB - Account].[Account CB].&amp;[5617]"/>
        <member name="[CB - Account].[Account CB].&amp;[5618]"/>
        <member name="[CB - Account].[Account CB].&amp;[5619]"/>
        <member name="[CB - Account].[Account CB].&amp;[5620]"/>
        <member name="[CB - Account].[Account CB].&amp;[5621]"/>
        <member name="[CB - Account].[Account CB].&amp;[5623]"/>
        <member name="[CB - Account].[Account CB].&amp;[5624]"/>
        <member name="[CB - Account].[Account CB].&amp;[5627]"/>
        <member name="[CB - Account].[Account CB].&amp;[5628]"/>
        <member name="[CB - Account].[Account CB].&amp;[5629]"/>
        <member name="[CB - Account].[Account CB].&amp;[5630]"/>
        <member name="[CB - Account].[Account CB].&amp;[5631]"/>
        <member name="[CB - Account].[Account CB].&amp;[5632]"/>
        <member name="[CB - Account].[Account CB].&amp;[5634]"/>
        <member name="[CB - Account].[Account CB].&amp;[5635]"/>
        <member name="[CB - Account].[Account CB].&amp;[5636]"/>
        <member name="[CB - Account].[Account CB].&amp;[5637]"/>
        <member name="[CB - Account].[Account CB].&amp;[5638]"/>
        <member name="[CB - Account].[Account CB].&amp;[5639]"/>
        <member name="[CB - Account].[Account CB].&amp;[5641]"/>
        <member name="[CB - Account].[Account CB].&amp;[5642]"/>
        <member name="[CB - Account].[Account CB].&amp;[5643]"/>
        <member name="[CB - Account].[Account CB].&amp;[5644]"/>
        <member name="[CB - Account].[Account CB].&amp;[5647]"/>
        <member name="[CB - Account].[Account CB].&amp;[5648]"/>
        <member name="[CB - Account].[Account CB].&amp;[5651]"/>
        <member name="[CB - Account].[Account CB].&amp;[5652]"/>
        <member name="[CB - Account].[Account CB].&amp;[5655]"/>
        <member name="[CB - Account].[Account CB].&amp;[5656]"/>
        <member name="[CB - Account].[Account CB].&amp;[5657]"/>
        <member name="[CB - Account].[Account CB].&amp;[5658]"/>
        <member name="[CB - Account].[Account CB].&amp;[5659]"/>
        <member name="[CB - Account].[Account CB].&amp;[5663]"/>
        <member name="[CB - Account].[Account CB].&amp;[5666]"/>
        <member name="[CB - Account].[Account CB].&amp;[5669]"/>
        <member name="[CB - Account].[Account CB].&amp;[5673]"/>
        <member name="[CB - Account].[Account CB].&amp;[5676]"/>
        <member name="[CB - Account].[Account CB].&amp;[5680]"/>
        <member name="[CB - Account].[Account CB].&amp;[5681]"/>
        <member name="[CB - Account].[Account CB].&amp;[5682]"/>
        <member name="[CB - Account].[Account CB].&amp;[5686]"/>
        <member name="[CB - Account].[Account CB].&amp;[5691]"/>
        <member name="[CB - Account].[Account CB].&amp;[5694]"/>
        <member name="[CB - Account].[Account CB].&amp;[5695]"/>
        <member name="[CB - Account].[Account CB].&amp;[5698]"/>
        <member name="[CB - Account].[Account CB].&amp;[5700]"/>
        <member name="[CB - Account].[Account CB].&amp;[5703]"/>
        <member name="[CB - Account].[Account CB].&amp;[5707]"/>
        <member name="[CB - Account].[Account CB].&amp;[5708]"/>
        <member name="[CB - Account].[Account CB].&amp;[5711]"/>
        <member name="[CB - Account].[Account CB].&amp;[5715]"/>
        <member name="[CB - Account].[Account CB].&amp;[5717]"/>
        <member name="[CB - Account].[Account CB].&amp;[5720]"/>
        <member name="[CB - Account].[Account CB].&amp;[5724]"/>
        <member name="[CB - Account].[Account CB].&amp;[5726]"/>
        <member name="[CB - Account].[Account CB].&amp;[5730]"/>
        <member name="[CB - Account].[Account CB].&amp;[5732]"/>
        <member name="[CB - Account].[Account CB].&amp;[5736]"/>
        <member name="[CB - Account].[Account CB].&amp;[5737]"/>
        <member name="[CB - Account].[Account CB].&amp;[5739]"/>
        <member name="[CB - Account].[Account CB].&amp;[5741]"/>
        <member name="[CB - Account].[Account CB].&amp;[5743]"/>
        <member name="[CB - Account].[Account CB].&amp;[5747]"/>
        <member name="[CB - Account].[Account CB].&amp;[5752]"/>
        <member name="[CB - Account].[Account CB].&amp;[5756]"/>
        <member name="[CB - Account].[Account CB].&amp;[5760]"/>
        <member name="[CB - Account].[Account CB].&amp;[5764]"/>
        <member name="[CB - Account].[Account CB].&amp;[5768]"/>
        <member name="[CB - Account].[Account CB].&amp;[5772]"/>
        <member name="[CB - Account].[Account CB].&amp;[5776]"/>
        <member name="[CB - Account].[Account CB].&amp;[5779]"/>
        <member name="[CB - Account].[Account CB].&amp;[5781]"/>
        <member name="[CB - Account].[Account CB].&amp;[5785]"/>
        <member name="[CB - Account].[Account CB].&amp;[5789]"/>
        <member name="[CB - Account].[Account CB].&amp;[5790]"/>
        <member name="[CB - Account].[Account CB].&amp;[5791]"/>
        <member name="[CB - Account].[Account CB].&amp;[5795]"/>
        <member name="[CB - Account].[Account CB].&amp;[5799]"/>
        <member name="[CB - Account].[Account CB].&amp;[5803]"/>
        <member name="[CB - Account].[Account CB].&amp;[5804]"/>
        <member name="[CB - Account].[Account CB].&amp;[5808]"/>
        <member name="[CB - Account].[Account CB].&amp;[5812]"/>
        <member name="[CB - Account].[Account CB].&amp;[5814]"/>
        <member name="[CB - Account].[Account CB].&amp;[5815]"/>
        <member name="[CB - Account].[Account CB].&amp;[5816]"/>
        <member name="[CB - Account].[Account CB].&amp;[5820]"/>
        <member name="[CB - Account].[Account CB].&amp;[5824]"/>
        <member name="[CB - Account].[Account CB].&amp;[5828]"/>
        <member name="[CB - Account].[Account CB].&amp;[5832]"/>
        <member name="[CB - Account].[Account CB].&amp;[5834]"/>
        <member name="[CB - Account].[Account CB].&amp;[5836]"/>
        <member name="[CB - Account].[Account CB].&amp;[5838]"/>
        <member name="[CB - Account].[Account CB].&amp;[5842]"/>
        <member name="[CB - Account].[Account CB].&amp;[5844]"/>
        <member name="[CB - Account].[Account CB].&amp;[5847]"/>
        <member name="[CB - Account].[Account CB].&amp;[5850]"/>
        <member name="[CB - Account].[Account CB].&amp;[5852]"/>
        <member name="[CB - Account].[Account CB].&amp;[5853]"/>
        <member name="[CB - Account].[Account CB].&amp;[5857]"/>
        <member name="[CB - Account].[Account CB].&amp;[5858]"/>
        <member name="[CB - Account].[Account CB].&amp;[5862]"/>
        <member name="[CB - Account].[Account CB].&amp;[5863]"/>
        <member name="[CB - Account].[Account CB].&amp;[5867]"/>
        <member name="[CB - Account].[Account CB].&amp;[5868]"/>
        <member name="[CB - Account].[Account CB].&amp;[5872]"/>
        <member name="[CB - Account].[Account CB].&amp;[5873]"/>
        <member name="[CB - Account].[Account CB].&amp;[5877]"/>
        <member name="[CB - Account].[Account CB].&amp;[5878]"/>
        <member name="[CB - Account].[Account CB].&amp;[5882]"/>
        <member name="[CB - Account].[Account CB].&amp;[5886]"/>
        <member name="[CB - Account].[Account CB].&amp;[5890]"/>
        <member name="[CB - Account].[Account CB].&amp;[5894]"/>
        <member name="[CB - Account].[Account CB].&amp;[5898]"/>
        <member name="[CB - Account].[Account CB].&amp;[5902]"/>
        <member name="[CB - Account].[Account CB].&amp;[5906]"/>
        <member name="[CB - Account].[Account CB].&amp;[5910]"/>
        <member name="[CB - Account].[Account CB].&amp;[5914]"/>
        <member name="[CB - Account].[Account CB].&amp;[5918]"/>
        <member name="[CB - Account].[Account CB].&amp;[5922]"/>
        <member name="[CB - Account].[Account CB].&amp;[5926]"/>
        <member name="[CB - Account].[Account CB].&amp;[5930]"/>
        <member name="[CB - Account].[Account CB].&amp;[5934]"/>
        <member name="[CB - Account].[Account CB].&amp;[5938]"/>
        <member name="[CB - Account].[Account CB].&amp;[5942]"/>
        <member name="[CB - Account].[Account CB].&amp;[5943]"/>
        <member name="[CB - Account].[Account CB].&amp;[5947]"/>
        <member name="[CB - Account].[Account CB].&amp;[5948]"/>
        <member name="[CB - Account].[Account CB].&amp;[5952]"/>
        <member name="[CB - Account].[Account CB].&amp;[5953]"/>
        <member name="[CB - Account].[Account CB].&amp;[5957]"/>
        <member name="[CB - Account].[Account CB].&amp;[5958]"/>
        <member name="[CB - Account].[Account CB].&amp;[5962]"/>
        <member name="[CB - Account].[Account CB].&amp;[5963]"/>
        <member name="[CB - Account].[Account CB].&amp;[5967]"/>
        <member name="[CB - Account].[Account CB].&amp;[5969]"/>
        <member name="[CB - Account].[Account CB].&amp;[5973]"/>
        <member name="[CB - Account].[Account CB].&amp;[5975]"/>
        <member name="[CB - Account].[Account CB].&amp;[5979]"/>
        <member name="[CB - Account].[Account CB].&amp;[5980]"/>
        <member name="[CB - Account].[Account CB].&amp;[5984]"/>
        <member name="[CB - Account].[Account CB].&amp;[5986]"/>
        <member name="[CB - Account].[Account CB].&amp;[5990]"/>
        <member name="[CB - Account].[Account CB].&amp;[5994]"/>
        <member name="[CB - Account].[Account CB].&amp;[5998]"/>
        <member name="[CB - Account].[Account CB].&amp;[6001]"/>
        <member name="[CB - Account].[Account CB].&amp;[6004]"/>
        <member name="[CB - Account].[Account CB].&amp;[6007]"/>
        <member name="[CB - Account].[Account CB].&amp;[6010]"/>
        <member name="[CB - Account].[Account CB].&amp;[6012]"/>
        <member name="[CB - Account].[Account CB].&amp;[6015]"/>
        <member name="[CB - Account].[Account CB].&amp;[6018]"/>
        <member name="[CB - Account].[Account CB].&amp;[6021]"/>
        <member name="[CB - Account].[Account CB].&amp;[6022]"/>
        <member name="[CB - Account].[Account CB].&amp;[6023]"/>
        <member name="[CB - Account].[Account CB].&amp;[6026]"/>
        <member name="[CB - Account].[Account CB].&amp;[6029]"/>
        <member name="[CB - Account].[Account CB].&amp;[6032]"/>
        <member name="[CB - Account].[Account CB].&amp;[6035]"/>
        <member name="[CB - Account].[Account CB].&amp;[6036]"/>
        <member name="[CB - Account].[Account CB].&amp;[6037]"/>
        <member name="[CB - Account].[Account CB].&amp;[6038]"/>
        <member name="[CB - Account].[Account CB].&amp;[6041]"/>
        <member name="[CB - Account].[Account CB].&amp;[6044]"/>
        <member name="[CB - Account].[Account CB].&amp;[6047]"/>
        <member name="[CB - Account].[Account CB].&amp;[6048]"/>
        <member name="[CB - Account].[Account CB].&amp;[6051]"/>
        <member name="[CB - Account].[Account CB].&amp;[6052]"/>
        <member name="[CB - Account].[Account CB].&amp;[6054]"/>
        <member name="[CB - Account].[Account CB].&amp;[6056]"/>
        <member name="[CB - Account].[Account CB].&amp;[6058]"/>
        <member name="[CB - Account].[Account CB].&amp;[6062]"/>
        <member name="[CB - Account].[Account CB].&amp;[6066]"/>
        <member name="[CB - Account].[Account CB].&amp;[6068]"/>
        <member name="[CB - Account].[Account CB].&amp;[6070]"/>
        <member name="[CB - Account].[Account CB].&amp;[6072]"/>
        <member name="[CB - Account].[Account CB].&amp;[6074]"/>
        <member name="[CB - Account].[Account CB].&amp;[6076]"/>
        <member name="[CB - Account].[Account CB].&amp;[6078]"/>
        <member name="[CB - Account].[Account CB].&amp;[6080]"/>
        <member name="[CB - Account].[Account CB].&amp;[6082]"/>
        <member name="[CB - Account].[Account CB].&amp;[6084]"/>
        <member name="[CB - Account].[Account CB].&amp;[6086]"/>
        <member name="[CB - Account].[Account CB].&amp;[6087]"/>
        <member name="[CB - Account].[Account CB].&amp;[6088]"/>
        <member name="[CB - Account].[Account CB].&amp;[6089]"/>
        <member name="[CB - Account].[Account CB].&amp;[6090]"/>
        <member name="[CB - Account].[Account CB].&amp;[6091]"/>
        <member name="[CB - Account].[Account CB].&amp;[6092]"/>
        <member name="[CB - Account].[Account CB].&amp;[6093]"/>
        <member name="[CB - Account].[Account CB].&amp;[6094]"/>
        <member name="[CB - Account].[Account CB].&amp;[6095]"/>
        <member name="[CB - Account].[Account CB].&amp;[6096]"/>
        <member name="[CB - Account].[Account CB].&amp;[6097]"/>
        <member name="[CB - Account].[Account CB].&amp;[6098]"/>
        <member name="[CB - Account].[Account CB].&amp;[6099]"/>
        <member name="[CB - Account].[Account CB].&amp;[6100]"/>
        <member name="[CB - Account].[Account CB].&amp;[6101]"/>
        <member name="[CB - Account].[Account CB].&amp;[6102]"/>
        <member name="[CB - Account].[Account CB].&amp;[6103]"/>
        <member name="[CB - Account].[Account CB].&amp;[6104]"/>
        <member name="[CB - Account].[Account CB].&amp;[6105]"/>
        <member name="[CB - Account].[Account CB].&amp;[6106]"/>
        <member name="[CB - Account].[Account CB].&amp;[6107]"/>
        <member name="[CB - Account].[Account CB].&amp;[6108]"/>
        <member name="[CB - Account].[Account CB].&amp;[6109]"/>
        <member name="[CB - Account].[Account CB].&amp;[6110]"/>
        <member name="[CB - Account].[Account CB].&amp;[6111]"/>
        <member name="[CB - Account].[Account CB].&amp;[6113]"/>
        <member name="[CB - Account].[Account CB].&amp;[6114]"/>
        <member name="[CB - Account].[Account CB].&amp;[6115]"/>
        <member name="[CB - Account].[Account CB].&amp;[6116]"/>
        <member name="[CB - Account].[Account CB].&amp;[6117]"/>
        <member name="[CB - Account].[Account CB].&amp;[6118]"/>
        <member name="[CB - Account].[Account CB].&amp;[6119]"/>
        <member name="[CB - Account].[Account CB].&amp;[6120]"/>
        <member name="[CB - Account].[Account CB].&amp;[6121]"/>
        <member name="[CB - Account].[Account CB].&amp;[6122]"/>
        <member name="[CB - Account].[Account CB].&amp;[6123]"/>
        <member name="[CB - Account].[Account CB].&amp;[6125]"/>
        <member name="[CB - Account].[Account CB].&amp;[6126]"/>
        <member name="[CB - Account].[Account CB].&amp;[6127]"/>
        <member name="[CB - Account].[Account CB].&amp;[6128]"/>
        <member name="[CB - Account].[Account CB].&amp;[6129]"/>
        <member name="[CB - Account].[Account CB].&amp;[6130]"/>
        <member name="[CB - Account].[Account CB].&amp;[6131]"/>
        <member name="[CB - Account].[Account CB].&amp;[6132]"/>
        <member name="[CB - Account].[Account CB].&amp;[6134]"/>
        <member name="[CB - Account].[Account CB].&amp;[6135]"/>
        <member name="[CB - Account].[Account CB].&amp;[6136]"/>
        <member name="[CB - Account].[Account CB].&amp;[6138]"/>
        <member name="[CB - Account].[Account CB].&amp;[6139]"/>
        <member name="[CB - Account].[Account CB].&amp;[6140]"/>
        <member name="[CB - Account].[Account CB].&amp;[6141]"/>
        <member name="[CB - Account].[Account CB].&amp;[6142]"/>
        <member name="[CB - Account].[Account CB].&amp;[6143]"/>
        <member name="[CB - Account].[Account CB].&amp;[6144]"/>
        <member name="[CB - Account].[Account CB].&amp;[6145]"/>
        <member name="[CB - Account].[Account CB].&amp;[6147]"/>
        <member name="[CB - Account].[Account CB].&amp;[6149]"/>
        <member name="[CB - Account].[Account CB].&amp;[6151]"/>
        <member name="[CB - Account].[Account CB].&amp;[6152]"/>
        <member name="[CB - Account].[Account CB].&amp;[6153]"/>
        <member name="[CB - Account].[Account CB].&amp;[6155]"/>
        <member name="[CB - Account].[Account CB].&amp;[6157]"/>
        <member name="[CB - Account].[Account CB].&amp;[6159]"/>
        <member name="[CB - Account].[Account CB].&amp;[6161]"/>
        <member name="[CB - Account].[Account CB].&amp;[6162]"/>
        <member name="[CB - Account].[Account CB].&amp;[6163]"/>
        <member name="[CB - Account].[Account CB].&amp;[6165]"/>
        <member name="[CB - Account].[Account CB].&amp;[6167]"/>
        <member name="[CB - Account].[Account CB].&amp;[6168]"/>
        <member name="[CB - Account].[Account CB].&amp;[6170]"/>
        <member name="[CB - Account].[Account CB].&amp;[6172]"/>
        <member name="[CB - Account].[Account CB].&amp;[6173]"/>
        <member name="[CB - Account].[Account CB].&amp;[6175]"/>
        <member name="[CB - Account].[Account CB].&amp;[6176]"/>
        <member name="[CB - Account].[Account CB].&amp;[6177]"/>
        <member name="[CB - Account].[Account CB].&amp;[6179]"/>
        <member name="[CB - Account].[Account CB].&amp;[6180]"/>
        <member name="[CB - Account].[Account CB].&amp;[6181]"/>
        <member name="[CB - Account].[Account CB].&amp;[6183]"/>
        <member name="[CB - Account].[Account CB].&amp;[6185]"/>
        <member name="[CB - Account].[Account CB].&amp;[6187]"/>
        <member name="[CB - Account].[Account CB].&amp;[6188]"/>
        <member name="[CB - Account].[Account CB].&amp;[6189]"/>
        <member name="[CB - Account].[Account CB].&amp;[6190]"/>
        <member name="[CB - Account].[Account CB].&amp;[6191]"/>
        <member name="[CB - Account].[Account CB].&amp;[6193]"/>
        <member name="[CB - Account].[Account CB].&amp;[6195]"/>
        <member name="[CB - Account].[Account CB].&amp;[6197]"/>
        <member name="[CB - Account].[Account CB].&amp;[6198]"/>
        <member name="[CB - Account].[Account CB].&amp;[6199]"/>
        <member name="[CB - Account].[Account CB].&amp;[6200]"/>
        <member name="[CB - Account].[Account CB].&amp;[6201]"/>
        <member name="[CB - Account].[Account CB].&amp;[6202]"/>
        <member name="[CB - Account].[Account CB].&amp;[6203]"/>
        <member name="[CB - Account].[Account CB].&amp;[6204]"/>
        <member name="[CB - Account].[Account CB].&amp;[6205]"/>
        <member name="[CB - Account].[Account CB].&amp;[6206]"/>
        <member name="[CB - Account].[Account CB].&amp;[6207]"/>
        <member name="[CB - Account].[Account CB].&amp;[6209]"/>
        <member name="[CB - Account].[Account CB].&amp;[6211]"/>
        <member name="[CB - Account].[Account CB].&amp;[6213]"/>
        <member name="[CB - Account].[Account CB].&amp;[6214]"/>
        <member name="[CB - Account].[Account CB].&amp;[6216]"/>
        <member name="[CB - Account].[Account CB].&amp;[6217]"/>
        <member name="[CB - Account].[Account CB].&amp;[6218]"/>
        <member name="[CB - Account].[Account CB].&amp;[6219]"/>
        <member name="[CB - Account].[Account CB].&amp;[6221]"/>
        <member name="[CB - Account].[Account CB].&amp;[6222]"/>
        <member name="[CB - Account].[Account CB].&amp;[6223]"/>
        <member name="[CB - Account].[Account CB].&amp;[6224]"/>
        <member name="[CB - Account].[Account CB].&amp;[6225]"/>
        <member name="[CB - Account].[Account CB].&amp;[6226]"/>
        <member name="[CB - Account].[Account CB].&amp;[6227]"/>
        <member name="[CB - Account].[Account CB].&amp;[6228]"/>
        <member name="[CB - Account].[Account CB].&amp;[6229]"/>
        <member name="[CB - Account].[Account CB].&amp;[6230]"/>
        <member name="[CB - Account].[Account CB].&amp;[6231]"/>
        <member name="[CB - Account].[Account CB].&amp;[6232]"/>
        <member name="[CB - Account].[Account CB].&amp;[6233]"/>
        <member name="[CB - Account].[Account CB].&amp;[6235]"/>
        <member name="[CB - Account].[Account CB].&amp;[6236]"/>
        <member name="[CB - Account].[Account CB].&amp;[6237]"/>
        <member name="[CB - Account].[Account CB].&amp;[6238]"/>
        <member name="[CB - Account].[Account CB].&amp;[6239]"/>
        <member name="[CB - Account].[Account CB].&amp;[6240]"/>
        <member name="[CB - Account].[Account CB].&amp;[6241]"/>
        <member name="[CB - Account].[Account CB].&amp;[6242]"/>
        <member name="[CB - Account].[Account CB].&amp;[6243]"/>
        <member name="[CB - Account].[Account CB].&amp;[6244]"/>
        <member name="[CB - Account].[Account CB].&amp;[6245]"/>
        <member name="[CB - Account].[Account CB].&amp;[6246]"/>
        <member name="[CB - Account].[Account CB].&amp;[6247]"/>
        <member name="[CB - Account].[Account CB].&amp;[6248]"/>
        <member name="[CB - Account].[Account CB].&amp;[6249]"/>
        <member name="[CB - Account].[Account CB].&amp;[6250]"/>
        <member name="[CB - Account].[Account CB].&amp;[6251]"/>
        <member name="[CB - Account].[Account CB].&amp;[6252]"/>
        <member name="[CB - Account].[Account CB].&amp;[6253]"/>
        <member name="[CB - Account].[Account CB].&amp;[6254]"/>
        <member name="[CB - Account].[Account CB].&amp;[6255]"/>
        <member name="[CB - Account].[Account CB].&amp;[6256]"/>
        <member name="[CB - Account].[Account CB].&amp;[6257]"/>
        <member name="[CB - Account].[Account CB].&amp;[6258]"/>
        <member name="[CB - Account].[Account CB].&amp;[6259]"/>
        <member name="[CB - Account].[Account CB].&amp;[6260]"/>
        <member name="[CB - Account].[Account CB].&amp;[6263]"/>
        <member name="[CB - Account].[Account CB].&amp;[6265]"/>
        <member name="[CB - Account].[Account CB].&amp;[6266]"/>
        <member name="[CB - Account].[Account CB].&amp;[6267]"/>
        <member name="[CB - Account].[Account CB].&amp;[6268]"/>
        <member name="[CB - Account].[Account CB].&amp;[6270]"/>
        <member name="[CB - Account].[Account CB].&amp;[6271]"/>
        <member name="[CB - Account].[Account CB].&amp;[6272]"/>
        <member name="[CB - Account].[Account CB].&amp;[6273]"/>
        <member name="[CB - Account].[Account CB].&amp;[6274]"/>
        <member name="[CB - Account].[Account CB].&amp;[6275]"/>
        <member name="[CB - Account].[Account CB].&amp;[6276]"/>
        <member name="[CB - Account].[Account CB].&amp;[6277]"/>
        <member name="[CB - Account].[Account CB].&amp;[6278]"/>
        <member name="[CB - Account].[Account CB].&amp;[6279]"/>
        <member name="[CB - Account].[Account CB].&amp;[6280]"/>
        <member name="[CB - Account].[Account CB].&amp;[6282]"/>
        <member name="[CB - Account].[Account CB].&amp;[6283]"/>
        <member name="[CB - Account].[Account CB].&amp;[6284]"/>
        <member name="[CB - Account].[Account CB].&amp;[6285]"/>
        <member name="[CB - Account].[Account CB].&amp;[6286]"/>
        <member name="[CB - Account].[Account CB].&amp;[6287]"/>
        <member name="[CB - Account].[Account CB].&amp;[6288]"/>
        <member name="[CB - Account].[Account CB].&amp;[6289]"/>
        <member name="[CB - Account].[Account CB].&amp;[6290]"/>
        <member name="[CB - Account].[Account CB].&amp;[6291]"/>
        <member name="[CB - Account].[Account CB].&amp;[6292]"/>
        <member name="[CB - Account].[Account CB].&amp;[6293]"/>
        <member name="[CB - Account].[Account CB].&amp;[6294]"/>
        <member name="[CB - Account].[Account CB].&amp;[6295]"/>
        <member name="[CB - Account].[Account CB].&amp;[6296]"/>
        <member name="[CB - Account].[Account CB].&amp;[6297]"/>
        <member name="[CB - Account].[Account CB].&amp;[6298]"/>
        <member name="[CB - Account].[Account CB].&amp;[6299]"/>
        <member name="[CB - Account].[Account CB].&amp;[6301]"/>
        <member name="[CB - Account].[Account CB].&amp;[6303]"/>
        <member name="[CB - Account].[Account CB].&amp;[6304]"/>
        <member name="[CB - Account].[Account CB].&amp;[6305]"/>
        <member name="[CB - Account].[Account CB].&amp;[6306]"/>
        <member name="[CB - Account].[Account CB].&amp;[6307]"/>
        <member name="[CB - Account].[Account CB].&amp;[6308]"/>
        <member name="[CB - Account].[Account CB].&amp;[6309]"/>
        <member name="[CB - Account].[Account CB].&amp;[6310]"/>
        <member name="[CB - Account].[Account CB].&amp;[6311]"/>
        <member name="[CB - Account].[Account CB].&amp;[6312]"/>
        <member name="[CB - Account].[Account CB].&amp;[6314]"/>
        <member name="[CB - Account].[Account CB].&amp;[6315]"/>
        <member name="[CB - Account].[Account CB].&amp;[6316]"/>
        <member name="[CB - Account].[Account CB].&amp;[6317]"/>
        <member name="[CB - Account].[Account CB].&amp;[6318]"/>
        <member name="[CB - Account].[Account CB].&amp;[6319]"/>
        <member name="[CB - Account].[Account CB].&amp;[6320]"/>
        <member name="[CB - Account].[Account CB].&amp;[6322]"/>
        <member name="[CB - Account].[Account CB].&amp;[6323]"/>
        <member name="[CB - Account].[Account CB].&amp;[6324]"/>
        <member name="[CB - Account].[Account CB].&amp;[6325]"/>
        <member name="[CB - Account].[Account CB].&amp;[6326]"/>
        <member name="[CB - Account].[Account CB].&amp;[6327]"/>
        <member name="[CB - Account].[Account CB].&amp;[6328]"/>
        <member name="[CB - Account].[Account CB].&amp;[6330]"/>
        <member name="[CB - Account].[Account CB].&amp;[6331]"/>
        <member name="[CB - Account].[Account CB].&amp;[6333]"/>
        <member name="[CB - Account].[Account CB].&amp;[6335]"/>
        <member name="[CB - Account].[Account CB].&amp;[6336]"/>
        <member name="[CB - Account].[Account CB].&amp;[6338]"/>
        <member name="[CB - Account].[Account CB].&amp;[6339]"/>
        <member name="[CB - Account].[Account CB].&amp;[6340]"/>
        <member name="[CB - Account].[Account CB].&amp;[6342]"/>
        <member name="[CB - Account].[Account CB].&amp;[6343]"/>
        <member name="[CB - Account].[Account CB].&amp;[6345]"/>
        <member name="[CB - Account].[Account CB].&amp;[6346]"/>
        <member name="[CB - Account].[Account CB].&amp;[6347]"/>
        <member name="[CB - Account].[Account CB].&amp;[6348]"/>
        <member name="[CB - Account].[Account CB].&amp;[6350]"/>
        <member name="[CB - Account].[Account CB].&amp;[6351]"/>
        <member name="[CB - Account].[Account CB].&amp;[6354]"/>
        <member name="[CB - Account].[Account CB].&amp;[6355]"/>
        <member name="[CB - Account].[Account CB].&amp;[6357]"/>
        <member name="[CB - Account].[Account CB].&amp;[6358]"/>
        <member name="[CB - Account].[Account CB].&amp;[6360]"/>
        <member name="[CB - Account].[Account CB].&amp;[6361]"/>
        <member name="[CB - Account].[Account CB].&amp;[6363]"/>
        <member name="[CB - Account].[Account CB].&amp;[6364]"/>
        <member name="[CB - Account].[Account CB].&amp;[6365]"/>
        <member name="[CB - Account].[Account CB].&amp;[6367]"/>
        <member name="[CB - Account].[Account CB].&amp;[6368]"/>
        <member name="[CB - Account].[Account CB].&amp;[6370]"/>
        <member name="[CB - Account].[Account CB].&amp;[6372]"/>
        <member name="[CB - Account].[Account CB].&amp;[6373]"/>
        <member name="[CB - Account].[Account CB].&amp;[6375]"/>
        <member name="[CB - Account].[Account CB].&amp;[6376]"/>
        <member name="[CB - Account].[Account CB].&amp;[6377]"/>
        <member name="[CB - Account].[Account CB].&amp;[6378]"/>
        <member name="[CB - Account].[Account CB].&amp;[6379]"/>
        <member name="[CB - Account].[Account CB].&amp;[6381]"/>
        <member name="[CB - Account].[Account CB].&amp;[6383]"/>
        <member name="[CB - Account].[Account CB].&amp;[6385]"/>
        <member name="[CB - Account].[Account CB].&amp;[6386]"/>
        <member name="[CB - Account].[Account CB].&amp;[6387]"/>
        <member name="[CB - Account].[Account CB].&amp;[6389]"/>
        <member name="[CB - Account].[Account CB].&amp;[6390]"/>
        <member name="[CB - Account].[Account CB].&amp;[6391]"/>
        <member name="[CB - Account].[Account CB].&amp;[6393]"/>
        <member name="[CB - Account].[Account CB].&amp;[6394]"/>
        <member name="[CB - Account].[Account CB].&amp;[6395]"/>
        <member name="[CB - Account].[Account CB].&amp;[6396]"/>
        <member name="[CB - Account].[Account CB].&amp;[6397]"/>
        <member name="[CB - Account].[Account CB].&amp;[6399]"/>
        <member name="[CB - Account].[Account CB].&amp;[6400]"/>
        <member name="[CB - Account].[Account CB].&amp;[6402]"/>
        <member name="[CB - Account].[Account CB].&amp;[6403]"/>
        <member name="[CB - Account].[Account CB].&amp;[6404]"/>
        <member name="[CB - Account].[Account CB].&amp;[6405]"/>
        <member name="[CB - Account].[Account CB].&amp;[6406]"/>
        <member name="[CB - Account].[Account CB].&amp;[6407]"/>
        <member name="[CB - Account].[Account CB].&amp;[6408]"/>
        <member name="[CB - Account].[Account CB].&amp;[6409]"/>
        <member name="[CB - Account].[Account CB].&amp;[6410]"/>
        <member name="[CB - Account].[Account CB].&amp;[6411]"/>
        <member name="[CB - Account].[Account CB].&amp;[6412]"/>
        <member name="[CB - Account].[Account CB].&amp;[6413]"/>
        <member name="[CB - Account].[Account CB].&amp;[6415]"/>
        <member name="[CB - Account].[Account CB].&amp;[6416]"/>
        <member name="[CB - Account].[Account CB].&amp;[6417]"/>
        <member name="[CB - Account].[Account CB].&amp;[6418]"/>
        <member name="[CB - Account].[Account CB].&amp;[6419]"/>
        <member name="[CB - Account].[Account CB].&amp;[6420]"/>
        <member name="[CB - Account].[Account CB].&amp;[6421]"/>
        <member name="[CB - Account].[Account CB].&amp;[6422]"/>
        <member name="[CB - Account].[Account CB].&amp;[6423]"/>
        <member name="[CB - Account].[Account CB].&amp;[6424]"/>
        <member name="[CB - Account].[Account CB].&amp;[6425]"/>
        <member name="[CB - Account].[Account CB].&amp;[6426]"/>
        <member name="[CB - Account].[Account CB].&amp;[6428]"/>
        <member name="[CB - Account].[Account CB].&amp;[6430]"/>
        <member name="[CB - Account].[Account CB].&amp;[6433]"/>
        <member name="[CB - Account].[Account CB].&amp;[6436]"/>
        <member name="[CB - Account].[Account CB].&amp;[6437]"/>
        <member name="[CB - Account].[Account CB].&amp;[6439]"/>
        <member name="[CB - Account].[Account CB].&amp;[6440]"/>
        <member name="[CB - Account].[Account CB].&amp;[6442]"/>
        <member name="[CB - Account].[Account CB].&amp;[6443]"/>
        <member name="[CB - Account].[Account CB].&amp;[6445]"/>
        <member name="[CB - Account].[Account CB].&amp;[6446]"/>
        <member name="[CB - Account].[Account CB].&amp;[6447]"/>
        <member name="[CB - Account].[Account CB].&amp;[6448]"/>
        <member name="[CB - Account].[Account CB].&amp;[6450]"/>
        <member name="[CB - Account].[Account CB].&amp;[6452]"/>
        <member name="[CB - Account].[Account CB].&amp;[6454]"/>
        <member name="[CB - Account].[Account CB].&amp;[6456]"/>
        <member name="[CB - Account].[Account CB].&amp;[6458]"/>
        <member name="[CB - Account].[Account CB].&amp;[6460]"/>
        <member name="[CB - Account].[Account CB].&amp;[6461]"/>
        <member name="[CB - Account].[Account CB].&amp;[6463]"/>
        <member name="[CB - Account].[Account CB].&amp;[6464]"/>
        <member name="[CB - Account].[Account CB].&amp;[6465]"/>
        <member name="[CB - Account].[Account CB].&amp;[6467]"/>
        <member name="[CB - Account].[Account CB].&amp;[6469]"/>
        <member name="[CB - Account].[Account CB].&amp;[6471]"/>
        <member name="[CB - Account].[Account CB].&amp;[6473]"/>
        <member name="[CB - Account].[Account CB].&amp;[6474]"/>
        <member name="[CB - Account].[Account CB].&amp;[6477]"/>
        <member name="[CB - Account].[Account CB].&amp;[6478]"/>
        <member name="[CB - Account].[Account CB].&amp;[6480]"/>
        <member name="[CB - Account].[Account CB].&amp;[6482]"/>
        <member name="[CB - Account].[Account CB].&amp;[6483]"/>
        <member name="[CB - Account].[Account CB].&amp;[6484]"/>
        <member name="[CB - Account].[Account CB].&amp;[6485]"/>
        <member name="[CB - Account].[Account CB].&amp;[6487]"/>
        <member name="[CB - Account].[Account CB].&amp;[6489]"/>
        <member name="[CB - Account].[Account CB].&amp;[6490]"/>
        <member name="[CB - Account].[Account CB].&amp;[6491]"/>
        <member name="[CB - Account].[Account CB].&amp;[6494]"/>
        <member name="[CB - Account].[Account CB].&amp;[6496]"/>
        <member name="[CB - Account].[Account CB].&amp;[6499]"/>
        <member name="[CB - Account].[Account CB].&amp;[6501]"/>
        <member name="[CB - Account].[Account CB].&amp;[6502]"/>
        <member name="[CB - Account].[Account CB].&amp;[6503]"/>
        <member name="[CB - Account].[Account CB].&amp;[6505]"/>
        <member name="[CB - Account].[Account CB].&amp;[6507]"/>
        <member name="[CB - Account].[Account CB].&amp;[6508]"/>
        <member name="[CB - Account].[Account CB].&amp;[6509]"/>
        <member name="[CB - Account].[Account CB].&amp;[6510]"/>
        <member name="[CB - Account].[Account CB].&amp;[6512]"/>
        <member name="[CB - Account].[Account CB].&amp;[6514]"/>
        <member name="[CB - Account].[Account CB].&amp;[6515]"/>
        <member name="[CB - Account].[Account CB].&amp;[6516]"/>
        <member name="[CB - Account].[Account CB].&amp;[6518]"/>
        <member name="[CB - Account].[Account CB].&amp;[6520]"/>
        <member name="[CB - Account].[Account CB].&amp;[6522]"/>
        <member name="[CB - Account].[Account CB].&amp;[6524]"/>
        <member name="[CB - Account].[Account CB].&amp;[6526]"/>
        <member name="[CB - Account].[Account CB].&amp;[6528]"/>
        <member name="[CB - Account].[Account CB].&amp;[6530]"/>
        <member name="[CB - Account].[Account CB].&amp;[6532]"/>
        <member name="[CB - Account].[Account CB].&amp;[6533]"/>
        <member name="[CB - Account].[Account CB].&amp;[6534]"/>
        <member name="[CB - Account].[Account CB].&amp;[6536]"/>
        <member name="[CB - Account].[Account CB].&amp;[6537]"/>
        <member name="[CB - Account].[Account CB].&amp;[6538]"/>
        <member name="[CB - Account].[Account CB].&amp;[6540]"/>
        <member name="[CB - Account].[Account CB].&amp;[6542]"/>
        <member name="[CB - Account].[Account CB].&amp;[6543]"/>
        <member name="[CB - Account].[Account CB].&amp;[6544]"/>
        <member name="[CB - Account].[Account CB].&amp;[6547]"/>
        <member name="[CB - Account].[Account CB].&amp;[6549]"/>
        <member name="[CB - Account].[Account CB].&amp;[6552]"/>
        <member name="[CB - Account].[Account CB].&amp;[6554]"/>
        <member name="[CB - Account].[Account CB].&amp;[6555]"/>
        <member name="[CB - Account].[Account CB].&amp;[6556]"/>
        <member name="[CB - Account].[Account CB].&amp;[6558]"/>
        <member name="[CB - Account].[Account CB].&amp;[6560]"/>
        <member name="[CB - Account].[Account CB].&amp;[6561]"/>
        <member name="[CB - Account].[Account CB].&amp;[6562]"/>
        <member name="[CB - Account].[Account CB].&amp;[6563]"/>
        <member name="[CB - Account].[Account CB].&amp;[6564]"/>
        <member name="[CB - Account].[Account CB].&amp;[6565]"/>
        <member name="[CB - Account].[Account CB].&amp;[6566]"/>
        <member name="[CB - Account].[Account CB].&amp;[6567]"/>
        <member name="[CB - Account].[Account CB].&amp;[6568]"/>
        <member name="[CB - Account].[Account CB].&amp;[6570]"/>
        <member name="[CB - Account].[Account CB].&amp;[6572]"/>
        <member name="[CB - Account].[Account CB].&amp;[6573]"/>
        <member name="[CB - Account].[Account CB].&amp;[6574]"/>
        <member name="[CB - Account].[Account CB].&amp;[6575]"/>
        <member name="[CB - Account].[Account CB].&amp;[6576]"/>
        <member name="[CB - Account].[Account CB].&amp;[6577]"/>
        <member name="[CB - Account].[Account CB].&amp;[6578]"/>
        <member name="[CB - Account].[Account CB].&amp;[6579]"/>
        <member name="[CB - Account].[Account CB].&amp;[6580]"/>
        <member name="[CB - Account].[Account CB].&amp;[6581]"/>
        <member name="[CB - Account].[Account CB].&amp;[6582]"/>
        <member name="[CB - Account].[Account CB].&amp;[6583]"/>
        <member name="[CB - Account].[Account CB].&amp;[6585]"/>
        <member name="[CB - Account].[Account CB].&amp;[6586]"/>
        <member name="[CB - Account].[Account CB].&amp;[6587]"/>
        <member name="[CB - Account].[Account CB].&amp;[6588]"/>
        <member name="[CB - Account].[Account CB].&amp;[6589]"/>
        <member name="[CB - Account].[Account CB].&amp;[6590]"/>
        <member name="[CB - Account].[Account CB].&amp;[6593]"/>
        <member name="[CB - Account].[Account CB].&amp;[6596]"/>
        <member name="[CB - Account].[Account CB].&amp;[6598]"/>
        <member name="[CB - Account].[Account CB].&amp;[6600]"/>
        <member name="[CB - Account].[Account CB].&amp;[6603]"/>
        <member name="[CB - Account].[Account CB].&amp;[6606]"/>
        <member name="[CB - Account].[Account CB].&amp;[6608]"/>
        <member name="[CB - Account].[Account CB].&amp;[6610]"/>
        <member name="[CB - Account].[Account CB].&amp;[6611]"/>
        <member name="[CB - Account].[Account CB].&amp;[6612]"/>
        <member name="[CB - Account].[Account CB].&amp;[6614]"/>
        <member name="[CB - Account].[Account CB].&amp;[6616]"/>
        <member name="[CB - Account].[Account CB].&amp;[6618]"/>
        <member name="[CB - Account].[Account CB].&amp;[6620]"/>
        <member name="[CB - Account].[Account CB].&amp;[6622]"/>
        <member name="[CB - Account].[Account CB].&amp;[6624]"/>
        <member name="[CB - Account].[Account CB].&amp;[6626]"/>
        <member name="[CB - Account].[Account CB].&amp;[6628]"/>
        <member name="[CB - Account].[Account CB].&amp;[6630]"/>
        <member name="[CB - Account].[Account CB].&amp;[6632]"/>
        <member name="[CB - Account].[Account CB].&amp;[6633]"/>
        <member name="[CB - Account].[Account CB].&amp;[6634]"/>
        <member name="[CB - Account].[Account CB].&amp;[6635]"/>
        <member name="[CB - Account].[Account CB].&amp;[6637]"/>
        <member name="[CB - Account].[Account CB].&amp;[6638]"/>
        <member name="[CB - Account].[Account CB].&amp;[6640]"/>
        <member name="[CB - Account].[Account CB].&amp;[6642]"/>
        <member name="[CB - Account].[Account CB].&amp;[6644]"/>
        <member name="[CB - Account].[Account CB].&amp;[6645]"/>
        <member name="[CB - Account].[Account CB].&amp;[6646]"/>
        <member name="[CB - Account].[Account CB].&amp;[6647]"/>
        <member name="[CB - Account].[Account CB].&amp;[6649]"/>
        <member name="[CB - Account].[Account CB].&amp;[6650]"/>
        <member name="[CB - Account].[Account CB].&amp;[6651]"/>
        <member name="[CB - Account].[Account CB].&amp;[6652]"/>
        <member name="[CB - Account].[Account CB].&amp;[6653]"/>
        <member name="[CB - Account].[Account CB].&amp;[6654]"/>
        <member name="[CB - Account].[Account CB].&amp;[6655]"/>
        <member name="[CB - Account].[Account CB].&amp;[6656]"/>
        <member name="[CB - Account].[Account CB].&amp;[6657]"/>
        <member name="[CB - Account].[Account CB].&amp;[6658]"/>
        <member name="[CB - Account].[Account CB].&amp;[6659]"/>
        <member name="[CB - Account].[Account CB].&amp;[6660]"/>
        <member name="[CB - Account].[Account CB].&amp;[6661]"/>
        <member name="[CB - Account].[Account CB].&amp;[6662]"/>
        <member name="[CB - Account].[Account CB].&amp;[6663]"/>
        <member name="[CB - Account].[Account CB].&amp;[6664]"/>
        <member name="[CB - Account].[Account CB].&amp;[6665]"/>
        <member name="[CB - Account].[Account CB].&amp;[6666]"/>
        <member name="[CB - Account].[Account CB].&amp;[6667]"/>
        <member name="[CB - Account].[Account CB].&amp;[6668]"/>
        <member name="[CB - Account].[Account CB].&amp;[6669]"/>
        <member name="[CB - Account].[Account CB].&amp;[6670]"/>
        <member name="[CB - Account].[Account CB].&amp;[6671]"/>
        <member name="[CB - Account].[Account CB].&amp;[6672]"/>
        <member name="[CB - Account].[Account CB].&amp;[6673]"/>
        <member name="[CB - Account].[Account CB].&amp;[6674]"/>
        <member name="[CB - Account].[Account CB].&amp;[6676]"/>
        <member name="[CB - Account].[Account CB].&amp;[6678]"/>
        <member name="[CB - Account].[Account CB].&amp;[6679]"/>
        <member name="[CB - Account].[Account CB].&amp;[6680]"/>
        <member name="[CB - Account].[Account CB].&amp;[6681]"/>
        <member name="[CB - Account].[Account CB].&amp;[6683]"/>
        <member name="[CB - Account].[Account CB].&amp;[6685]"/>
        <member name="[CB - Account].[Account CB].&amp;[6687]"/>
        <member name="[CB - Account].[Account CB].&amp;[6689]"/>
        <member name="[CB - Account].[Account CB].&amp;[6691]"/>
        <member name="[CB - Account].[Account CB].&amp;[6692]"/>
        <member name="[CB - Account].[Account CB].&amp;[6693]"/>
        <member name="[CB - Account].[Account CB].&amp;[6694]"/>
        <member name="[CB - Account].[Account CB].&amp;[6695]"/>
        <member name="[CB - Account].[Account CB].&amp;[6696]"/>
        <member name="[CB - Account].[Account CB].&amp;[6698]"/>
        <member name="[CB - Account].[Account CB].&amp;[6700]"/>
        <member name="[CB - Account].[Account CB].&amp;[6702]"/>
        <member name="[CB - Account].[Account CB].&amp;[6704]"/>
        <member name="[CB - Account].[Account CB].&amp;[6705]"/>
        <member name="[CB - Account].[Account CB].&amp;[6706]"/>
        <member name="[CB - Account].[Account CB].&amp;[6707]"/>
        <member name="[CB - Account].[Account CB].&amp;[6708]"/>
        <member name="[CB - Account].[Account CB].&amp;[6709]"/>
        <member name="[CB - Account].[Account CB].&amp;[6710]"/>
        <member name="[CB - Account].[Account CB].&amp;[6711]"/>
        <member name="[CB - Account].[Account CB].&amp;[6712]"/>
        <member name="[CB - Account].[Account CB].&amp;[6713]"/>
        <member name="[CB - Account].[Account CB].&amp;[6714]"/>
        <member name="[CB - Account].[Account CB].&amp;[6715]"/>
        <member name="[CB - Account].[Account CB].&amp;[6716]"/>
        <member name="[CB - Account].[Account CB].&amp;[6717]"/>
        <member name="[CB - Account].[Account CB].&amp;[6718]"/>
        <member name="[CB - Account].[Account CB].&amp;[6719]"/>
        <member name="[CB - Account].[Account CB].&amp;[6720]"/>
        <member name="[CB - Account].[Account CB].&amp;[6721]"/>
        <member name="[CB - Account].[Account CB].&amp;[6722]"/>
        <member name="[CB - Account].[Account CB].&amp;[6723]"/>
        <member name="[CB - Account].[Account CB].&amp;[6724]"/>
        <member name="[CB - Account].[Account CB].&amp;[6725]"/>
        <member name="[CB - Account].[Account CB].&amp;[6726]"/>
        <member name="[CB - Account].[Account CB].&amp;[6727]"/>
        <member name="[CB - Account].[Account CB].&amp;[6728]"/>
        <member name="[CB - Account].[Account CB].&amp;[6729]"/>
        <member name="[CB - Account].[Account CB].&amp;[6730]"/>
        <member name="[CB - Account].[Account CB].&amp;[6731]"/>
        <member name="[CB - Account].[Account CB].&amp;[6732]"/>
        <member name="[CB - Account].[Account CB].&amp;[6733]"/>
        <member name="[CB - Account].[Account CB].&amp;[6734]"/>
        <member name="[CB - Account].[Account CB].&amp;[6735]"/>
        <member name="[CB - Account].[Account CB].&amp;[6736]"/>
        <member name="[CB - Account].[Account CB].&amp;[6738]"/>
        <member name="[CB - Account].[Account CB].&amp;[6740]"/>
        <member name="[CB - Account].[Account CB].&amp;[6742]"/>
        <member name="[CB - Account].[Account CB].&amp;[6743]"/>
        <member name="[CB - Account].[Account CB].&amp;[6744]"/>
        <member name="[CB - Account].[Account CB].&amp;[6745]"/>
        <member name="[CB - Account].[Account CB].&amp;[6746]"/>
        <member name="[CB - Account].[Account CB].&amp;[6747]"/>
        <member name="[CB - Account].[Account CB].&amp;[6748]"/>
        <member name="[CB - Account].[Account CB].&amp;[6749]"/>
        <member name="[CB - Account].[Account CB].&amp;[6750]"/>
        <member name="[CB - Account].[Account CB].&amp;[6751]"/>
        <member name="[CB - Account].[Account CB].&amp;[6752]"/>
        <member name="[CB - Account].[Account CB].&amp;[6753]"/>
        <member name="[CB - Account].[Account CB].&amp;[6754]"/>
        <member name="[CB - Account].[Account CB].&amp;[6755]"/>
        <member name="[CB - Account].[Account CB].&amp;[6756]"/>
        <member name="[CB - Account].[Account CB].&amp;[6757]"/>
        <member name="[CB - Account].[Account CB].&amp;[6758]"/>
        <member name="[CB - Account].[Account CB].&amp;[6759]"/>
        <member name="[CB - Account].[Account CB].&amp;[6760]"/>
        <member name="[CB - Account].[Account CB].&amp;[6761]"/>
        <member name="[CB - Account].[Account CB].&amp;[6762]"/>
        <member name="[CB - Account].[Account CB].&amp;[6763]"/>
        <member name="[CB - Account].[Account CB].&amp;[6764]"/>
        <member name="[CB - Account].[Account CB].&amp;[6765]"/>
        <member name="[CB - Account].[Account CB].&amp;[6766]"/>
        <member name="[CB - Account].[Account CB].&amp;[6767]"/>
        <member name="[CB - Account].[Account CB].&amp;[6768]"/>
        <member name="[CB - Account].[Account CB].&amp;[6769]"/>
        <member name="[CB - Account].[Account CB].&amp;[6770]"/>
        <member name="[CB - Account].[Account CB].&amp;[6771]"/>
        <member name="[CB - Account].[Account CB].&amp;[6772]"/>
        <member name="[CB - Account].[Account CB].&amp;[6774]"/>
        <member name="[CB - Account].[Account CB].&amp;[6775]"/>
        <member name="[CB - Account].[Account CB].&amp;[6779]"/>
        <member name="[CB - Account].[Account CB].&amp;[6780]"/>
        <member name="[CB - Account].[Account CB].&amp;[6781]"/>
        <member name="[CB - Account].[Account CB].&amp;[6782]"/>
        <member name="[CB - Account].[Account CB].&amp;[6784]"/>
        <member name="[CB - Account].[Account CB].&amp;[6786]"/>
        <member name="[CB - Account].[Account CB].&amp;[6787]"/>
        <member name="[CB - Account].[Account CB].&amp;[6789]"/>
        <member name="[CB - Account].[Account CB].&amp;[6790]"/>
        <member name="[CB - Account].[Account CB].&amp;[6791]"/>
        <member name="[CB - Account].[Account CB].&amp;[6792]"/>
        <member name="[CB - Account].[Account CB].&amp;[6794]"/>
        <member name="[CB - Account].[Account CB].&amp;[6796]"/>
        <member name="[CB - Account].[Account CB].&amp;[6798]"/>
        <member name="[CB - Account].[Account CB].&amp;[6799]"/>
        <member name="[CB - Account].[Account CB].&amp;[6800]"/>
        <member name="[CB - Account].[Account CB].&amp;[6801]"/>
        <member name="[CB - Account].[Account CB].&amp;[6802]"/>
        <member name="[CB - Account].[Account CB].&amp;[6803]"/>
        <member name="[CB - Account].[Account CB].&amp;[6804]"/>
        <member name="[CB - Account].[Account CB].&amp;[6805]"/>
        <member name="[CB - Account].[Account CB].&amp;[6806]"/>
        <member name="[CB - Account].[Account CB].&amp;[6807]"/>
        <member name="[CB - Account].[Account CB].&amp;[6808]"/>
        <member name="[CB - Account].[Account CB].&amp;[6809]"/>
        <member name="[CB - Account].[Account CB].&amp;[6810]"/>
        <member name="[CB - Account].[Account CB].&amp;[6811]"/>
        <member name="[CB - Account].[Account CB].&amp;[6812]"/>
        <member name="[CB - Account].[Account CB].&amp;[6813]"/>
        <member name="[CB - Account].[Account CB].&amp;[6814]"/>
        <member name="[CB - Account].[Account CB].&amp;[6815]"/>
        <member name="[CB - Account].[Account CB].&amp;[6816]"/>
        <member name="[CB - Account].[Account CB].&amp;[6817]"/>
        <member name="[CB - Account].[Account CB].&amp;[6819]"/>
        <member name="[CB - Account].[Account CB].&amp;[6821]"/>
        <member name="[CB - Account].[Account CB].&amp;[6823]"/>
        <member name="[CB - Account].[Account CB].&amp;[6825]"/>
        <member name="[CB - Account].[Account CB].&amp;[6827]"/>
        <member name="[CB - Account].[Account CB].&amp;[6828]"/>
        <member name="[CB - Account].[Account CB].&amp;[6829]"/>
        <member name="[CB - Account].[Account CB].&amp;[6830]"/>
        <member name="[CB - Account].[Account CB].&amp;[6831]"/>
        <member name="[CB - Account].[Account CB].&amp;[6833]"/>
        <member name="[CB - Account].[Account CB].&amp;[6834]"/>
        <member name="[CB - Account].[Account CB].&amp;[6836]"/>
        <member name="[CB - Account].[Account CB].&amp;[6838]"/>
        <member name="[CB - Account].[Account CB].&amp;[6839]"/>
        <member name="[CB - Account].[Account CB].&amp;[6840]"/>
        <member name="[CB - Account].[Account CB].&amp;[6841]"/>
        <member name="[CB - Account].[Account CB].&amp;[6842]"/>
        <member name="[CB - Account].[Account CB].&amp;[6843]"/>
        <member name="[CB - Account].[Account CB].&amp;[6844]"/>
        <member name="[CB - Account].[Account CB].&amp;[6846]"/>
        <member name="[CB - Account].[Account CB].&amp;[6847]"/>
        <member name="[CB - Account].[Account CB].&amp;[6848]"/>
        <member name="[CB - Account].[Account CB].&amp;[6849]"/>
        <member name="[CB - Account].[Account CB].&amp;[6850]"/>
        <member name="[CB - Account].[Account CB].&amp;[6851]"/>
        <member name="[CB - Account].[Account CB].&amp;[6852]"/>
        <member name="[CB - Account].[Account CB].&amp;[6853]"/>
        <member name="[CB - Account].[Account CB].&amp;[6854]"/>
        <member name="[CB - Account].[Account CB].&amp;[6855]"/>
        <member name="[CB - Account].[Account CB].&amp;[6856]"/>
        <member name="[CB - Account].[Account CB].&amp;[6857]"/>
        <member name="[CB - Account].[Account CB].&amp;[6858]"/>
        <member name="[CB - Account].[Account CB].&amp;[6859]"/>
        <member name="[CB - Account].[Account CB].&amp;[6860]"/>
        <member name="[CB - Account].[Account CB].&amp;[6861]"/>
        <member name="[CB - Account].[Account CB].&amp;[6862]"/>
        <member name="[CB - Account].[Account CB].&amp;[6863]"/>
        <member name="[CB - Account].[Account CB].&amp;[6864]"/>
        <member name="[CB - Account].[Account CB].&amp;[6865]"/>
        <member name="[CB - Account].[Account CB].&amp;[6866]"/>
        <member name="[CB - Account].[Account CB].&amp;[6868]"/>
        <member name="[CB - Account].[Account CB].&amp;[6870]"/>
        <member name="[CB - Account].[Account CB].&amp;[6872]"/>
        <member name="[CB - Account].[Account CB].&amp;[6874]"/>
        <member name="[CB - Account].[Account CB].&amp;[6876]"/>
        <member name="[CB - Account].[Account CB].&amp;[6878]"/>
        <member name="[CB - Account].[Account CB].&amp;[6879]"/>
        <member name="[CB - Account].[Account CB].&amp;[6880]"/>
        <member name="[CB - Account].[Account CB].&amp;[6881]"/>
        <member name="[CB - Account].[Account CB].&amp;[6882]"/>
        <member name="[CB - Account].[Account CB].&amp;[6884]"/>
        <member name="[CB - Account].[Account CB].&amp;[6886]"/>
        <member name="[CB - Account].[Account CB].&amp;[6888]"/>
        <member name="[CB - Account].[Account CB].&amp;[6890]"/>
        <member name="[CB - Account].[Account CB].&amp;[6892]"/>
        <member name="[CB - Account].[Account CB].&amp;[6893]"/>
        <member name="[CB - Account].[Account CB].&amp;[6894]"/>
        <member name="[CB - Account].[Account CB].&amp;[6895]"/>
        <member name="[CB - Account].[Account CB].&amp;[6896]"/>
        <member name="[CB - Account].[Account CB].&amp;[6897]"/>
        <member name="[CB - Account].[Account CB].&amp;[6898]"/>
        <member name="[CB - Account].[Account CB].&amp;[6899]"/>
        <member name="[CB - Account].[Account CB].&amp;[6900]"/>
        <member name="[CB - Account].[Account CB].&amp;[6901]"/>
        <member name="[CB - Account].[Account CB].&amp;[6902]"/>
        <member name="[CB - Account].[Account CB].&amp;[6904]"/>
        <member name="[CB - Account].[Account CB].&amp;[6905]"/>
        <member name="[CB - Account].[Account CB].&amp;[6906]"/>
        <member name="[CB - Account].[Account CB].&amp;[6907]"/>
        <member name="[CB - Account].[Account CB].&amp;[6908]"/>
        <member name="[CB - Account].[Account CB].&amp;[6909]"/>
        <member name="[CB - Account].[Account CB].&amp;[6910]"/>
        <member name="[CB - Account].[Account CB].&amp;[6911]"/>
        <member name="[CB - Account].[Account CB].&amp;[6912]"/>
        <member name="[CB - Account].[Account CB].&amp;[6913]"/>
        <member name="[CB - Account].[Account CB].&amp;[6914]"/>
        <member name="[CB - Account].[Account CB].&amp;[6915]"/>
        <member name="[CB - Account].[Account CB].&amp;[6916]"/>
        <member name="[CB - Account].[Account CB].&amp;[6917]"/>
        <member name="[CB - Account].[Account CB].&amp;[6918]"/>
        <member name="[CB - Account].[Account CB].&amp;[6919]"/>
        <member name="[CB - Account].[Account CB].&amp;[6920]"/>
        <member name="[CB - Account].[Account CB].&amp;[6921]"/>
        <member name="[CB - Account].[Account CB].&amp;[6922]"/>
        <member name="[CB - Account].[Account CB].&amp;[6923]"/>
        <member name="[CB - Account].[Account CB].&amp;[6924]"/>
        <member name="[CB - Account].[Account CB].&amp;[6925]"/>
        <member name="[CB - Account].[Account CB].&amp;[6926]"/>
        <member name="[CB - Account].[Account CB].&amp;[6927]"/>
        <member name="[CB - Account].[Account CB].&amp;[6930]"/>
        <member name="[CB - Account].[Account CB].&amp;[6931]"/>
        <member name="[CB - Account].[Account CB].&amp;[6932]"/>
        <member name="[CB - Account].[Account CB].&amp;[6933]"/>
        <member name="[CB - Account].[Account CB].&amp;[6935]"/>
        <member name="[CB - Account].[Account CB].&amp;[6937]"/>
        <member name="[CB - Account].[Account CB].&amp;[6938]"/>
        <member name="[CB - Account].[Account CB].&amp;[6939]"/>
        <member name="[CB - Account].[Account CB].&amp;[6940]"/>
        <member name="[CB - Account].[Account CB].&amp;[6941]"/>
        <member name="[CB - Account].[Account CB].&amp;[6942]"/>
        <member name="[CB - Account].[Account CB].&amp;[6944]"/>
        <member name="[CB - Account].[Account CB].&amp;[6945]"/>
        <member name="[CB - Account].[Account CB].&amp;[6947]"/>
        <member name="[CB - Account].[Account CB].&amp;[6948]"/>
        <member name="[CB - Account].[Account CB].&amp;[6949]"/>
        <member name="[CB - Account].[Account CB].&amp;[6950]"/>
        <member name="[CB - Account].[Account CB].&amp;[6952]"/>
        <member name="[CB - Account].[Account CB].&amp;[6954]"/>
        <member name="[CB - Account].[Account CB].&amp;[6956]"/>
        <member name="[CB - Account].[Account CB].&amp;[6958]"/>
        <member name="[CB - Account].[Account CB].&amp;[6959]"/>
        <member name="[CB - Account].[Account CB].&amp;[6960]"/>
        <member name="[CB - Account].[Account CB].&amp;[6961]"/>
        <member name="[CB - Account].[Account CB].&amp;[6962]"/>
        <member name="[CB - Account].[Account CB].&amp;[6964]"/>
        <member name="[CB - Account].[Account CB].&amp;[6965]"/>
        <member name="[CB - Account].[Account CB].&amp;[6966]"/>
        <member name="[CB - Account].[Account CB].&amp;[6967]"/>
        <member name="[CB - Account].[Account CB].&amp;[6968]"/>
        <member name="[CB - Account].[Account CB].&amp;[6969]"/>
        <member name="[CB - Account].[Account CB].&amp;[6970]"/>
        <member name="[CB - Account].[Account CB].&amp;[6971]"/>
        <member name="[CB - Account].[Account CB].&amp;[6972]"/>
        <member name="[CB - Account].[Account CB].&amp;[6973]"/>
        <member name="[CB - Account].[Account CB].&amp;[6974]"/>
        <member name="[CB - Account].[Account CB].&amp;[6975]"/>
        <member name="[CB - Account].[Account CB].&amp;[6977]"/>
        <member name="[CB - Account].[Account CB].&amp;[6979]"/>
        <member name="[CB - Account].[Account CB].&amp;[6981]"/>
        <member name="[CB - Account].[Account CB].&amp;[6983]"/>
        <member name="[CB - Account].[Account CB].&amp;[6985]"/>
        <member name="[CB - Account].[Account CB].&amp;[6987]"/>
        <member name="[CB - Account].[Account CB].&amp;[6989]"/>
        <member name="[CB - Account].[Account CB].&amp;[6990]"/>
        <member name="[CB - Account].[Account CB].&amp;[6991]"/>
        <member name="[CB - Account].[Account CB].&amp;[6992]"/>
        <member name="[CB - Account].[Account CB].&amp;[6993]"/>
        <member name="[CB - Account].[Account CB].&amp;[6995]"/>
        <member name="[CB - Account].[Account CB].&amp;[6998]"/>
        <member name="[CB - Account].[Account CB].&amp;[7001]"/>
        <member name="[CB - Account].[Account CB].&amp;[7002]"/>
        <member name="[CB - Account].[Account CB].&amp;[7003]"/>
        <member name="[CB - Account].[Account CB].&amp;[7004]"/>
        <member name="[CB - Account].[Account CB].&amp;[7005]"/>
        <member name="[CB - Account].[Account CB].&amp;[7007]"/>
        <member name="[CB - Account].[Account CB].&amp;[7008]"/>
        <member name="[CB - Account].[Account CB].&amp;[7009]"/>
        <member name="[CB - Account].[Account CB].&amp;[7010]"/>
        <member name="[CB - Account].[Account CB].&amp;[7011]"/>
        <member name="[CB - Account].[Account CB].&amp;[7012]"/>
        <member name="[CB - Account].[Account CB].&amp;[7013]"/>
        <member name="[CB - Account].[Account CB].&amp;[7014]"/>
        <member name="[CB - Account].[Account CB].&amp;[7015]"/>
        <member name="[CB - Account].[Account CB].&amp;[7016]"/>
        <member name="[CB - Account].[Account CB].&amp;[7017]"/>
        <member name="[CB - Account].[Account CB].&amp;[7018]"/>
        <member name="[CB - Account].[Account CB].&amp;[7019]"/>
        <member name="[CB - Account].[Account CB].&amp;[7020]"/>
        <member name="[CB - Account].[Account CB].&amp;[7021]"/>
        <member name="[CB - Account].[Account CB].&amp;[7022]"/>
        <member name="[CB - Account].[Account CB].&amp;[7023]"/>
        <member name="[CB - Account].[Account CB].&amp;[7024]"/>
        <member name="[CB - Account].[Account CB].&amp;[7025]"/>
        <member name="[CB - Account].[Account CB].&amp;[7026]"/>
        <member name="[CB - Account].[Account CB].&amp;[7027]"/>
        <member name="[CB - Account].[Account CB].&amp;[7028]"/>
        <member name="[CB - Account].[Account CB].&amp;[7029]"/>
        <member name="[CB - Account].[Account CB].&amp;[7030]"/>
        <member name="[CB - Account].[Account CB].&amp;[7031]"/>
        <member name="[CB - Account].[Account CB].&amp;[7032]"/>
        <member name="[CB - Account].[Account CB].&amp;[7033]"/>
        <member name="[CB - Account].[Account CB].&amp;[7034]"/>
        <member name="[CB - Account].[Account CB].&amp;[7035]"/>
        <member name="[CB - Account].[Account CB].&amp;[7036]"/>
        <member name="[CB - Account].[Account CB].&amp;[7037]"/>
        <member name="[CB - Account].[Account CB].&amp;[7038]"/>
        <member name="[CB - Account].[Account CB].&amp;[7040]"/>
        <member name="[CB - Account].[Account CB].&amp;[7041]"/>
        <member name="[CB - Account].[Account CB].&amp;[7042]"/>
        <member name="[CB - Account].[Account CB].&amp;[7043]"/>
        <member name="[CB - Account].[Account CB].&amp;[7044]"/>
        <member name="[CB - Account].[Account CB].&amp;[7045]"/>
        <member name="[CB - Account].[Account CB].&amp;[7046]"/>
        <member name="[CB - Account].[Account CB].&amp;[7047]"/>
        <member name="[CB - Account].[Account CB].&amp;[7048]"/>
        <member name="[CB - Account].[Account CB].&amp;[7049]"/>
        <member name="[CB - Account].[Account CB].&amp;[7050]"/>
        <member name="[CB - Account].[Account CB].&amp;[7051]"/>
        <member name="[CB - Account].[Account CB].&amp;[7052]"/>
        <member name="[CB - Account].[Account CB].&amp;[7053]"/>
        <member name="[CB - Account].[Account CB].&amp;[7054]"/>
        <member name="[CB - Account].[Account CB].&amp;[7055]"/>
        <member name="[CB - Account].[Account CB].&amp;[7056]"/>
        <member name="[CB - Account].[Account CB].&amp;[7057]"/>
        <member name="[CB - Account].[Account CB].&amp;[7058]"/>
        <member name="[CB - Account].[Account CB].&amp;[7059]"/>
        <member name="[CB - Account].[Account CB].&amp;[7060]"/>
        <member name="[CB - Account].[Account CB].&amp;[7062]"/>
        <member name="[CB - Account].[Account CB].&amp;[7063]"/>
        <member name="[CB - Account].[Account CB].&amp;[7064]"/>
        <member name="[CB - Account].[Account CB].&amp;[7065]"/>
        <member name="[CB - Account].[Account CB].&amp;[7067]"/>
        <member name="[CB - Account].[Account CB].&amp;[7071]"/>
        <member name="[CB - Account].[Account CB].&amp;[7072]"/>
        <member name="[CB - Account].[Account CB].&amp;[7073]"/>
        <member name="[CB - Account].[Account CB].&amp;[7074]"/>
        <member name="[CB - Account].[Account CB].&amp;[7075]"/>
        <member name="[CB - Account].[Account CB].&amp;[7076]"/>
        <member name="[CB - Account].[Account CB].&amp;[7077]"/>
        <member name="[CB - Account].[Account CB].&amp;[7078]"/>
        <member name="[CB - Account].[Account CB].&amp;[7079]"/>
        <member name="[CB - Account].[Account CB].&amp;[7080]"/>
        <member name="[CB - Account].[Account CB].&amp;[7081]"/>
        <member name="[CB - Account].[Account CB].&amp;[7082]"/>
        <member name="[CB - Account].[Account CB].&amp;[7083]"/>
        <member name="[CB - Account].[Account CB].&amp;[7084]"/>
        <member name="[CB - Account].[Account CB].&amp;[7086]"/>
        <member name="[CB - Account].[Account CB].&amp;[7087]"/>
        <member name="[CB - Account].[Account CB].&amp;[7088]"/>
        <member name="[CB - Account].[Account CB].&amp;[7089]"/>
        <member name="[CB - Account].[Account CB].&amp;[7090]"/>
        <member name="[CB - Account].[Account CB].&amp;[7091]"/>
        <member name="[CB - Account].[Account CB].&amp;[7092]"/>
        <member name="[CB - Account].[Account CB].&amp;[7093]"/>
        <member name="[CB - Account].[Account CB].&amp;[7094]"/>
        <member name="[CB - Account].[Account CB].&amp;[7095]"/>
        <member name="[CB - Account].[Account CB].&amp;[7096]"/>
        <member name="[CB - Account].[Account CB].&amp;[7097]"/>
        <member name="[CB - Account].[Account CB].&amp;[7098]"/>
        <member name="[CB - Account].[Account CB].&amp;[7099]"/>
        <member name="[CB - Account].[Account CB].&amp;[7100]"/>
        <member name="[CB - Account].[Account CB].&amp;[7101]"/>
        <member name="[CB - Account].[Account CB].&amp;[7102]"/>
        <member name="[CB - Account].[Account CB].&amp;[7103]"/>
        <member name="[CB - Account].[Account CB].&amp;[7104]"/>
        <member name="[CB - Account].[Account CB].&amp;[7107]"/>
        <member name="[CB - Account].[Account CB].&amp;[7109]"/>
        <member name="[CB - Account].[Account CB].&amp;[7111]"/>
        <member name="[CB - Account].[Account CB].&amp;[7113]"/>
        <member name="[CB - Account].[Account CB].&amp;[7115]"/>
        <member name="[CB - Account].[Account CB].&amp;[7117]"/>
        <member name="[CB - Account].[Account CB].&amp;[7118]"/>
        <member name="[CB - Account].[Account CB].&amp;[7119]"/>
        <member name="[CB - Account].[Account CB].&amp;[7122]"/>
        <member name="[CB - Account].[Account CB].&amp;[7124]"/>
        <member name="[CB - Account].[Account CB].&amp;[7126]"/>
        <member name="[CB - Account].[Account CB].&amp;[7127]"/>
        <member name="[CB - Account].[Account CB].&amp;[7128]"/>
        <member name="[CB - Account].[Account CB].&amp;[7129]"/>
        <member name="[CB - Account].[Account CB].&amp;[7130]"/>
        <member name="[CB - Account].[Account CB].&amp;[7131]"/>
        <member name="[CB - Account].[Account CB].&amp;[7132]"/>
        <member name="[CB - Account].[Account CB].&amp;[7133]"/>
        <member name="[CB - Account].[Account CB].&amp;[7134]"/>
        <member name="[CB - Account].[Account CB].&amp;[7135]"/>
        <member name="[CB - Account].[Account CB].&amp;[7136]"/>
        <member name="[CB - Account].[Account CB].&amp;[7137]"/>
        <member name="[CB - Account].[Account CB].&amp;[7138]"/>
        <member name="[CB - Account].[Account CB].&amp;[7139]"/>
        <member name="[CB - Account].[Account CB].&amp;[7140]"/>
        <member name="[CB - Account].[Account CB].&amp;[7141]"/>
        <member name="[CB - Account].[Account CB].&amp;[7142]"/>
        <member name="[CB - Account].[Account CB].&amp;[7143]"/>
        <member name="[CB - Account].[Account CB].&amp;[7144]"/>
        <member name="[CB - Account].[Account CB].&amp;[7145]"/>
        <member name="[CB - Account].[Account CB].&amp;[7146]"/>
        <member name="[CB - Account].[Account CB].&amp;[7147]"/>
        <member name="[CB - Account].[Account CB].&amp;[7149]"/>
        <member name="[CB - Account].[Account CB].&amp;[7152]"/>
        <member name="[CB - Account].[Account CB].&amp;[7153]"/>
        <member name="[CB - Account].[Account CB].&amp;[7154]"/>
        <member name="[CB - Account].[Account CB].&amp;[7155]"/>
        <member name="[CB - Account].[Account CB].&amp;[7156]"/>
        <member name="[CB - Account].[Account CB].&amp;[7157]"/>
        <member name="[CB - Account].[Account CB].&amp;[7159]"/>
        <member name="[CB - Account].[Account CB].&amp;[7161]"/>
        <member name="[CB - Account].[Account CB].&amp;[7162]"/>
        <member name="[CB - Account].[Account CB].&amp;[7163]"/>
        <member name="[CB - Account].[Account CB].&amp;[7164]"/>
        <member name="[CB - Account].[Account CB].&amp;[7165]"/>
        <member name="[CB - Account].[Account CB].&amp;[7166]"/>
        <member name="[CB - Account].[Account CB].&amp;[7168]"/>
        <member name="[CB - Account].[Account CB].&amp;[7169]"/>
        <member name="[CB - Account].[Account CB].&amp;[7171]"/>
        <member name="[CB - Account].[Account CB].&amp;[7172]"/>
        <member name="[CB - Account].[Account CB].&amp;[7173]"/>
        <member name="[CB - Account].[Account CB].&amp;[7174]"/>
        <member name="[CB - Account].[Account CB].&amp;[7175]"/>
        <member name="[CB - Account].[Account CB].&amp;[7176]"/>
        <member name="[CB - Account].[Account CB].&amp;[7178]"/>
        <member name="[CB - Account].[Account CB].&amp;[7179]"/>
        <member name="[CB - Account].[Account CB].&amp;[7180]"/>
        <member name="[CB - Account].[Account CB].&amp;[7181]"/>
        <member name="[CB - Account].[Account CB].&amp;[7183]"/>
        <member name="[CB - Account].[Account CB].&amp;[7185]"/>
        <member name="[CB - Account].[Account CB].&amp;[7187]"/>
        <member name="[CB - Account].[Account CB].&amp;[7188]"/>
        <member name="[CB - Account].[Account CB].&amp;[7189]"/>
        <member name="[CB - Account].[Account CB].&amp;[7190]"/>
        <member name="[CB - Account].[Account CB].&amp;[7192]"/>
        <member name="[CB - Account].[Account CB].&amp;[7194]"/>
        <member name="[CB - Account].[Account CB].&amp;[7196]"/>
        <member name="[CB - Account].[Account CB].&amp;[7197]"/>
        <member name="[CB - Account].[Account CB].&amp;[7198]"/>
        <member name="[CB - Account].[Account CB].&amp;[7199]"/>
        <member name="[CB - Account].[Account CB].&amp;[7201]"/>
        <member name="[CB - Account].[Account CB].&amp;[7204]"/>
        <member name="[CB - Account].[Account CB].&amp;[7205]"/>
        <member name="[CB - Account].[Account CB].&amp;[7206]"/>
        <member name="[CB - Account].[Account CB].&amp;[7207]"/>
        <member name="[CB - Account].[Account CB].&amp;[7208]"/>
        <member name="[CB - Account].[Account CB].&amp;[7210]"/>
        <member name="[CB - Account].[Account CB].&amp;[7213]"/>
        <member name="[CB - Account].[Account CB].&amp;[7215]"/>
        <member name="[CB - Account].[Account CB].&amp;[7217]"/>
        <member name="[CB - Account].[Account CB].&amp;[7218]"/>
        <member name="[CB - Account].[Account CB].&amp;[7219]"/>
        <member name="[CB - Account].[Account CB].&amp;[7221]"/>
        <member name="[CB - Account].[Account CB].&amp;[7223]"/>
        <member name="[CB - Account].[Account CB].&amp;[7224]"/>
        <member name="[CB - Account].[Account CB].&amp;[7225]"/>
        <member name="[CB - Account].[Account CB].&amp;[7227]"/>
        <member name="[CB - Account].[Account CB].&amp;[7228]"/>
        <member name="[CB - Account].[Account CB].&amp;[7230]"/>
        <member name="[CB - Account].[Account CB].&amp;[7231]"/>
        <member name="[CB - Account].[Account CB].&amp;[7233]"/>
        <member name="[CB - Account].[Account CB].&amp;[7234]"/>
        <member name="[CB - Account].[Account CB].&amp;[7235]"/>
        <member name="[CB - Account].[Account CB].&amp;[7236]"/>
        <member name="[CB - Account].[Account CB].&amp;[7238]"/>
        <member name="[CB - Account].[Account CB].&amp;[7239]"/>
        <member name="[CB - Account].[Account CB].&amp;[7241]"/>
        <member name="[CB - Account].[Account CB].&amp;[7242]"/>
        <member name="[CB - Account].[Account CB].&amp;[7243]"/>
        <member name="[CB - Account].[Account CB].&amp;[7244]"/>
        <member name="[CB - Account].[Account CB].&amp;[7245]"/>
        <member name="[CB - Account].[Account CB].&amp;[7246]"/>
        <member name="[CB - Account].[Account CB].&amp;[7247]"/>
        <member name="[CB - Account].[Account CB].&amp;[7248]"/>
        <member name="[CB - Account].[Account CB].&amp;[7249]"/>
        <member name="[CB - Account].[Account CB].&amp;[7250]"/>
        <member name="[CB - Account].[Account CB].&amp;[7251]"/>
        <member name="[CB - Account].[Account CB].&amp;[7252]"/>
        <member name="[CB - Account].[Account CB].&amp;[7253]"/>
        <member name="[CB - Account].[Account CB].&amp;[7254]"/>
        <member name="[CB - Account].[Account CB].&amp;[7255]"/>
        <member name="[CB - Account].[Account CB].&amp;[7256]"/>
        <member name="[CB - Account].[Account CB].&amp;[7257]"/>
        <member name="[CB - Account].[Account CB].&amp;[7258]"/>
        <member name="[CB - Account].[Account CB].&amp;[7259]"/>
        <member name="[CB - Account].[Account CB].&amp;[7260]"/>
        <member name="[CB - Account].[Account CB].&amp;[7261]"/>
        <member name="[CB - Account].[Account CB].&amp;[7262]"/>
        <member name="[CB - Account].[Account CB].&amp;[7263]"/>
        <member name="[CB - Account].[Account CB].&amp;[7264]"/>
        <member name="[CB - Account].[Account CB].&amp;[7265]"/>
        <member name="[CB - Account].[Account CB].&amp;[7266]"/>
        <member name="[CB - Account].[Account CB].&amp;[7267]"/>
        <member name="[CB - Account].[Account CB].&amp;[7268]"/>
        <member name="[CB - Account].[Account CB].&amp;[7269]"/>
        <member name="[CB - Account].[Account CB].&amp;[7270]"/>
        <member name="[CB - Account].[Account CB].&amp;[7271]"/>
        <member name="[CB - Account].[Account CB].&amp;[7272]"/>
        <member name="[CB - Account].[Account CB].&amp;[7273]"/>
        <member name="[CB - Account].[Account CB].&amp;[7274]"/>
        <member name="[CB - Account].[Account CB].&amp;[7275]"/>
        <member name="[CB - Account].[Account CB].&amp;[7276]"/>
        <member name="[CB - Account].[Account CB].&amp;[7277]"/>
        <member name="[CB - Account].[Account CB].&amp;[7278]"/>
        <member name="[CB - Account].[Account CB].&amp;[7279]"/>
        <member name="[CB - Account].[Account CB].&amp;[7280]"/>
        <member name="[CB - Account].[Account CB].&amp;[7281]"/>
        <member name="[CB - Account].[Account CB].&amp;[7283]"/>
        <member name="[CB - Account].[Account CB].&amp;[7285]"/>
        <member name="[CB - Account].[Account CB].&amp;[7286]"/>
        <member name="[CB - Account].[Account CB].&amp;[7287]"/>
        <member name="[CB - Account].[Account CB].&amp;[7288]"/>
        <member name="[CB - Account].[Account CB].&amp;[7289]"/>
        <member name="[CB - Account].[Account CB].&amp;[7290]"/>
        <member name="[CB - Account].[Account CB].&amp;[7291]"/>
        <member name="[CB - Account].[Account CB].&amp;[7292]"/>
        <member name="[CB - Account].[Account CB].&amp;[7293]"/>
        <member name="[CB - Account].[Account CB].&amp;[7294]"/>
        <member name="[CB - Account].[Account CB].&amp;[7295]"/>
        <member name="[CB - Account].[Account CB].&amp;[7296]"/>
        <member name="[CB - Account].[Account CB].&amp;[7297]"/>
        <member name="[CB - Account].[Account CB].&amp;[7298]"/>
        <member name="[CB - Account].[Account CB].&amp;[7299]"/>
        <member name="[CB - Account].[Account CB].&amp;[7300]"/>
        <member name="[CB - Account].[Account CB].&amp;[7301]"/>
        <member name="[CB - Account].[Account CB].&amp;[7302]"/>
        <member name="[CB - Account].[Account CB].&amp;[7303]"/>
        <member name="[CB - Account].[Account CB].&amp;[7304]"/>
        <member name="[CB - Account].[Account CB].&amp;[7305]"/>
        <member name="[CB - Account].[Account CB].&amp;[7306]"/>
        <member name="[CB - Account].[Account CB].&amp;[7307]"/>
        <member name="[CB - Account].[Account CB].&amp;[7308]"/>
        <member name="[CB - Account].[Account CB].&amp;[7309]"/>
        <member name="[CB - Account].[Account CB].&amp;[7310]"/>
        <member name="[CB - Account].[Account CB].&amp;[7311]"/>
        <member name="[CB - Account].[Account CB].&amp;[7312]"/>
        <member name="[CB - Account].[Account CB].&amp;[7313]"/>
        <member name="[CB - Account].[Account CB].&amp;[7314]"/>
        <member name="[CB - Account].[Account CB].&amp;[7315]"/>
        <member name="[CB - Account].[Account CB].&amp;[7316]"/>
        <member name="[CB - Account].[Account CB].&amp;[7317]"/>
        <member name="[CB - Account].[Account CB].&amp;[7318]"/>
        <member name="[CB - Account].[Account CB].&amp;[7319]"/>
        <member name="[CB - Account].[Account CB].&amp;[7320]"/>
        <member name="[CB - Account].[Account CB].&amp;[7321]"/>
        <member name="[CB - Account].[Account CB].&amp;[7322]"/>
        <member name="[CB - Account].[Account CB].&amp;[7323]"/>
        <member name="[CB - Account].[Account CB].&amp;[7324]"/>
        <member name="[CB - Account].[Account CB].&amp;[7325]"/>
        <member name="[CB - Account].[Account CB].&amp;[7326]"/>
        <member name="[CB - Account].[Account CB].&amp;[7327]"/>
        <member name="[CB - Account].[Account CB].&amp;[7328]"/>
        <member name="[CB - Account].[Account CB].&amp;[7329]"/>
        <member name="[CB - Account].[Account CB].&amp;[7331]"/>
        <member name="[CB - Account].[Account CB].&amp;[7332]"/>
        <member name="[CB - Account].[Account CB].&amp;[7333]"/>
        <member name="[CB - Account].[Account CB].&amp;[7334]"/>
        <member name="[CB - Account].[Account CB].&amp;[7335]"/>
        <member name="[CB - Account].[Account CB].&amp;[7337]"/>
        <member name="[CB - Account].[Account CB].&amp;[7339]"/>
        <member name="[CB - Account].[Account CB].&amp;[7341]"/>
        <member name="[CB - Account].[Account CB].&amp;[7342]"/>
        <member name="[CB - Account].[Account CB].&amp;[7344]"/>
        <member name="[CB - Account].[Account CB].&amp;[7346]"/>
        <member name="[CB - Account].[Account CB].&amp;[7347]"/>
        <member name="[CB - Account].[Account CB].&amp;[7348]"/>
        <member name="[CB - Account].[Account CB].&amp;[7349]"/>
        <member name="[CB - Account].[Account CB].&amp;[7350]"/>
        <member name="[CB - Account].[Account CB].&amp;[7352]"/>
        <member name="[CB - Account].[Account CB].&amp;[7353]"/>
        <member name="[CB - Account].[Account CB].&amp;[7354]"/>
        <member name="[CB - Account].[Account CB].&amp;[7356]"/>
        <member name="[CB - Account].[Account CB].&amp;[7357]"/>
        <member name="[CB - Account].[Account CB].&amp;[7358]"/>
        <member name="[CB - Account].[Account CB].&amp;[7359]"/>
        <member name="[CB - Account].[Account CB].&amp;[7360]"/>
        <member name="[CB - Account].[Account CB].&amp;[7361]"/>
        <member name="[CB - Account].[Account CB].&amp;[7362]"/>
        <member name="[CB - Account].[Account CB].&amp;[7363]"/>
        <member name="[CB - Account].[Account CB].&amp;[7365]"/>
        <member name="[CB - Account].[Account CB].&amp;[7366]"/>
        <member name="[CB - Account].[Account CB].&amp;[7367]"/>
        <member name="[CB - Account].[Account CB].&amp;[7368]"/>
        <member name="[CB - Account].[Account CB].&amp;[7369]"/>
        <member name="[CB - Account].[Account CB].&amp;[7370]"/>
        <member name="[CB - Account].[Account CB].&amp;[7371]"/>
        <member name="[CB - Account].[Account CB].&amp;[7372]"/>
        <member name="[CB - Account].[Account CB].&amp;[7373]"/>
        <member name="[CB - Account].[Account CB].&amp;[7375]"/>
        <member name="[CB - Account].[Account CB].&amp;[7376]"/>
        <member name="[CB - Account].[Account CB].&amp;[7378]"/>
        <member name="[CB - Account].[Account CB].&amp;[7379]"/>
        <member name="[CB - Account].[Account CB].&amp;[7380]"/>
        <member name="[CB - Account].[Account CB].&amp;[7381]"/>
        <member name="[CB - Account].[Account CB].&amp;[7382]"/>
        <member name="[CB - Account].[Account CB].&amp;[7383]"/>
        <member name="[CB - Account].[Account CB].&amp;[7384]"/>
        <member name="[CB - Account].[Account CB].&amp;[7385]"/>
        <member name="[CB - Account].[Account CB].&amp;[7387]"/>
        <member name="[CB - Account].[Account CB].&amp;[7388]"/>
        <member name="[CB - Account].[Account CB].&amp;[7389]"/>
        <member name="[CB - Account].[Account CB].&amp;[7390]"/>
        <member name="[CB - Account].[Account CB].&amp;[7392]"/>
        <member name="[CB - Account].[Account CB].&amp;[7393]"/>
        <member name="[CB - Account].[Account CB].&amp;[7394]"/>
        <member name="[CB - Account].[Account CB].&amp;[7395]"/>
        <member name="[CB - Account].[Account CB].&amp;[7396]"/>
        <member name="[CB - Account].[Account CB].&amp;[7397]"/>
        <member name="[CB - Account].[Account CB].&amp;[7398]"/>
        <member name="[CB - Account].[Account CB].&amp;[7399]"/>
        <member name="[CB - Account].[Account CB].&amp;[7400]"/>
        <member name="[CB - Account].[Account CB].&amp;[7402]"/>
        <member name="[CB - Account].[Account CB].&amp;[7403]"/>
        <member name="[CB - Account].[Account CB].&amp;[7405]"/>
        <member name="[CB - Account].[Account CB].&amp;[7406]"/>
        <member name="[CB - Account].[Account CB].&amp;[7408]"/>
        <member name="[CB - Account].[Account CB].&amp;[7410]"/>
        <member name="[CB - Account].[Account CB].&amp;[7411]"/>
        <member name="[CB - Account].[Account CB].&amp;[7412]"/>
        <member name="[CB - Account].[Account CB].&amp;[7414]"/>
        <member name="[CB - Account].[Account CB].&amp;[7416]"/>
        <member name="[CB - Account].[Account CB].&amp;[7417]"/>
        <member name="[CB - Account].[Account CB].&amp;[7418]"/>
        <member name="[CB - Account].[Account CB].&amp;[7419]"/>
        <member name="[CB - Account].[Account CB].&amp;[7420]"/>
        <member name="[CB - Account].[Account CB].&amp;[7422]"/>
        <member name="[CB - Account].[Account CB].&amp;[7423]"/>
        <member name="[CB - Account].[Account CB].&amp;[7424]"/>
        <member name="[CB - Account].[Account CB].&amp;[7425]"/>
        <member name="[CB - Account].[Account CB].&amp;[7426]"/>
        <member name="[CB - Account].[Account CB].&amp;[7429]"/>
        <member name="[CB - Account].[Account CB].&amp;[7430]"/>
        <member name="[CB - Account].[Account CB].&amp;[7431]"/>
        <member name="[CB - Account].[Account CB].&amp;[7432]"/>
        <member name="[CB - Account].[Account CB].&amp;[7433]"/>
        <member name="[CB - Account].[Account CB].&amp;[7434]"/>
        <member name="[CB - Account].[Account CB].&amp;[7435]"/>
        <member name="[CB - Account].[Account CB].&amp;[7436]"/>
        <member name="[CB - Account].[Account CB].&amp;[7438]"/>
        <member name="[CB - Account].[Account CB].&amp;[7439]"/>
        <member name="[CB - Account].[Account CB].&amp;[7441]"/>
        <member name="[CB - Account].[Account CB].&amp;[7442]"/>
        <member name="[CB - Account].[Account CB].&amp;[7443]"/>
        <member name="[CB - Account].[Account CB].&amp;[7444]"/>
        <member name="[CB - Account].[Account CB].&amp;[7445]"/>
        <member name="[CB - Account].[Account CB].&amp;[7447]"/>
        <member name="[CB - Account].[Account CB].&amp;[7449]"/>
        <member name="[CB - Account].[Account CB].&amp;[7451]"/>
        <member name="[CB - Account].[Account CB].&amp;[7453]"/>
        <member name="[CB - Account].[Account CB].&amp;[7454]"/>
        <member name="[CB - Account].[Account CB].&amp;[7456]"/>
        <member name="[CB - Account].[Account CB].&amp;[7457]"/>
        <member name="[CB - Account].[Account CB].&amp;[7458]"/>
        <member name="[CB - Account].[Account CB].&amp;[7460]"/>
        <member name="[CB - Account].[Account CB].&amp;[7461]"/>
        <member name="[CB - Account].[Account CB].&amp;[7463]"/>
        <member name="[CB - Account].[Account CB].&amp;[7464]"/>
        <member name="[CB - Account].[Account CB].&amp;[7466]"/>
        <member name="[CB - Account].[Account CB].&amp;[7467]"/>
        <member name="[CB - Account].[Account CB].&amp;[7469]"/>
        <member name="[CB - Account].[Account CB].&amp;[7470]"/>
        <member name="[CB - Account].[Account CB].&amp;[7471]"/>
        <member name="[CB - Account].[Account CB].&amp;[7473]"/>
        <member name="[CB - Account].[Account CB].&amp;[7475]"/>
        <member name="[CB - Account].[Account CB].&amp;[7477]"/>
        <member name="[CB - Account].[Account CB].&amp;[7479]"/>
        <member name="[CB - Account].[Account CB].&amp;[7480]"/>
        <member name="[CB - Account].[Account CB].&amp;[7482]"/>
        <member name="[CB - Account].[Account CB].&amp;[7484]"/>
        <member name="[CB - Account].[Account CB].&amp;[7486]"/>
        <member name="[CB - Account].[Account CB].&amp;[7487]"/>
        <member name="[CB - Account].[Account CB].&amp;[7488]"/>
        <member name="[CB - Account].[Account CB].&amp;[7489]"/>
        <member name="[CB - Account].[Account CB].&amp;[7490]"/>
        <member name="[CB - Account].[Account CB].&amp;[7491]"/>
        <member name="[CB - Account].[Account CB].&amp;[7492]"/>
        <member name="[CB - Account].[Account CB].&amp;[7494]"/>
        <member name="[CB - Account].[Account CB].&amp;[7496]"/>
        <member name="[CB - Account].[Account CB].&amp;[7497]"/>
        <member name="[CB - Account].[Account CB].&amp;[7498]"/>
        <member name="[CB - Account].[Account CB].&amp;[7499]"/>
        <member name="[CB - Account].[Account CB].&amp;[7500]"/>
        <member name="[CB - Account].[Account CB].&amp;[7501]"/>
        <member name="[CB - Account].[Account CB].&amp;[7502]"/>
        <member name="[CB - Account].[Account CB].&amp;[7503]"/>
        <member name="[CB - Account].[Account CB].&amp;[7505]"/>
        <member name="[CB - Account].[Account CB].&amp;[7506]"/>
        <member name="[CB - Account].[Account CB].&amp;[7507]"/>
        <member name="[CB - Account].[Account CB].&amp;[7509]"/>
        <member name="[CB - Account].[Account CB].&amp;[7510]"/>
        <member name="[CB - Account].[Account CB].&amp;[7511]"/>
        <member name="[CB - Account].[Account CB].&amp;[7512]"/>
        <member name="[CB - Account].[Account CB].&amp;[7513]"/>
        <member name="[CB - Account].[Account CB].&amp;[7514]"/>
        <member name="[CB - Account].[Account CB].&amp;[7515]"/>
        <member name="[CB - Account].[Account CB].&amp;[7516]"/>
        <member name="[CB - Account].[Account CB].&amp;[7518]"/>
        <member name="[CB - Account].[Account CB].&amp;[7520]"/>
        <member name="[CB - Account].[Account CB].&amp;[7521]"/>
        <member name="[CB - Account].[Account CB].&amp;[7523]"/>
        <member name="[CB - Account].[Account CB].&amp;[7524]"/>
        <member name="[CB - Account].[Account CB].&amp;[7525]"/>
        <member name="[CB - Account].[Account CB].&amp;[7526]"/>
        <member name="[CB - Account].[Account CB].&amp;[7527]"/>
        <member name="[CB - Account].[Account CB].&amp;[7528]"/>
        <member name="[CB - Account].[Account CB].&amp;[7529]"/>
        <member name="[CB - Account].[Account CB].&amp;[7531]"/>
        <member name="[CB - Account].[Account CB].&amp;[7533]"/>
        <member name="[CB - Account].[Account CB].&amp;[7535]"/>
        <member name="[CB - Account].[Account CB].&amp;[7537]"/>
        <member name="[CB - Account].[Account CB].&amp;[7538]"/>
        <member name="[CB - Account].[Account CB].&amp;[7539]"/>
        <member name="[CB - Account].[Account CB].&amp;[7540]"/>
        <member name="[CB - Account].[Account CB].&amp;[7541]"/>
        <member name="[CB - Account].[Account CB].&amp;[7542]"/>
        <member name="[CB - Account].[Account CB].&amp;[7543]"/>
        <member name="[CB - Account].[Account CB].&amp;[7544]"/>
        <member name="[CB - Account].[Account CB].&amp;[7545]"/>
        <member name="[CB - Account].[Account CB].&amp;[7546]"/>
        <member name="[CB - Account].[Account CB].&amp;[7547]"/>
        <member name="[CB - Account].[Account CB].&amp;[7548]"/>
        <member name="[CB - Account].[Account CB].&amp;[7549]"/>
        <member name="[CB - Account].[Account CB].&amp;[7552]"/>
        <member name="[CB - Account].[Account CB].&amp;[7553]"/>
        <member name="[CB - Account].[Account CB].&amp;[7554]"/>
        <member name="[CB - Account].[Account CB].&amp;[7558]"/>
        <member name="[CB - Account].[Account CB].&amp;[7561]"/>
        <member name="[CB - Account].[Account CB].&amp;[7564]"/>
        <member name="[CB - Account].[Account CB].&amp;[7566]"/>
        <member name="[CB - Account].[Account CB].&amp;[7567]"/>
        <member name="[CB - Account].[Account CB].&amp;[7569]"/>
        <member name="[CB - Account].[Account CB].&amp;[7570]"/>
        <member name="[CB - Account].[Account CB].&amp;[7571]"/>
        <member name="[CB - Account].[Account CB].&amp;[7572]"/>
        <member name="[CB - Account].[Account CB].&amp;[7574]"/>
        <member name="[CB - Account].[Account CB].&amp;[7575]"/>
        <member name="[CB - Account].[Account CB].&amp;[7577]"/>
        <member name="[CB - Account].[Account CB].&amp;[7578]"/>
        <member name="[CB - Account].[Account CB].&amp;[7580]"/>
        <member name="[CB - Account].[Account CB].&amp;[7581]"/>
        <member name="[CB - Account].[Account CB].&amp;[7582]"/>
        <member name="[CB - Account].[Account CB].&amp;[7583]"/>
        <member name="[CB - Account].[Account CB].&amp;[7584]"/>
        <member name="[CB - Account].[Account CB].&amp;[7585]"/>
        <member name="[CB - Account].[Account CB].&amp;[7586]"/>
        <member name="[CB - Account].[Account CB].&amp;[7591]"/>
        <member name="[CB - Account].[Account CB].&amp;[7596]"/>
        <member name="[CB - Account].[Account CB].&amp;[7598]"/>
        <member name="[CB - Account].[Account CB].&amp;[7599]"/>
        <member name="[CB - Account].[Account CB].&amp;[7600]"/>
        <member name="[CB - Account].[Account CB].&amp;[7602]"/>
        <member name="[CB - Account].[Account CB].&amp;[7604]"/>
        <member name="[CB - Account].[Account CB].&amp;[7605]"/>
        <member name="[CB - Account].[Account CB].&amp;[7606]"/>
        <member name="[CB - Account].[Account CB].&amp;[7607]"/>
        <member name="[CB - Account].[Account CB].&amp;[7608]"/>
        <member name="[CB - Account].[Account CB].&amp;[7610]"/>
        <member name="[CB - Account].[Account CB].&amp;[7611]"/>
        <member name="[CB - Account].[Account CB].&amp;[7613]"/>
        <member name="[CB - Account].[Account CB].&amp;[7614]"/>
        <member name="[CB - Account].[Account CB].&amp;[7615]"/>
        <member name="[CB - Account].[Account CB].&amp;[7616]"/>
        <member name="[CB - Account].[Account CB].&amp;[7617]"/>
        <member name="[CB - Account].[Account CB].&amp;[7618]"/>
        <member name="[CB - Account].[Account CB].&amp;[7619]"/>
        <member name="[CB - Account].[Account CB].&amp;[7620]"/>
        <member name="[CB - Account].[Account CB].&amp;[7621]"/>
        <member name="[CB - Account].[Account CB].&amp;[7622]"/>
        <member name="[CB - Account].[Account CB].&amp;[7623]"/>
        <member name="[CB - Account].[Account CB].&amp;[7624]"/>
        <member name="[CB - Account].[Account CB].&amp;[7625]"/>
        <member name="[CB - Account].[Account CB].&amp;[7627]"/>
        <member name="[CB - Account].[Account CB].&amp;[7629]"/>
        <member name="[CB - Account].[Account CB].&amp;[7631]"/>
        <member name="[CB - Account].[Account CB].&amp;[7633]"/>
        <member name="[CB - Account].[Account CB].&amp;[7634]"/>
        <member name="[CB - Account].[Account CB].&amp;[7635]"/>
        <member name="[CB - Account].[Account CB].&amp;[7636]"/>
        <member name="[CB - Account].[Account CB].&amp;[7637]"/>
        <member name="[CB - Account].[Account CB].&amp;[7638]"/>
        <member name="[CB - Account].[Account CB].&amp;[7639]"/>
        <member name="[CB - Account].[Account CB].&amp;[7640]"/>
        <member name="[CB - Account].[Account CB].&amp;[7641]"/>
        <member name="[CB - Account].[Account CB].&amp;[7642]"/>
        <member name="[CB - Account].[Account CB].&amp;[7643]"/>
        <member name="[CB - Account].[Account CB].&amp;[7644]"/>
        <member name="[CB - Account].[Account CB].&amp;[7646]"/>
        <member name="[CB - Account].[Account CB].&amp;[7647]"/>
        <member name="[CB - Account].[Account CB].&amp;[7648]"/>
        <member name="[CB - Account].[Account CB].&amp;[7649]"/>
        <member name="[CB - Account].[Account CB].&amp;[7650]"/>
        <member name="[CB - Account].[Account CB].&amp;[7651]"/>
        <member name="[CB - Account].[Account CB].&amp;[7652]"/>
        <member name="[CB - Account].[Account CB].&amp;[7654]"/>
        <member name="[CB - Account].[Account CB].&amp;[7655]"/>
        <member name="[CB - Account].[Account CB].&amp;[7657]"/>
        <member name="[CB - Account].[Account CB].&amp;[7658]"/>
        <member name="[CB - Account].[Account CB].&amp;[7659]"/>
        <member name="[CB - Account].[Account CB].&amp;[7661]"/>
        <member name="[CB - Account].[Account CB].&amp;[7663]"/>
        <member name="[CB - Account].[Account CB].&amp;[7664]"/>
        <member name="[CB - Account].[Account CB].&amp;[7665]"/>
        <member name="[CB - Account].[Account CB].&amp;[7667]"/>
        <member name="[CB - Account].[Account CB].&amp;[7668]"/>
        <member name="[CB - Account].[Account CB].&amp;[7669]"/>
        <member name="[CB - Account].[Account CB].&amp;[7670]"/>
        <member name="[CB - Account].[Account CB].&amp;[7671]"/>
        <member name="[CB - Account].[Account CB].&amp;[7672]"/>
        <member name="[CB - Account].[Account CB].&amp;[7673]"/>
        <member name="[CB - Account].[Account CB].&amp;[7675]"/>
        <member name="[CB - Account].[Account CB].&amp;[7676]"/>
        <member name="[CB - Account].[Account CB].&amp;[7677]"/>
        <member name="[CB - Account].[Account CB].&amp;[7678]"/>
        <member name="[CB - Account].[Account CB].&amp;[7679]"/>
        <member name="[CB - Account].[Account CB].&amp;[7681]"/>
        <member name="[CB - Account].[Account CB].&amp;[7683]"/>
        <member name="[CB - Account].[Account CB].&amp;[7684]"/>
        <member name="[CB - Account].[Account CB].&amp;[7685]"/>
        <member name="[CB - Account].[Account CB].&amp;[7686]"/>
        <member name="[CB - Account].[Account CB].&amp;[7687]"/>
        <member name="[CB - Account].[Account CB].&amp;[7688]"/>
        <member name="[CB - Account].[Account CB].&amp;[7689]"/>
        <member name="[CB - Account].[Account CB].&amp;[7690]"/>
        <member name="[CB - Account].[Account CB].&amp;[7691]"/>
        <member name="[CB - Account].[Account CB].&amp;[7692]"/>
        <member name="[CB - Account].[Account CB].&amp;[7693]"/>
        <member name="[CB - Account].[Account CB].&amp;[7694]"/>
        <member name="[CB - Account].[Account CB].&amp;[7695]"/>
        <member name="[CB - Account].[Account CB].&amp;[7696]"/>
        <member name="[CB - Account].[Account CB].&amp;[7697]"/>
        <member name="[CB - Account].[Account CB].&amp;[7698]"/>
        <member name="[CB - Account].[Account CB].&amp;[7699]"/>
        <member name="[CB - Account].[Account CB].&amp;[7700]"/>
        <member name="[CB - Account].[Account CB].&amp;[7701]"/>
        <member name="[CB - Account].[Account CB].&amp;[7702]"/>
        <member name="[CB - Account].[Account CB].&amp;[7704]"/>
        <member name="[CB - Account].[Account CB].&amp;[7705]"/>
        <member name="[CB - Account].[Account CB].&amp;[7706]"/>
        <member name="[CB - Account].[Account CB].&amp;[7707]"/>
        <member name="[CB - Account].[Account CB].&amp;[7708]"/>
        <member name="[CB - Account].[Account CB].&amp;[7709]"/>
        <member name="[CB - Account].[Account CB].&amp;[7711]"/>
        <member name="[CB - Account].[Account CB].&amp;[7712]"/>
        <member name="[CB - Account].[Account CB].&amp;[7713]"/>
        <member name="[CB - Account].[Account CB].&amp;[7714]"/>
        <member name="[CB - Account].[Account CB].&amp;[7715]"/>
        <member name="[CB - Account].[Account CB].&amp;[7716]"/>
        <member name="[CB - Account].[Account CB].&amp;[7717]"/>
        <member name="[CB - Account].[Account CB].&amp;[7718]"/>
        <member name="[CB - Account].[Account CB].&amp;[7719]"/>
        <member name="[CB - Account].[Account CB].&amp;[7720]"/>
        <member name="[CB - Account].[Account CB].&amp;[7721]"/>
        <member name="[CB - Account].[Account CB].&amp;[7722]"/>
        <member name="[CB - Account].[Account CB].&amp;[7723]"/>
        <member name="[CB - Account].[Account CB].&amp;[7724]"/>
        <member name="[CB - Account].[Account CB].&amp;[7725]"/>
        <member name="[CB - Account].[Account CB].&amp;[7726]"/>
        <member name="[CB - Account].[Account CB].&amp;[7727]"/>
        <member name="[CB - Account].[Account CB].&amp;[7729]"/>
        <member name="[CB - Account].[Account CB].&amp;[7731]"/>
        <member name="[CB - Account].[Account CB].&amp;[7732]"/>
        <member name="[CB - Account].[Account CB].&amp;[7733]"/>
        <member name="[CB - Account].[Account CB].&amp;[7734]"/>
        <member name="[CB - Account].[Account CB].&amp;[7735]"/>
        <member name="[CB - Account].[Account CB].&amp;[7736]"/>
        <member name="[CB - Account].[Account CB].&amp;[7737]"/>
        <member name="[CB - Account].[Account CB].&amp;[7738]"/>
        <member name="[CB - Account].[Account CB].&amp;[7740]"/>
        <member name="[CB - Account].[Account CB].&amp;[7742]"/>
        <member name="[CB - Account].[Account CB].&amp;[7743]"/>
        <member name="[CB - Account].[Account CB].&amp;[7744]"/>
        <member name="[CB - Account].[Account CB].&amp;[7745]"/>
        <member name="[CB - Account].[Account CB].&amp;[7746]"/>
        <member name="[CB - Account].[Account CB].&amp;[7747]"/>
        <member name="[CB - Account].[Account CB].&amp;[7748]"/>
        <member name="[CB - Account].[Account CB].&amp;[7750]"/>
        <member name="[CB - Account].[Account CB].&amp;[7752]"/>
        <member name="[CB - Account].[Account CB].&amp;[7754]"/>
        <member name="[CB - Account].[Account CB].&amp;[7756]"/>
        <member name="[CB - Account].[Account CB].&amp;[7758]"/>
        <member name="[CB - Account].[Account CB].&amp;[7760]"/>
        <member name="[CB - Account].[Account CB].&amp;[7764]"/>
        <member name="[CB - Account].[Account CB].&amp;[7766]"/>
        <member name="[CB - Account].[Account CB].&amp;[7768]"/>
        <member name="[CB - Account].[Account CB].&amp;[7770]"/>
        <member name="[CB - Account].[Account CB].&amp;[7772]"/>
        <member name="[CB - Account].[Account CB].&amp;[7776]"/>
        <member name="[CB - Account].[Account CB].&amp;[7778]"/>
        <member name="[CB - Account].[Account CB].&amp;[7780]"/>
        <member name="[CB - Account].[Account CB].&amp;[7782]"/>
        <member name="[CB - Account].[Account CB].&amp;[7787]"/>
        <member name="[CB - Account].[Account CB].&amp;[7792]"/>
        <member name="[CB - Account].[Account CB].&amp;[7793]"/>
        <member name="[CB - Account].[Account CB].&amp;[7795]"/>
        <member name="[CB - Account].[Account CB].&amp;[7797]"/>
        <member name="[CB - Account].[Account CB].&amp;[7799]"/>
        <member name="[CB - Account].[Account CB].&amp;[7801]"/>
        <member name="[CB - Account].[Account CB].&amp;[7803]"/>
        <member name="[CB - Account].[Account CB].&amp;[7805]"/>
        <member name="[CB - Account].[Account CB].&amp;[7807]"/>
        <member name="[CB - Account].[Account CB].&amp;[7809]"/>
        <member name="[CB - Account].[Account CB].&amp;[7811]"/>
        <member name="[CB - Account].[Account CB].&amp;[7813]"/>
        <member name="[CB - Account].[Account CB].&amp;[7815]"/>
        <member name="[CB - Account].[Account CB].&amp;[7817]"/>
        <member name="[CB - Account].[Account CB].&amp;[7819]"/>
        <member name="[CB - Account].[Account CB].&amp;[7823]"/>
        <member name="[CB - Account].[Account CB].&amp;[7826]"/>
        <member name="[CB - Account].[Account CB].&amp;[7829]"/>
        <member name="[CB - Account].[Account CB].&amp;[7830]"/>
        <member name="[CB - Account].[Account CB].&amp;[7833]"/>
        <member name="[CB - Account].[Account CB].&amp;[7834]"/>
        <member name="[CB - Account].[Account CB].&amp;[7837]"/>
        <member name="[CB - Account].[Account CB].&amp;[7842]"/>
        <member name="[CB - Account].[Account CB].&amp;[7845]"/>
        <member name="[CB - Account].[Account CB].&amp;[7847]"/>
        <member name="[CB - Account].[Account CB].&amp;[7850]"/>
        <member name="[CB - Account].[Account CB].&amp;[7852]"/>
        <member name="[CB - Account].[Account CB].&amp;[7853]"/>
        <member name="[CB - Account].[Account CB].&amp;[7856]"/>
        <member name="[CB - Account].[Account CB].&amp;[7858]"/>
        <member name="[CB - Account].[Account CB].&amp;[7860]"/>
        <member name="[CB - Account].[Account CB].&amp;[7862]"/>
        <member name="[CB - Account].[Account CB].&amp;[7864]"/>
        <member name="[CB - Account].[Account CB].&amp;[7866]"/>
        <member name="[CB - Account].[Account CB].&amp;[7868]"/>
        <member name="[CB - Account].[Account CB].&amp;[7870]"/>
        <member name="[CB - Account].[Account CB].&amp;[7872]"/>
        <member name="[CB - Account].[Account CB].&amp;[7874]"/>
        <member name="[CB - Account].[Account CB].&amp;[7876]"/>
        <member name="[CB - Account].[Account CB].&amp;[7878]"/>
        <member name="[CB - Account].[Account CB].&amp;[7879]"/>
        <member name="[CB - Account].[Account CB].&amp;[7880]"/>
        <member name="[CB - Account].[Account CB].&amp;[7881]"/>
        <member name="[CB - Account].[Account CB].&amp;[7882]"/>
        <member name="[CB - Account].[Account CB].&amp;[7883]"/>
        <member name="[CB - Account].[Account CB].&amp;[7884]"/>
        <member name="[CB - Account].[Account CB].&amp;[7885]"/>
        <member name="[CB - Account].[Account CB].&amp;[7886]"/>
        <member name="[CB - Account].[Account CB].&amp;[7887]"/>
        <member name="[CB - Account].[Account CB].&amp;[7888]"/>
        <member name="[CB - Account].[Account CB].&amp;[7889]"/>
        <member name="[CB - Account].[Account CB].&amp;[7890]"/>
        <member name="[CB - Account].[Account CB].&amp;[7891]"/>
        <member name="[CB - Account].[Account CB].&amp;[7892]"/>
        <member name="[CB - Account].[Account CB].&amp;[7893]"/>
        <member name="[CB - Account].[Account CB].&amp;[7894]"/>
        <member name="[CB - Account].[Account CB].&amp;[7896]"/>
        <member name="[CB - Account].[Account CB].&amp;[7897]"/>
        <member name="[CB - Account].[Account CB].&amp;[7899]"/>
        <member name="[CB - Account].[Account CB].&amp;[7900]"/>
        <member name="[CB - Account].[Account CB].&amp;[7902]"/>
        <member name="[CB - Account].[Account CB].&amp;[7904]"/>
        <member name="[CB - Account].[Account CB].&amp;[7906]"/>
        <member name="[CB - Account].[Account CB].&amp;[7908]"/>
        <member name="[CB - Account].[Account CB].&amp;[7910]"/>
        <member name="[CB - Account].[Account CB].&amp;[7912]"/>
        <member name="[CB - Account].[Account CB].&amp;[7914]"/>
        <member name="[CB - Account].[Account CB].&amp;[7916]"/>
        <member name="[CB - Account].[Account CB].&amp;[7918]"/>
        <member name="[CB - Account].[Account CB].&amp;[7920]"/>
        <member name="[CB - Account].[Account CB].&amp;[7922]"/>
        <member name="[CB - Account].[Account CB].&amp;[7924]"/>
        <member name="[CB - Account].[Account CB].&amp;[7925]"/>
        <member name="[CB - Account].[Account CB].&amp;[7926]"/>
        <member name="[CB - Account].[Account CB].&amp;[7927]"/>
        <member name="[CB - Account].[Account CB].&amp;[7929]"/>
        <member name="[CB - Account].[Account CB].&amp;[7930]"/>
        <member name="[CB - Account].[Account CB].&amp;[7931]"/>
        <member name="[CB - Account].[Account CB].&amp;[7932]"/>
        <member name="[CB - Account].[Account CB].&amp;[7934]"/>
        <member name="[CB - Account].[Account CB].&amp;[7935]"/>
        <member name="[CB - Account].[Account CB].&amp;[7936]"/>
        <member name="[CB - Account].[Account CB].&amp;[7937]"/>
        <member name="[CB - Account].[Account CB].&amp;[7938]"/>
        <member name="[CB - Account].[Account CB].&amp;[7939]"/>
        <member name="[CB - Account].[Account CB].&amp;[7940]"/>
        <member name="[CB - Account].[Account CB].&amp;[7941]"/>
        <member name="[CB - Account].[Account CB].&amp;[7942]"/>
        <member name="[CB - Account].[Account CB].&amp;[7943]"/>
        <member name="[CB - Account].[Account CB].&amp;[7945]"/>
        <member name="[CB - Account].[Account CB].&amp;[7946]"/>
        <member name="[CB - Account].[Account CB].&amp;[7947]"/>
        <member name="[CB - Account].[Account CB].&amp;[7948]"/>
        <member name="[CB - Account].[Account CB].&amp;[7949]"/>
        <member name="[CB - Account].[Account CB].&amp;[7950]"/>
        <member name="[CB - Account].[Account CB].&amp;[7951]"/>
        <member name="[CB - Account].[Account CB].&amp;[7952]"/>
        <member name="[CB - Account].[Account CB].&amp;[7953]"/>
        <member name="[CB - Account].[Account CB].&amp;[7954]"/>
        <member name="[CB - Account].[Account CB].&amp;[7955]"/>
        <member name="[CB - Account].[Account CB].&amp;[7956]"/>
        <member name="[CB - Account].[Account CB].&amp;[7957]"/>
        <member name="[CB - Account].[Account CB].&amp;[7958]"/>
        <member name="[CB - Account].[Account CB].&amp;[7959]"/>
        <member name="[CB - Account].[Account CB].&amp;[7960]"/>
        <member name="[CB - Account].[Account CB].&amp;[7961]"/>
        <member name="[CB - Account].[Account CB].&amp;[7962]"/>
        <member name="[CB - Account].[Account CB].&amp;[7963]"/>
        <member name="[CB - Account].[Account CB].&amp;[7964]"/>
        <member name="[CB - Account].[Account CB].&amp;[7965]"/>
        <member name="[CB - Account].[Account CB].&amp;[7966]"/>
        <member name="[CB - Account].[Account CB].&amp;[7967]"/>
        <member name="[CB - Account].[Account CB].&amp;[7968]"/>
        <member name="[CB - Account].[Account CB].&amp;[7969]"/>
        <member name="[CB - Account].[Account CB].&amp;[7970]"/>
        <member name="[CB - Account].[Account CB].&amp;[7972]"/>
        <member name="[CB - Account].[Account CB].&amp;[7973]"/>
        <member name="[CB - Account].[Account CB].&amp;[7974]"/>
        <member name="[CB - Account].[Account CB].&amp;[7977]"/>
        <member name="[CB - Account].[Account CB].&amp;[7978]"/>
        <member name="[CB - Account].[Account CB].&amp;[7980]"/>
        <member name="[CB - Account].[Account CB].&amp;[7981]"/>
        <member name="[CB - Account].[Account CB].&amp;[7982]"/>
        <member name="[CB - Account].[Account CB].&amp;[7983]"/>
        <member name="[CB - Account].[Account CB].&amp;[7984]"/>
        <member name="[CB - Account].[Account CB].&amp;[7986]"/>
        <member name="[CB - Account].[Account CB].&amp;[7987]"/>
        <member name="[CB - Account].[Account CB].&amp;[7988]"/>
        <member name="[CB - Account].[Account CB].&amp;[7989]"/>
        <member name="[CB - Account].[Account CB].&amp;[7990]"/>
        <member name="[CB - Account].[Account CB].&amp;[7991]"/>
        <member name="[CB - Account].[Account CB].&amp;[7992]"/>
        <member name="[CB - Account].[Account CB].&amp;[7993]"/>
        <member name="[CB - Account].[Account CB].&amp;[7994]"/>
        <member name="[CB - Account].[Account CB].&amp;[7995]"/>
        <member name="[CB - Account].[Account CB].&amp;[7996]"/>
        <member name="[CB - Account].[Account CB].&amp;[7997]"/>
        <member name="[CB - Account].[Account CB].&amp;[7998]"/>
        <member name="[CB - Account].[Account CB].&amp;[7999]"/>
        <member name="[CB - Account].[Account CB].&amp;[8001]"/>
        <member name="[CB - Account].[Account CB].&amp;[8003]"/>
        <member name="[CB - Account].[Account CB].&amp;[8005]"/>
        <member name="[CB - Account].[Account CB].&amp;[8006]"/>
        <member name="[CB - Account].[Account CB].&amp;[8007]"/>
        <member name="[CB - Account].[Account CB].&amp;[8009]"/>
        <member name="[CB - Account].[Account CB].&amp;[8011]"/>
        <member name="[CB - Account].[Account CB].&amp;[8012]"/>
        <member name="[CB - Account].[Account CB].&amp;[8013]"/>
        <member name="[CB - Account].[Account CB].&amp;[8014]"/>
        <member name="[CB - Account].[Account CB].&amp;[8017]"/>
        <member name="[CB - Account].[Account CB].&amp;[8020]"/>
        <member name="[CB - Account].[Account CB].&amp;[8021]"/>
        <member name="[CB - Account].[Account CB].&amp;[8023]"/>
        <member name="[CB - Account].[Account CB].&amp;[8025]"/>
        <member name="[CB - Account].[Account CB].&amp;[8027]"/>
        <member name="[CB - Account].[Account CB].&amp;[8028]"/>
        <member name="[CB - Account].[Account CB].&amp;[8029]"/>
        <member name="[CB - Account].[Account CB].&amp;[8031]"/>
        <member name="[CB - Account].[Account CB].&amp;[8033]"/>
        <member name="[CB - Account].[Account CB].&amp;[8034]"/>
        <member name="[CB - Account].[Account CB].&amp;[8035]"/>
        <member name="[CB - Account].[Account CB].&amp;[8037]"/>
        <member name="[CB - Account].[Account CB].&amp;[8038]"/>
        <member name="[CB - Account].[Account CB].&amp;[8039]"/>
        <member name="[CB - Account].[Account CB].&amp;[8041]"/>
        <member name="[CB - Account].[Account CB].&amp;[8042]"/>
        <member name="[CB - Account].[Account CB].&amp;[8043]"/>
        <member name="[CB - Account].[Account CB].&amp;[8044]"/>
        <member name="[CB - Account].[Account CB].&amp;[8045]"/>
        <member name="[CB - Account].[Account CB].&amp;[8046]"/>
        <member name="[CB - Account].[Account CB].&amp;[8047]"/>
        <member name="[CB - Account].[Account CB].&amp;[8048]"/>
        <member name="[CB - Account].[Account CB].&amp;[8049]"/>
        <member name="[CB - Account].[Account CB].&amp;[8050]"/>
        <member name="[CB - Account].[Account CB].&amp;[8051]"/>
        <member name="[CB - Account].[Account CB].&amp;[8052]"/>
        <member name="[CB - Account].[Account CB].&amp;[8054]"/>
        <member name="[CB - Account].[Account CB].&amp;[8056]"/>
        <member name="[CB - Account].[Account CB].&amp;[8058]"/>
        <member name="[CB - Account].[Account CB].&amp;[8060]"/>
        <member name="[CB - Account].[Account CB].&amp;[8062]"/>
        <member name="[CB - Account].[Account CB].&amp;[8064]"/>
        <member name="[CB - Account].[Account CB].&amp;[8065]"/>
        <member name="[CB - Account].[Account CB].&amp;[8066]"/>
        <member name="[CB - Account].[Account CB].&amp;[8067]"/>
        <member name="[CB - Account].[Account CB].&amp;[8068]"/>
        <member name="[CB - Account].[Account CB].&amp;[8070]"/>
        <member name="[CB - Account].[Account CB].&amp;[8071]"/>
        <member name="[CB - Account].[Account CB].&amp;[8073]"/>
        <member name="[CB - Account].[Account CB].&amp;[8074]"/>
        <member name="[CB - Account].[Account CB].&amp;[8075]"/>
        <member name="[CB - Account].[Account CB].&amp;[8076]"/>
        <member name="[CB - Account].[Account CB].&amp;[8077]"/>
        <member name="[CB - Account].[Account CB].&amp;[8078]"/>
        <member name="[CB - Account].[Account CB].&amp;[8081]"/>
        <member name="[CB - Account].[Account CB].&amp;[8083]"/>
        <member name="[CB - Account].[Account CB].&amp;[8084]"/>
        <member name="[CB - Account].[Account CB].&amp;[8085]"/>
        <member name="[CB - Account].[Account CB].&amp;[8087]"/>
        <member name="[CB - Account].[Account CB].&amp;[8088]"/>
        <member name="[CB - Account].[Account CB].&amp;[8089]"/>
        <member name="[CB - Account].[Account CB].&amp;[8090]"/>
        <member name="[CB - Account].[Account CB].&amp;[8091]"/>
        <member name="[CB - Account].[Account CB].&amp;[8092]"/>
        <member name="[CB - Account].[Account CB].&amp;[8094]"/>
        <member name="[CB - Account].[Account CB].&amp;[8096]"/>
        <member name="[CB - Account].[Account CB].&amp;[8097]"/>
        <member name="[CB - Account].[Account CB].&amp;[8099]"/>
        <member name="[CB - Account].[Account CB].&amp;[8101]"/>
        <member name="[CB - Account].[Account CB].&amp;[8103]"/>
        <member name="[CB - Account].[Account CB].&amp;[8105]"/>
        <member name="[CB - Account].[Account CB].&amp;[8107]"/>
        <member name="[CB - Account].[Account CB].&amp;[8111]"/>
        <member name="[CB - Account].[Account CB].&amp;[8115]"/>
        <member name="[CB - Account].[Account CB].&amp;[8116]"/>
        <member name="[CB - Account].[Account CB].&amp;[8117]"/>
        <member name="[CB - Account].[Account CB].&amp;[8118]"/>
        <member name="[CB - Account].[Account CB].&amp;[8119]"/>
        <member name="[CB - Account].[Account CB].&amp;[8120]"/>
        <member name="[CB - Account].[Account CB].&amp;[8121]"/>
        <member name="[CB - Account].[Account CB].&amp;[8122]"/>
        <member name="[CB - Account].[Account CB].&amp;[8123]"/>
        <member name="[CB - Account].[Account CB].&amp;[8124]"/>
        <member name="[CB - Account].[Account CB].&amp;[8127]"/>
        <member name="[CB - Account].[Account CB].&amp;[8132]"/>
        <member name="[CB - Account].[Account CB].&amp;[8137]"/>
        <member name="[CB - Account].[Account CB].&amp;[8139]"/>
        <member name="[CB - Account].[Account CB].&amp;[8140]"/>
        <member name="[CB - Account].[Account CB].&amp;[8143]"/>
        <member name="[CB - Account].[Account CB].&amp;[8147]"/>
        <member name="[CB - Account].[Account CB].&amp;[8148]"/>
        <member name="[CB - Account].[Account CB].&amp;[8149]"/>
        <member name="[CB - Account].[Account CB].&amp;[8150]"/>
        <member name="[CB - Account].[Account CB].&amp;[8152]"/>
        <member name="[CB - Account].[Account CB].&amp;[8153]"/>
        <member name="[CB - Account].[Account CB].&amp;[8155]"/>
        <member name="[CB - Account].[Account CB].&amp;[8156]"/>
        <member name="[CB - Account].[Account CB].&amp;[8158]"/>
        <member name="[CB - Account].[Account CB].&amp;[8159]"/>
        <member name="[CB - Account].[Account CB].&amp;[8160]"/>
        <member name="[CB - Account].[Account CB].&amp;[8161]"/>
        <member name="[CB - Account].[Account CB].&amp;[8164]"/>
        <member name="[CB - Account].[Account CB].&amp;[8166]"/>
        <member name="[CB - Account].[Account CB].&amp;[8168]"/>
        <member name="[CB - Account].[Account CB].&amp;[8169]"/>
        <member name="[CB - Account].[Account CB].&amp;[8171]"/>
        <member name="[CB - Account].[Account CB].&amp;[8172]"/>
        <member name="[CB - Account].[Account CB].&amp;[8173]"/>
        <member name="[CB - Account].[Account CB].&amp;[8174]"/>
        <member name="[CB - Account].[Account CB].&amp;[8175]"/>
        <member name="[CB - Account].[Account CB].&amp;[8176]"/>
        <member name="[CB - Account].[Account CB].&amp;[8177]"/>
        <member name="[CB - Account].[Account CB].&amp;[8178]"/>
        <member name="[CB - Account].[Account CB].&amp;[8179]"/>
        <member name="[CB - Account].[Account CB].&amp;[8180]"/>
        <member name="[CB - Account].[Account CB].&amp;[8181]"/>
        <member name="[CB - Account].[Account CB].&amp;[8183]"/>
        <member name="[CB - Account].[Account CB].&amp;[8185]"/>
        <member name="[CB - Account].[Account CB].&amp;[8187]"/>
        <member name="[CB - Account].[Account CB].&amp;[8189]"/>
        <member name="[CB - Account].[Account CB].&amp;[8191]"/>
        <member name="[CB - Account].[Account CB].&amp;[8192]"/>
        <member name="[CB - Account].[Account CB].&amp;[8193]"/>
        <member name="[CB - Account].[Account CB].&amp;[8194]"/>
        <member name="[CB - Account].[Account CB].&amp;[8195]"/>
        <member name="[CB - Account].[Account CB].&amp;[8196]"/>
        <member name="[CB - Account].[Account CB].&amp;[8198]"/>
        <member name="[CB - Account].[Account CB].&amp;[8199]"/>
        <member name="[CB - Account].[Account CB].&amp;[8200]"/>
        <member name="[CB - Account].[Account CB].&amp;[8201]"/>
        <member name="[CB - Account].[Account CB].&amp;[8203]"/>
        <member name="[CB - Account].[Account CB].&amp;[8205]"/>
        <member name="[CB - Account].[Account CB].&amp;[8206]"/>
        <member name="[CB - Account].[Account CB].&amp;[8207]"/>
        <member name="[CB - Account].[Account CB].&amp;[8208]"/>
        <member name="[CB - Account].[Account CB].&amp;[8210]"/>
        <member name="[CB - Account].[Account CB].&amp;[8211]"/>
        <member name="[CB - Account].[Account CB].&amp;[8213]"/>
        <member name="[CB - Account].[Account CB].&amp;[8215]"/>
        <member name="[CB - Account].[Account CB].&amp;[8216]"/>
        <member name="[CB - Account].[Account CB].&amp;[8218]"/>
        <member name="[CB - Account].[Account CB].&amp;[8219]"/>
        <member name="[CB - Account].[Account CB].&amp;[8220]"/>
        <member name="[CB - Account].[Account CB].&amp;[8221]"/>
        <member name="[CB - Account].[Account CB].&amp;[8223]"/>
        <member name="[CB - Account].[Account CB].&amp;[8224]"/>
        <member name="[CB - Account].[Account CB].&amp;[8226]"/>
        <member name="[CB - Account].[Account CB].&amp;[8228]"/>
        <member name="[CB - Account].[Account CB].&amp;[8229]"/>
        <member name="[CB - Account].[Account CB].&amp;[8230]"/>
        <member name="[CB - Account].[Account CB].&amp;[8231]"/>
        <member name="[CB - Account].[Account CB].&amp;[8232]"/>
        <member name="[CB - Account].[Account CB].&amp;[8233]"/>
        <member name="[CB - Account].[Account CB].&amp;[8235]"/>
        <member name="[CB - Account].[Account CB].&amp;[8237]"/>
        <member name="[CB - Account].[Account CB].&amp;[8239]"/>
        <member name="[CB - Account].[Account CB].&amp;[8241]"/>
        <member name="[CB - Account].[Account CB].&amp;[8242]"/>
        <member name="[CB - Account].[Account CB].&amp;[8243]"/>
        <member name="[CB - Account].[Account CB].&amp;[8245]"/>
        <member name="[CB - Account].[Account CB].&amp;[8246]"/>
        <member name="[CB - Account].[Account CB].&amp;[8247]"/>
        <member name="[CB - Account].[Account CB].&amp;[8250]"/>
        <member name="[CB - Account].[Account CB].&amp;[8252]"/>
        <member name="[CB - Account].[Account CB].&amp;[8256]"/>
        <member name="[CB - Account].[Account CB].&amp;[8257]"/>
        <member name="[CB - Account].[Account CB].&amp;[8259]"/>
        <member name="[CB - Account].[Account CB].&amp;[8261]"/>
        <member name="[CB - Account].[Account CB].&amp;[8263]"/>
        <member name="[CB - Account].[Account CB].&amp;[8264]"/>
        <member name="[CB - Account].[Account CB].&amp;[8265]"/>
        <member name="[CB - Account].[Account CB].&amp;[8266]"/>
        <member name="[CB - Account].[Account CB].&amp;[8268]"/>
        <member name="[CB - Account].[Account CB].&amp;[8271]"/>
        <member name="[CB - Account].[Account CB].&amp;[8273]"/>
        <member name="[CB - Account].[Account CB].&amp;[8274]"/>
        <member name="[CB - Account].[Account CB].&amp;[8276]"/>
        <member name="[CB - Account].[Account CB].&amp;[8277]"/>
        <member name="[CB - Account].[Account CB].&amp;[8279]"/>
        <member name="[CB - Account].[Account CB].&amp;[8281]"/>
        <member name="[CB - Account].[Account CB].&amp;[8283]"/>
        <member name="[CB - Account].[Account CB].&amp;[8285]"/>
        <member name="[CB - Account].[Account CB].&amp;[8286]"/>
        <member name="[CB - Account].[Account CB].&amp;[8288]"/>
        <member name="[CB - Account].[Account CB].&amp;[8290]"/>
        <member name="[CB - Account].[Account CB].&amp;[8292]"/>
        <member name="[CB - Account].[Account CB].&amp;[8294]"/>
        <member name="[CB - Account].[Account CB].&amp;[8295]"/>
        <member name="[CB - Account].[Account CB].&amp;[8298]"/>
        <member name="[CB - Account].[Account CB].&amp;[8300]"/>
        <member name="[CB - Account].[Account CB].&amp;[8301]"/>
        <member name="[CB - Account].[Account CB].&amp;[8302]"/>
        <member name="[CB - Account].[Account CB].&amp;[8305]"/>
        <member name="[CB - Account].[Account CB].&amp;[8306]"/>
        <member name="[CB - Account].[Account CB].&amp;[8307]"/>
        <member name="[CB - Account].[Account CB].&amp;[8308]"/>
        <member name="[CB - Account].[Account CB].&amp;[8309]"/>
        <member name="[CB - Account].[Account CB].&amp;[8310]"/>
        <member name="[CB - Account].[Account CB].&amp;[8311]"/>
        <member name="[CB - Account].[Account CB].&amp;[8312]"/>
        <member name="[CB - Account].[Account CB].&amp;[8313]"/>
        <member name="[CB - Account].[Account CB].&amp;[8315]"/>
        <member name="[CB - Account].[Account CB].&amp;[8317]"/>
        <member name="[CB - Account].[Account CB].&amp;[8319]"/>
        <member name="[CB - Account].[Account CB].&amp;[8320]"/>
        <member name="[CB - Account].[Account CB].&amp;[8321]"/>
        <member name="[CB - Account].[Account CB].&amp;[8322]"/>
        <member name="[CB - Account].[Account CB].&amp;[8324]"/>
        <member name="[CB - Account].[Account CB].&amp;[8326]"/>
        <member name="[CB - Account].[Account CB].&amp;[8328]"/>
        <member name="[CB - Account].[Account CB].&amp;[8329]"/>
        <member name="[CB - Account].[Account CB].&amp;[8330]"/>
        <member name="[CB - Account].[Account CB].&amp;[8331]"/>
        <member name="[CB - Account].[Account CB].&amp;[8332]"/>
        <member name="[CB - Account].[Account CB].&amp;[8333]"/>
        <member name="[CB - Account].[Account CB].&amp;[8334]"/>
        <member name="[CB - Account].[Account CB].&amp;[8335]"/>
        <member name="[CB - Account].[Account CB].&amp;[8336]"/>
        <member name="[CB - Account].[Account CB].&amp;[8337]"/>
        <member name="[CB - Account].[Account CB].&amp;[8340]"/>
        <member name="[CB - Account].[Account CB].&amp;[8341]"/>
        <member name="[CB - Account].[Account CB].&amp;[8342]"/>
        <member name="[CB - Account].[Account CB].&amp;[8343]"/>
        <member name="[CB - Account].[Account CB].&amp;[8345]"/>
        <member name="[CB - Account].[Account CB].&amp;[8347]"/>
        <member name="[CB - Account].[Account CB].&amp;[8349]"/>
        <member name="[CB - Account].[Account CB].&amp;[8351]"/>
        <member name="[CB - Account].[Account CB].&amp;[8355]"/>
        <member name="[CB - Account].[Account CB].&amp;[8356]"/>
        <member name="[CB - Account].[Account CB].&amp;[8358]"/>
        <member name="[CB - Account].[Account CB].&amp;[8360]"/>
        <member name="[CB - Account].[Account CB].&amp;[8362]"/>
        <member name="[CB - Account].[Account CB].&amp;[8364]"/>
        <member name="[CB - Account].[Account CB].&amp;[8366]"/>
        <member name="[CB - Account].[Account CB].&amp;[8368]"/>
        <member name="[CB - Account].[Account CB].&amp;[8370]"/>
        <member name="[CB - Account].[Account CB].&amp;[8371]"/>
        <member name="[CB - Account].[Account CB].&amp;[8372]"/>
        <member name="[CB - Account].[Account CB].&amp;[8373]"/>
        <member name="[CB - Account].[Account CB].&amp;[8376]"/>
        <member name="[CB - Account].[Account CB].&amp;[8379]"/>
        <member name="[CB - Account].[Account CB].&amp;[8381]"/>
        <member name="[CB - Account].[Account CB].&amp;[8382]"/>
        <member name="[CB - Account].[Account CB].&amp;[8383]"/>
        <member name="[CB - Account].[Account CB].&amp;[8384]"/>
        <member name="[CB - Account].[Account CB].&amp;[8385]"/>
        <member name="[CB - Account].[Account CB].&amp;[8386]"/>
        <member name="[CB - Account].[Account CB].&amp;[8387]"/>
        <member name="[CB - Account].[Account CB].&amp;[8388]"/>
        <member name="[CB - Account].[Account CB].&amp;[8390]"/>
        <member name="[CB - Account].[Account CB].&amp;[8392]"/>
        <member name="[CB - Account].[Account CB].&amp;[8393]"/>
        <member name="[CB - Account].[Account CB].&amp;[8395]"/>
        <member name="[CB - Account].[Account CB].&amp;[8396]"/>
        <member name="[CB - Account].[Account CB].&amp;[8398]"/>
        <member name="[CB - Account].[Account CB].&amp;[8399]"/>
        <member name="[CB - Account].[Account CB].&amp;[8401]"/>
        <member name="[CB - Account].[Account CB].&amp;[8402]"/>
        <member name="[CB - Account].[Account CB].&amp;[8403]"/>
        <member name="[CB - Account].[Account CB].&amp;[8405]"/>
        <member name="[CB - Account].[Account CB].&amp;[8407]"/>
        <member name="[CB - Account].[Account CB].&amp;[8409]"/>
        <member name="[CB - Account].[Account CB].&amp;[8410]"/>
        <member name="[CB - Account].[Account CB].&amp;[8412]"/>
        <member name="[CB - Account].[Account CB].&amp;[8414]"/>
        <member name="[CB - Account].[Account CB].&amp;[8416]"/>
        <member name="[CB - Account].[Account CB].&amp;[8418]"/>
        <member name="[CB - Account].[Account CB].&amp;[8420]"/>
        <member name="[CB - Account].[Account CB].&amp;[8422]"/>
        <member name="[CB - Account].[Account CB].&amp;[8424]"/>
        <member name="[CB - Account].[Account CB].&amp;[8426]"/>
        <member name="[CB - Account].[Account CB].&amp;[8428]"/>
        <member name="[CB - Account].[Account CB].&amp;[8430]"/>
        <member name="[CB - Account].[Account CB].&amp;[8432]"/>
        <member name="[CB - Account].[Account CB].&amp;[8433]"/>
        <member name="[CB - Account].[Account CB].&amp;[8436]"/>
        <member name="[CB - Account].[Account CB].&amp;[8437]"/>
        <member name="[CB - Account].[Account CB].&amp;[8438]"/>
        <member name="[CB - Account].[Account CB].&amp;[8439]"/>
        <member name="[CB - Account].[Account CB].&amp;[8441]"/>
        <member name="[CB - Account].[Account CB].&amp;[8443]"/>
        <member name="[CB - Account].[Account CB].&amp;[8444]"/>
        <member name="[CB - Account].[Account CB].&amp;[8446]"/>
        <member name="[CB - Account].[Account CB].&amp;[8448]"/>
        <member name="[CB - Account].[Account CB].&amp;[8449]"/>
        <member name="[CB - Account].[Account CB].&amp;[8451]"/>
        <member name="[CB - Account].[Account CB].&amp;[8452]"/>
        <member name="[CB - Account].[Account CB].&amp;[8453]"/>
        <member name="[CB - Account].[Account CB].&amp;[8455]"/>
        <member name="[CB - Account].[Account CB].&amp;[8457]"/>
        <member name="[CB - Account].[Account CB].&amp;[8459]"/>
        <member name="[CB - Account].[Account CB].&amp;[8461]"/>
        <member name="[CB - Account].[Account CB].&amp;[8463]"/>
        <member name="[CB - Account].[Account CB].&amp;[8465]"/>
        <member name="[CB - Account].[Account CB].&amp;[8467]"/>
        <member name="[CB - Account].[Account CB].&amp;[8468]"/>
        <member name="[CB - Account].[Account CB].&amp;[8470]"/>
        <member name="[CB - Account].[Account CB].&amp;[8471]"/>
        <member name="[CB - Account].[Account CB].&amp;[8472]"/>
        <member name="[CB - Account].[Account CB].&amp;[8474]"/>
        <member name="[CB - Account].[Account CB].&amp;[8476]"/>
        <member name="[CB - Account].[Account CB].&amp;[8479]"/>
        <member name="[CB - Account].[Account CB].&amp;[8480]"/>
        <member name="[CB - Account].[Account CB].&amp;[8481]"/>
        <member name="[CB - Account].[Account CB].&amp;[8483]"/>
        <member name="[CB - Account].[Account CB].&amp;[8484]"/>
        <member name="[CB - Account].[Account CB].&amp;[8486]"/>
        <member name="[CB - Account].[Account CB].&amp;[8487]"/>
        <member name="[CB - Account].[Account CB].&amp;[8488]"/>
        <member name="[CB - Account].[Account CB].&amp;[8489]"/>
        <member name="[CB - Account].[Account CB].&amp;[8490]"/>
        <member name="[CB - Account].[Account CB].&amp;[8491]"/>
        <member name="[CB - Account].[Account CB].&amp;[8492]"/>
        <member name="[CB - Account].[Account CB].&amp;[8494]"/>
        <member name="[CB - Account].[Account CB].&amp;[8495]"/>
        <member name="[CB - Account].[Account CB].&amp;[8497]"/>
        <member name="[CB - Account].[Account CB].&amp;[8499]"/>
        <member name="[CB - Account].[Account CB].&amp;[8502]"/>
        <member name="[CB - Account].[Account CB].&amp;[8504]"/>
        <member name="[CB - Account].[Account CB].&amp;[8505]"/>
        <member name="[CB - Account].[Account CB].&amp;[8506]"/>
        <member name="[CB - Account].[Account CB].&amp;[8508]"/>
        <member name="[CB - Account].[Account CB].&amp;[8510]"/>
        <member name="[CB - Account].[Account CB].&amp;[8512]"/>
        <member name="[CB - Account].[Account CB].&amp;[8514]"/>
        <member name="[CB - Account].[Account CB].&amp;[8516]"/>
        <member name="[CB - Account].[Account CB].&amp;[8518]"/>
        <member name="[CB - Account].[Account CB].&amp;[8520]"/>
        <member name="[CB - Account].[Account CB].&amp;[8522]"/>
        <member name="[CB - Account].[Account CB].&amp;[8523]"/>
        <member name="[CB - Account].[Account CB].&amp;[8524]"/>
        <member name="[CB - Account].[Account CB].&amp;[8525]"/>
        <member name="[CB - Account].[Account CB].&amp;[8526]"/>
        <member name="[CB - Account].[Account CB].&amp;[8528]"/>
        <member name="[CB - Account].[Account CB].&amp;[8530]"/>
        <member name="[CB - Account].[Account CB].&amp;[8532]"/>
        <member name="[CB - Account].[Account CB].&amp;[8533]"/>
        <member name="[CB - Account].[Account CB].&amp;[8534]"/>
        <member name="[CB - Account].[Account CB].&amp;[8536]"/>
        <member name="[CB - Account].[Account CB].&amp;[8537]"/>
        <member name="[CB - Account].[Account CB].&amp;[8538]"/>
        <member name="[CB - Account].[Account CB].&amp;[8541]"/>
        <member name="[CB - Account].[Account CB].&amp;[8542]"/>
        <member name="[CB - Account].[Account CB].&amp;[8544]"/>
        <member name="[CB - Account].[Account CB].&amp;[8546]"/>
        <member name="[CB - Account].[Account CB].&amp;[8547]"/>
        <member name="[CB - Account].[Account CB].&amp;[8548]"/>
        <member name="[CB - Account].[Account CB].&amp;[8549]"/>
        <member name="[CB - Account].[Account CB].&amp;[8551]"/>
        <member name="[CB - Account].[Account CB].&amp;[8552]"/>
        <member name="[CB - Account].[Account CB].&amp;[8553]"/>
        <member name="[CB - Account].[Account CB].&amp;[8554]"/>
        <member name="[CB - Account].[Account CB].&amp;[8556]"/>
        <member name="[CB - Account].[Account CB].&amp;[8557]"/>
        <member name="[CB - Account].[Account CB].&amp;[8559]"/>
        <member name="[CB - Account].[Account CB].&amp;[8560]"/>
        <member name="[CB - Account].[Account CB].&amp;[8563]"/>
        <member name="[CB - Account].[Account CB].&amp;[8564]"/>
        <member name="[CB - Account].[Account CB].&amp;[8565]"/>
        <member name="[CB - Account].[Account CB].&amp;[8566]"/>
        <member name="[CB - Account].[Account CB].&amp;[8567]"/>
        <member name="[CB - Account].[Account CB].&amp;[8568]"/>
        <member name="[CB - Account].[Account CB].&amp;[8569]"/>
        <member name="[CB - Account].[Account CB].&amp;[8570]"/>
        <member name="[CB - Account].[Account CB].&amp;[8571]"/>
        <member name="[CB - Account].[Account CB].&amp;[8572]"/>
        <member name="[CB - Account].[Account CB].&amp;[8573]"/>
        <member name="[CB - Account].[Account CB].&amp;[8574]"/>
        <member name="[CB - Account].[Account CB].&amp;[8575]"/>
        <member name="[CB - Account].[Account CB].&amp;[8576]"/>
        <member name="[CB - Account].[Account CB].&amp;[8578]"/>
        <member name="[CB - Account].[Account CB].&amp;[8579]"/>
        <member name="[CB - Account].[Account CB].&amp;[8580]"/>
        <member name="[CB - Account].[Account CB].&amp;[8581]"/>
        <member name="[CB - Account].[Account CB].&amp;[8582]"/>
        <member name="[CB - Account].[Account CB].&amp;[8583]"/>
        <member name="[CB - Account].[Account CB].&amp;[8584]"/>
        <member name="[CB - Account].[Account CB].&amp;[8585]"/>
        <member name="[CB - Account].[Account CB].&amp;[8587]"/>
        <member name="[CB - Account].[Account CB].&amp;[8588]"/>
        <member name="[CB - Account].[Account CB].&amp;[8589]"/>
        <member name="[CB - Account].[Account CB].&amp;[8590]"/>
        <member name="[CB - Account].[Account CB].&amp;[8591]"/>
        <member name="[CB - Account].[Account CB].&amp;[8592]"/>
        <member name="[CB - Account].[Account CB].&amp;[8593]"/>
        <member name="[CB - Account].[Account CB].&amp;[8594]"/>
        <member name="[CB - Account].[Account CB].&amp;[8595]"/>
        <member name="[CB - Account].[Account CB].&amp;[8596]"/>
        <member name="[CB - Account].[Account CB].&amp;[8597]"/>
        <member name="[CB - Account].[Account CB].&amp;[8598]"/>
        <member name="[CB - Account].[Account CB].&amp;[8599]"/>
        <member name="[CB - Account].[Account CB].&amp;[8600]"/>
        <member name="[CB - Account].[Account CB].&amp;[8601]"/>
        <member name="[CB - Account].[Account CB].&amp;[8602]"/>
        <member name="[CB - Account].[Account CB].&amp;[8603]"/>
        <member name="[CB - Account].[Account CB].&amp;[8604]"/>
        <member name="[CB - Account].[Account CB].&amp;[8605]"/>
        <member name="[CB - Account].[Account CB].&amp;[8606]"/>
        <member name="[CB - Account].[Account CB].&amp;[8607]"/>
        <member name="[CB - Account].[Account CB].&amp;[8608]"/>
        <member name="[CB - Account].[Account CB].&amp;[8610]"/>
        <member name="[CB - Account].[Account CB].&amp;[8611]"/>
        <member name="[CB - Account].[Account CB].&amp;[8612]"/>
        <member name="[CB - Account].[Account CB].&amp;[8613]"/>
        <member name="[CB - Account].[Account CB].&amp;[8614]"/>
        <member name="[CB - Account].[Account CB].&amp;[8615]"/>
        <member name="[CB - Account].[Account CB].&amp;[8616]"/>
        <member name="[CB - Account].[Account CB].&amp;[8617]"/>
        <member name="[CB - Account].[Account CB].&amp;[8618]"/>
        <member name="[CB - Account].[Account CB].&amp;[8619]"/>
        <member name="[CB - Account].[Account CB].&amp;[8620]"/>
        <member name="[CB - Account].[Account CB].&amp;[8622]"/>
        <member name="[CB - Account].[Account CB].&amp;[8624]"/>
        <member name="[CB - Account].[Account CB].&amp;[8625]"/>
        <member name="[CB - Account].[Account CB].&amp;[8626]"/>
        <member name="[CB - Account].[Account CB].&amp;[8627]"/>
        <member name="[CB - Account].[Account CB].&amp;[8628]"/>
        <member name="[CB - Account].[Account CB].&amp;[8629]"/>
        <member name="[CB - Account].[Account CB].&amp;[8630]"/>
        <member name="[CB - Account].[Account CB].&amp;[8631]"/>
        <member name="[CB - Account].[Account CB].&amp;[8632]"/>
        <member name="[CB - Account].[Account CB].&amp;[8633]"/>
        <member name="[CB - Account].[Account CB].&amp;[8635]"/>
        <member name="[CB - Account].[Account CB].&amp;[8636]"/>
        <member name="[CB - Account].[Account CB].&amp;[8637]"/>
        <member name="[CB - Account].[Account CB].&amp;[8638]"/>
        <member name="[CB - Account].[Account CB].&amp;[8639]"/>
        <member name="[CB - Account].[Account CB].&amp;[8640]"/>
        <member name="[CB - Account].[Account CB].&amp;[8641]"/>
        <member name="[CB - Account].[Account CB].&amp;[8642]"/>
        <member name="[CB - Account].[Account CB].&amp;[8645]"/>
        <member name="[CB - Account].[Account CB].&amp;[8648]"/>
        <member name="[CB - Account].[Account CB].&amp;[8651]"/>
        <member name="[CB - Account].[Account CB].&amp;[8654]"/>
        <member name="[CB - Account].[Account CB].&amp;[8657]"/>
        <member name="[CB - Account].[Account CB].&amp;[8660]"/>
        <member name="[CB - Account].[Account CB].&amp;[8663]"/>
        <member name="[CB - Account].[Account CB].&amp;[8666]"/>
        <member name="[CB - Account].[Account CB].&amp;[8669]"/>
        <member name="[CB - Account].[Account CB].&amp;[8670]"/>
        <member name="[CB - Account].[Account CB].&amp;[8671]"/>
        <member name="[CB - Account].[Account CB].&amp;[8674]"/>
        <member name="[CB - Account].[Account CB].&amp;[8677]"/>
        <member name="[CB - Account].[Account CB].&amp;[8678]"/>
        <member name="[CB - Account].[Account CB].&amp;[8681]"/>
        <member name="[CB - Account].[Account CB].&amp;[8682]"/>
        <member name="[CB - Account].[Account CB].&amp;[8683]"/>
        <member name="[CB - Account].[Account CB].&amp;[8684]"/>
        <member name="[CB - Account].[Account CB].&amp;[8685]"/>
        <member name="[CB - Account].[Account CB].&amp;[8686]"/>
        <member name="[CB - Account].[Account CB].&amp;[8687]"/>
        <member name="[CB - Account].[Account CB].&amp;[8688]"/>
        <member name="[CB - Account].[Account CB].&amp;[8689]"/>
        <member name="[CB - Account].[Account CB].&amp;[8690]"/>
        <member name="[CB - Account].[Account CB].&amp;[8691]"/>
        <member name="[CB - Account].[Account CB].&amp;[8692]"/>
        <member name="[CB - Account].[Account CB].&amp;[8693]"/>
        <member name="[CB - Account].[Account CB].&amp;[8694]"/>
        <member name="[CB - Account].[Account CB].&amp;[8695]"/>
        <member name="[CB - Account].[Account CB].&amp;[8696]"/>
        <member name="[CB - Account].[Account CB].&amp;[8697]"/>
        <member name="[CB - Account].[Account CB].&amp;[8698]"/>
        <member name="[CB - Account].[Account CB].&amp;[8699]"/>
        <member name="[CB - Account].[Account CB].&amp;[8700]"/>
        <member name="[CB - Account].[Account CB].&amp;[8701]"/>
        <member name="[CB - Account].[Account CB].&amp;[8702]"/>
        <member name="[CB - Account].[Account CB].&amp;[8703]"/>
        <member name="[CB - Account].[Account CB].&amp;[8704]"/>
        <member name="[CB - Account].[Account CB].&amp;[8705]"/>
        <member name="[CB - Account].[Account CB].&amp;[8706]"/>
        <member name="[CB - Account].[Account CB].&amp;[8707]"/>
        <member name="[CB - Account].[Account CB].&amp;[8708]"/>
        <member name="[CB - Account].[Account CB].&amp;[8711]"/>
        <member name="[CB - Account].[Account CB].&amp;[8712]"/>
        <member name="[CB - Account].[Account CB].&amp;[8715]"/>
        <member name="[CB - Account].[Account CB].&amp;[8718]"/>
        <member name="[CB - Account].[Account CB].&amp;[8721]"/>
        <member name="[CB - Account].[Account CB].&amp;[8724]"/>
        <member name="[CB - Account].[Account CB].&amp;[8727]"/>
        <member name="[CB - Account].[Account CB].&amp;[8730]"/>
        <member name="[CB - Account].[Account CB].&amp;[8733]"/>
        <member name="[CB - Account].[Account CB].&amp;[8736]"/>
        <member name="[CB - Account].[Account CB].&amp;[8739]"/>
        <member name="[CB - Account].[Account CB].&amp;[8742]"/>
        <member name="[CB - Account].[Account CB].&amp;[8745]"/>
        <member name="[CB - Account].[Account CB].&amp;[8746]"/>
        <member name="[CB - Account].[Account CB].&amp;[8747]"/>
        <member name="[CB - Account].[Account CB].&amp;[8748]"/>
        <member name="[CB - Account].[Account CB].&amp;[8750]"/>
        <member name="[CB - Account].[Account CB].&amp;[8752]"/>
        <member name="[CB - Account].[Account CB].&amp;[8753]"/>
        <member name="[CB - Account].[Account CB].&amp;[8754]"/>
        <member name="[CB - Account].[Account CB].&amp;[8755]"/>
        <member name="[CB - Account].[Account CB].&amp;[8756]"/>
        <member name="[CB - Account].[Account CB].&amp;[8757]"/>
        <member name="[CB - Account].[Account CB].&amp;[8758]"/>
        <member name="[CB - Account].[Account CB].&amp;[8759]"/>
        <member name="[CB - Account].[Account CB].&amp;[8760]"/>
        <member name="[CB - Account].[Account CB].&amp;[8761]"/>
        <member name="[CB - Account].[Account CB].&amp;[8762]"/>
        <member name="[CB - Account].[Account CB].&amp;[8763]"/>
        <member name="[CB - Account].[Account CB].&amp;[8764]"/>
        <member name="[CB - Account].[Account CB].&amp;[8765]"/>
        <member name="[CB - Account].[Account CB].&amp;[8766]"/>
        <member name="[CB - Account].[Account CB].&amp;[8767]"/>
        <member name="[CB - Account].[Account CB].&amp;[8768]"/>
        <member name="[CB - Account].[Account CB].&amp;[8769]"/>
        <member name="[CB - Account].[Account CB].&amp;[8770]"/>
        <member name="[CB - Account].[Account CB].&amp;[8771]"/>
        <member name="[CB - Account].[Account CB].&amp;[8772]"/>
        <member name="[CB - Account].[Account CB].&amp;[8773]"/>
        <member name="[CB - Account].[Account CB].&amp;[8774]"/>
        <member name="[CB - Account].[Account CB].&amp;[8778]"/>
        <member name="[CB - Account].[Account CB].&amp;[8779]"/>
        <member name="[CB - Account].[Account CB].&amp;[8780]"/>
        <member name="[CB - Account].[Account CB].&amp;[8781]"/>
        <member name="[CB - Account].[Account CB].&amp;[8782]"/>
        <member name="[CB - Account].[Account CB].&amp;[8783]"/>
        <member name="[CB - Account].[Account CB].&amp;[8784]"/>
        <member name="[CB - Account].[Account CB].&amp;[8785]"/>
        <member name="[CB - Account].[Account CB].&amp;[8786]"/>
        <member name="[CB - Account].[Account CB].&amp;[8787]"/>
        <member name="[CB - Account].[Account CB].&amp;[8788]"/>
        <member name="[CB - Account].[Account CB].&amp;[8789]"/>
        <member name="[CB - Account].[Account CB].&amp;[8790]"/>
        <member name="[CB - Account].[Account CB].&amp;[8791]"/>
        <member name="[CB - Account].[Account CB].&amp;[8792]"/>
        <member name="[CB - Account].[Account CB].&amp;[8793]"/>
        <member name="[CB - Account].[Account CB].&amp;[8794]"/>
        <member name="[CB - Account].[Account CB].&amp;[8795]"/>
        <member name="[CB - Account].[Account CB].&amp;[8796]"/>
        <member name="[CB - Account].[Account CB].&amp;[8797]"/>
        <member name="[CB - Account].[Account CB].&amp;[8798]"/>
        <member name="[CB - Account].[Account CB].&amp;[8799]"/>
        <member name="[CB - Account].[Account CB].&amp;[8800]"/>
        <member name="[CB - Account].[Account CB].&amp;[8801]"/>
        <member name="[CB - Account].[Account CB].&amp;[8802]"/>
        <member name="[CB - Account].[Account CB].&amp;[8803]"/>
        <member name="[CB - Account].[Account CB].&amp;[8804]"/>
        <member name="[CB - Account].[Account CB].&amp;[8808]"/>
        <member name="[CB - Account].[Account CB].&amp;[8809]"/>
        <member name="[CB - Account].[Account CB].&amp;[8810]"/>
        <member name="[CB - Account].[Account CB].&amp;[8811]"/>
        <member name="[CB - Account].[Account CB].&amp;[8813]"/>
        <member name="[CB - Account].[Account CB].&amp;[8815]"/>
        <member name="[CB - Account].[Account CB].&amp;[8816]"/>
        <member name="[CB - Account].[Account CB].&amp;[8817]"/>
        <member name="[CB - Account].[Account CB].&amp;[8818]"/>
        <member name="[CB - Account].[Account CB].&amp;[8819]"/>
        <member name="[CB - Account].[Account CB].&amp;[8820]"/>
        <member name="[CB - Account].[Account CB].&amp;[8821]"/>
        <member name="[CB - Account].[Account CB].&amp;[8822]"/>
        <member name="[CB - Account].[Account CB].&amp;[8823]"/>
        <member name="[CB - Account].[Account CB].&amp;[8824]"/>
        <member name="[CB - Account].[Account CB].&amp;[8825]"/>
        <member name="[CB - Account].[Account CB].&amp;[8826]"/>
        <member name="[CB - Account].[Account CB].&amp;[8829]"/>
        <member name="[CB - Account].[Account CB].&amp;[8832]"/>
        <member name="[CB - Account].[Account CB].&amp;[8833]"/>
        <member name="[CB - Account].[Account CB].&amp;[8834]"/>
        <member name="[CB - Account].[Account CB].&amp;[8837]"/>
        <member name="[CB - Account].[Account CB].&amp;[8838]"/>
        <member name="[CB - Account].[Account CB].&amp;[8839]"/>
        <member name="[CB - Account].[Account CB].&amp;[8842]"/>
        <member name="[CB - Account].[Account CB].&amp;[8843]"/>
        <member name="[CB - Account].[Account CB].&amp;[8846]"/>
        <member name="[CB - Account].[Account CB].&amp;[8849]"/>
        <member name="[CB - Account].[Account CB].&amp;[8852]"/>
        <member name="[CB - Account].[Account CB].&amp;[8853]"/>
        <member name="[CB - Account].[Account CB].&amp;[8854]"/>
        <member name="[CB - Account].[Account CB].&amp;[8855]"/>
        <member name="[CB - Account].[Account CB].&amp;[8856]"/>
        <member name="[CB - Account].[Account CB].&amp;[8857]"/>
        <member name="[CB - Account].[Account CB].&amp;[8858]"/>
        <member name="[CB - Account].[Account CB].&amp;[8859]"/>
        <member name="[CB - Account].[Account CB].&amp;[8860]"/>
        <member name="[CB - Account].[Account CB].&amp;[8861]"/>
        <member name="[CB - Account].[Account CB].&amp;[8862]"/>
        <member name="[CB - Account].[Account CB].&amp;[8863]"/>
        <member name="[CB - Account].[Account CB].&amp;[8864]"/>
        <member name="[CB - Account].[Account CB].&amp;[8867]"/>
        <member name="[CB - Account].[Account CB].&amp;[8868]"/>
        <member name="[CB - Account].[Account CB].&amp;[8869]"/>
        <member name="[CB - Account].[Account CB].&amp;[8870]"/>
        <member name="[CB - Account].[Account CB].&amp;[8873]"/>
        <member name="[CB - Account].[Account CB].&amp;[8874]"/>
        <member name="[CB - Account].[Account CB].&amp;[8875]"/>
        <member name="[CB - Account].[Account CB].&amp;[8876]"/>
        <member name="[CB - Account].[Account CB].&amp;[8877]"/>
        <member name="[CB - Account].[Account CB].&amp;[8878]"/>
        <member name="[CB - Account].[Account CB].&amp;[8879]"/>
        <member name="[CB - Account].[Account CB].&amp;[8880]"/>
        <member name="[CB - Account].[Account CB].&amp;[8881]"/>
        <member name="[CB - Account].[Account CB].&amp;[8882]"/>
        <member name="[CB - Account].[Account CB].&amp;[8883]"/>
        <member name="[CB - Account].[Account CB].&amp;[8884]"/>
        <member name="[CB - Account].[Account CB].&amp;[8885]"/>
        <member name="[CB - Account].[Account CB].&amp;[8886]"/>
        <member name="[CB - Account].[Account CB].&amp;[8887]"/>
        <member name="[CB - Account].[Account CB].&amp;[8888]"/>
        <member name="[CB - Account].[Account CB].&amp;[8889]"/>
        <member name="[CB - Account].[Account CB].&amp;[8890]"/>
        <member name="[CB - Account].[Account CB].&amp;[8891]"/>
        <member name="[CB - Account].[Account CB].&amp;[8892]"/>
        <member name="[CB - Account].[Account CB].&amp;[8893]"/>
        <member name="[CB - Account].[Account CB].&amp;[8894]"/>
        <member name="[CB - Account].[Account CB].&amp;[8895]"/>
        <member name="[CB - Account].[Account CB].&amp;[8896]"/>
        <member name="[CB - Account].[Account CB].&amp;[8897]"/>
        <member name="[CB - Account].[Account CB].&amp;[8899]"/>
        <member name="[CB - Account].[Account CB].&amp;[8900]"/>
        <member name="[CB - Account].[Account CB].&amp;[8901]"/>
        <member name="[CB - Account].[Account CB].&amp;[8902]"/>
        <member name="[CB - Account].[Account CB].&amp;[8903]"/>
        <member name="[CB - Account].[Account CB].&amp;[8904]"/>
        <member name="[CB - Account].[Account CB].&amp;[8905]"/>
        <member name="[CB - Account].[Account CB].&amp;[8906]"/>
        <member name="[CB - Account].[Account CB].&amp;[8907]"/>
        <member name="[CB - Account].[Account CB].&amp;[8908]"/>
        <member name="[CB - Account].[Account CB].&amp;[8909]"/>
        <member name="[CB - Account].[Account CB].&amp;[8910]"/>
        <member name="[CB - Account].[Account CB].&amp;[8911]"/>
        <member name="[CB - Account].[Account CB].&amp;[8912]"/>
        <member name="[CB - Account].[Account CB].&amp;[8913]"/>
        <member name="[CB - Account].[Account CB].&amp;[8914]"/>
        <member name="[CB - Account].[Account CB].&amp;[8915]"/>
        <member name="[CB - Account].[Account CB].&amp;[8916]"/>
        <member name="[CB - Account].[Account CB].&amp;[8917]"/>
        <member name="[CB - Account].[Account CB].&amp;[8919]"/>
        <member name="[CB - Account].[Account CB].&amp;[8920]"/>
        <member name="[CB - Account].[Account CB].&amp;[8921]"/>
        <member name="[CB - Account].[Account CB].&amp;[8922]"/>
        <member name="[CB - Account].[Account CB].&amp;[8923]"/>
        <member name="[CB - Account].[Account CB].&amp;[8924]"/>
        <member name="[CB - Account].[Account CB].&amp;[8925]"/>
        <member name="[CB - Account].[Account CB].&amp;[8926]"/>
        <member name="[CB - Account].[Account CB].&amp;[8928]"/>
        <member name="[CB - Account].[Account CB].&amp;[8929]"/>
        <member name="[CB - Account].[Account CB].&amp;[8930]"/>
        <member name="[CB - Account].[Account CB].&amp;[8931]"/>
        <member name="[CB - Account].[Account CB].&amp;[8932]"/>
        <member name="[CB - Account].[Account CB].&amp;[8933]"/>
        <member name="[CB - Account].[Account CB].&amp;[8934]"/>
        <member name="[CB - Account].[Account CB].&amp;[8935]"/>
        <member name="[CB - Account].[Account CB].&amp;[8936]"/>
        <member name="[CB - Account].[Account CB].&amp;[8937]"/>
        <member name="[CB - Account].[Account CB].&amp;[8939]"/>
        <member name="[CB - Account].[Account CB].&amp;[8940]"/>
        <member name="[CB - Account].[Account CB].&amp;[8941]"/>
        <member name="[CB - Account].[Account CB].&amp;[8943]"/>
        <member name="[CB - Account].[Account CB].&amp;[8944]"/>
        <member name="[CB - Account].[Account CB].&amp;[8945]"/>
        <member name="[CB - Account].[Account CB].&amp;[8946]"/>
        <member name="[CB - Account].[Account CB].&amp;[8947]"/>
        <member name="[CB - Account].[Account CB].&amp;[8949]"/>
        <member name="[CB - Account].[Account CB].&amp;[8950]"/>
        <member name="[CB - Account].[Account CB].&amp;[8951]"/>
        <member name="[CB - Account].[Account CB].&amp;[8952]"/>
        <member name="[CB - Account].[Account CB].&amp;[8953]"/>
        <member name="[CB - Account].[Account CB].&amp;[8954]"/>
        <member name="[CB - Account].[Account CB].&amp;[8955]"/>
        <member name="[CB - Account].[Account CB].&amp;[8956]"/>
        <member name="[CB - Account].[Account CB].&amp;[8957]"/>
        <member name="[CB - Account].[Account CB].&amp;[8958]"/>
        <member name="[CB - Account].[Account CB].&amp;[8960]"/>
        <member name="[CB - Account].[Account CB].&amp;[8961]"/>
        <member name="[CB - Account].[Account CB].&amp;[8962]"/>
        <member name="[CB - Account].[Account CB].&amp;[8963]"/>
        <member name="[CB - Account].[Account CB].&amp;[8964]"/>
        <member name="[CB - Account].[Account CB].&amp;[8965]"/>
        <member name="[CB - Account].[Account CB].&amp;[8967]"/>
        <member name="[CB - Account].[Account CB].&amp;[8969]"/>
        <member name="[CB - Account].[Account CB].&amp;[8970]"/>
        <member name="[CB - Account].[Account CB].&amp;[8971]"/>
        <member name="[CB - Account].[Account CB].&amp;[8973]"/>
        <member name="[CB - Account].[Account CB].&amp;[8974]"/>
        <member name="[CB - Account].[Account CB].&amp;[8975]"/>
        <member name="[CB - Account].[Account CB].&amp;[8976]"/>
        <member name="[CB - Account].[Account CB].&amp;[8977]"/>
        <member name="[CB - Account].[Account CB].&amp;[8978]"/>
        <member name="[CB - Account].[Account CB].&amp;[8979]"/>
        <member name="[CB - Account].[Account CB].&amp;[8980]"/>
        <member name="[CB - Account].[Account CB].&amp;[8981]"/>
        <member name="[CB - Account].[Account CB].&amp;[8982]"/>
        <member name="[CB - Account].[Account CB].&amp;[8983]"/>
        <member name="[CB - Account].[Account CB].&amp;[8984]"/>
        <member name="[CB - Account].[Account CB].&amp;[8985]"/>
        <member name="[CB - Account].[Account CB].&amp;[8986]"/>
        <member name="[CB - Account].[Account CB].&amp;[8988]"/>
        <member name="[CB - Account].[Account CB].&amp;[8989]"/>
        <member name="[CB - Account].[Account CB].&amp;[8990]"/>
        <member name="[CB - Account].[Account CB].&amp;[8991]"/>
        <member name="[CB - Account].[Account CB].&amp;[8992]"/>
        <member name="[CB - Account].[Account CB].&amp;[8993]"/>
        <member name="[CB - Account].[Account CB].&amp;[8994]"/>
        <member name="[CB - Account].[Account CB].&amp;[8995]"/>
        <member name="[CB - Account].[Account CB].&amp;[8996]"/>
        <member name="[CB - Account].[Account CB].&amp;[8998]"/>
        <member name="[CB - Account].[Account CB].&amp;[8999]"/>
        <member name="[CB - Account].[Account CB].&amp;[9000]"/>
        <member name="[CB - Account].[Account CB].&amp;[9001]"/>
        <member name="[CB - Account].[Account CB].&amp;[9002]"/>
        <member name="[CB - Account].[Account CB].&amp;[9003]"/>
        <member name="[CB - Account].[Account CB].&amp;[9004]"/>
        <member name="[CB - Account].[Account CB].&amp;[9005]"/>
        <member name="[CB - Account].[Account CB].&amp;[9006]"/>
        <member name="[CB - Account].[Account CB].&amp;[9007]"/>
        <member name="[CB - Account].[Account CB].&amp;[9008]"/>
        <member name="[CB - Account].[Account CB].&amp;[9009]"/>
        <member name="[CB - Account].[Account CB].&amp;[9010]"/>
        <member name="[CB - Account].[Account CB].&amp;[9011]"/>
        <member name="[CB - Account].[Account CB].&amp;[9012]"/>
        <member name="[CB - Account].[Account CB].&amp;[9013]"/>
        <member name="[CB - Account].[Account CB].&amp;[9014]"/>
        <member name="[CB - Account].[Account CB].&amp;[9015]"/>
        <member name="[CB - Account].[Account CB].&amp;[9016]"/>
        <member name="[CB - Account].[Account CB].&amp;[9017]"/>
        <member name="[CB - Account].[Account CB].&amp;[9018]"/>
        <member name="[CB - Account].[Account CB].&amp;[9019]"/>
        <member name="[CB - Account].[Account CB].&amp;[9020]"/>
        <member name="[CB - Account].[Account CB].&amp;[9021]"/>
        <member name="[CB - Account].[Account CB].&amp;[9022]"/>
        <member name="[CB - Account].[Account CB].&amp;[9023]"/>
        <member name="[CB - Account].[Account CB].&amp;[9024]"/>
        <member name="[CB - Account].[Account CB].&amp;[9025]"/>
        <member name="[CB - Account].[Account CB].&amp;[9026]"/>
        <member name="[CB - Account].[Account CB].&amp;[9027]"/>
        <member name="[CB - Account].[Account CB].&amp;[9028]"/>
        <member name="[CB - Account].[Account CB].&amp;[9029]"/>
        <member name="[CB - Account].[Account CB].&amp;[9030]"/>
        <member name="[CB - Account].[Account CB].&amp;[9031]"/>
        <member name="[CB - Account].[Account CB].&amp;[9032]"/>
        <member name="[CB - Account].[Account CB].&amp;[9033]"/>
        <member name="[CB - Account].[Account CB].&amp;[9034]"/>
        <member name="[CB - Account].[Account CB].&amp;[9035]"/>
        <member name="[CB - Account].[Account CB].&amp;[9036]"/>
        <member name="[CB - Account].[Account CB].&amp;[9037]"/>
        <member name="[CB - Account].[Account CB].&amp;[9038]"/>
        <member name="[CB - Account].[Account CB].&amp;[9039]"/>
        <member name="[CB - Account].[Account CB].&amp;[9041]"/>
        <member name="[CB - Account].[Account CB].&amp;[9043]"/>
        <member name="[CB - Account].[Account CB].&amp;[9044]"/>
        <member name="[CB - Account].[Account CB].&amp;[9045]"/>
        <member name="[CB - Account].[Account CB].&amp;[9046]"/>
        <member name="[CB - Account].[Account CB].&amp;[9048]"/>
        <member name="[CB - Account].[Account CB].&amp;[9049]"/>
        <member name="[CB - Account].[Account CB].&amp;[9050]"/>
        <member name="[CB - Account].[Account CB].&amp;[9051]"/>
        <member name="[CB - Account].[Account CB].&amp;[9053]"/>
        <member name="[CB - Account].[Account CB].&amp;[9054]"/>
        <member name="[CB - Account].[Account CB].&amp;[9055]"/>
        <member name="[CB - Account].[Account CB].&amp;[9056]"/>
        <member name="[CB - Account].[Account CB].&amp;[9057]"/>
        <member name="[CB - Account].[Account CB].&amp;[9058]"/>
        <member name="[CB - Account].[Account CB].&amp;[9059]"/>
        <member name="[CB - Account].[Account CB].&amp;[9060]"/>
        <member name="[CB - Account].[Account CB].&amp;[9061]"/>
        <member name="[CB - Account].[Account CB].&amp;[9062]"/>
        <member name="[CB - Account].[Account CB].&amp;[9064]"/>
        <member name="[CB - Account].[Account CB].&amp;[9065]"/>
        <member name="[CB - Account].[Account CB].&amp;[9066]"/>
        <member name="[CB - Account].[Account CB].&amp;[9067]"/>
        <member name="[CB - Account].[Account CB].&amp;[9068]"/>
        <member name="[CB - Account].[Account CB].&amp;[9070]"/>
        <member name="[CB - Account].[Account CB].&amp;[9071]"/>
        <member name="[CB - Account].[Account CB].&amp;[9072]"/>
        <member name="[CB - Account].[Account CB].&amp;[9073]"/>
        <member name="[CB - Account].[Account CB].&amp;[9074]"/>
        <member name="[CB - Account].[Account CB].&amp;[9075]"/>
        <member name="[CB - Account].[Account CB].&amp;[9077]"/>
        <member name="[CB - Account].[Account CB].&amp;[9078]"/>
        <member name="[CB - Account].[Account CB].&amp;[9079]"/>
        <member name="[CB - Account].[Account CB].&amp;[9080]"/>
        <member name="[CB - Account].[Account CB].&amp;[9081]"/>
        <member name="[CB - Account].[Account CB].&amp;[9082]"/>
        <member name="[CB - Account].[Account CB].&amp;[9083]"/>
        <member name="[CB - Account].[Account CB].&amp;[9084]"/>
        <member name="[CB - Account].[Account CB].&amp;[9085]"/>
        <member name="[CB - Account].[Account CB].&amp;[9086]"/>
        <member name="[CB - Account].[Account CB].&amp;[9087]"/>
        <member name="[CB - Account].[Account CB].&amp;[9088]"/>
        <member name="[CB - Account].[Account CB].&amp;[9089]"/>
        <member name="[CB - Account].[Account CB].&amp;[9090]"/>
        <member name="[CB - Account].[Account CB].&amp;[9091]"/>
        <member name="[CB - Account].[Account CB].&amp;[9092]"/>
        <member name="[CB - Account].[Account CB].&amp;[9093]"/>
        <member name="[CB - Account].[Account CB].&amp;[9094]"/>
        <member name="[CB - Account].[Account CB].&amp;[9096]"/>
        <member name="[CB - Account].[Account CB].&amp;[9097]"/>
        <member name="[CB - Account].[Account CB].&amp;[9098]"/>
        <member name="[CB - Account].[Account CB].&amp;[9099]"/>
        <member name="[CB - Account].[Account CB].&amp;[9100]"/>
        <member name="[CB - Account].[Account CB].&amp;[9101]"/>
        <member name="[CB - Account].[Account CB].&amp;[9102]"/>
        <member name="[CB - Account].[Account CB].&amp;[9103]"/>
        <member name="[CB - Account].[Account CB].&amp;[9104]"/>
        <member name="[CB - Account].[Account CB].&amp;[9105]"/>
        <member name="[CB - Account].[Account CB].&amp;[9106]"/>
        <member name="[CB - Account].[Account CB].&amp;[9107]"/>
        <member name="[CB - Account].[Account CB].&amp;[9108]"/>
        <member name="[CB - Account].[Account CB].&amp;[9109]"/>
        <member name="[CB - Account].[Account CB].&amp;[9110]"/>
        <member name="[CB - Account].[Account CB].&amp;[9111]"/>
        <member name="[CB - Account].[Account CB].&amp;[9112]"/>
        <member name="[CB - Account].[Account CB].&amp;[9113]"/>
        <member name="[CB - Account].[Account CB].&amp;[9114]"/>
        <member name="[CB - Account].[Account CB].&amp;[9115]"/>
        <member name="[CB - Account].[Account CB].&amp;[9116]"/>
        <member name="[CB - Account].[Account CB].&amp;[9117]"/>
        <member name="[CB - Account].[Account CB].&amp;[9118]"/>
        <member name="[CB - Account].[Account CB].&amp;[9119]"/>
        <member name="[CB - Account].[Account CB].&amp;[9120]"/>
        <member name="[CB - Account].[Account CB].&amp;[9122]"/>
        <member name="[CB - Account].[Account CB].&amp;[9123]"/>
        <member name="[CB - Account].[Account CB].&amp;[9124]"/>
        <member name="[CB - Account].[Account CB].&amp;[9125]"/>
        <member name="[CB - Account].[Account CB].&amp;[9126]"/>
        <member name="[CB - Account].[Account CB].&amp;[9127]"/>
        <member name="[CB - Account].[Account CB].&amp;[9128]"/>
        <member name="[CB - Account].[Account CB].&amp;[9129]"/>
        <member name="[CB - Account].[Account CB].&amp;[9130]"/>
        <member name="[CB - Account].[Account CB].&amp;[9131]"/>
        <member name="[CB - Account].[Account CB].&amp;[9132]"/>
        <member name="[CB - Account].[Account CB].&amp;[9133]"/>
        <member name="[CB - Account].[Account CB].&amp;[9134]"/>
        <member name="[CB - Account].[Account CB].&amp;[9135]"/>
        <member name="[CB - Account].[Account CB].&amp;[9136]"/>
        <member name="[CB - Account].[Account CB].&amp;[9137]"/>
        <member name="[CB - Account].[Account CB].&amp;[9138]"/>
        <member name="[CB - Account].[Account CB].&amp;[9139]"/>
        <member name="[CB - Account].[Account CB].&amp;[9140]"/>
        <member name="[CB - Account].[Account CB].&amp;[9141]"/>
        <member name="[CB - Account].[Account CB].&amp;[9142]"/>
        <member name="[CB - Account].[Account CB].&amp;[9143]"/>
        <member name="[CB - Account].[Account CB].&amp;[9144]"/>
        <member name="[CB - Account].[Account CB].&amp;[9145]"/>
        <member name="[CB - Account].[Account CB].&amp;[9146]"/>
        <member name="[CB - Account].[Account CB].&amp;[9147]"/>
        <member name="[CB - Account].[Account CB].&amp;[9148]"/>
        <member name="[CB - Account].[Account CB].&amp;[9149]"/>
        <member name="[CB - Account].[Account CB].&amp;[9150]"/>
        <member name="[CB - Account].[Account CB].&amp;[9151]"/>
        <member name="[CB - Account].[Account CB].&amp;[9152]"/>
        <member name="[CB - Account].[Account CB].&amp;[9155]"/>
        <member name="[CB - Account].[Account CB].&amp;[9157]"/>
        <member name="[CB - Account].[Account CB].&amp;[9160]"/>
        <member name="[CB - Account].[Account CB].&amp;[9161]"/>
        <member name="[CB - Account].[Account CB].&amp;[9163]"/>
        <member name="[CB - Account].[Account CB].&amp;[9166]"/>
        <member name="[CB - Account].[Account CB].&amp;[9169]"/>
        <member name="[CB - Account].[Account CB].&amp;[9172]"/>
        <member name="[CB - Account].[Account CB].&amp;[9173]"/>
        <member name="[CB - Account].[Account CB].&amp;[9174]"/>
        <member name="[CB - Account].[Account CB].&amp;[9175]"/>
        <member name="[CB - Account].[Account CB].&amp;[9176]"/>
        <member name="[CB - Account].[Account CB].&amp;[9178]"/>
        <member name="[CB - Account].[Account CB].&amp;[9179]"/>
        <member name="[CB - Account].[Account CB].&amp;[9180]"/>
        <member name="[CB - Account].[Account CB].&amp;[9181]"/>
        <member name="[CB - Account].[Account CB].&amp;[9182]"/>
        <member name="[CB - Account].[Account CB].&amp;[9183]"/>
        <member name="[CB - Account].[Account CB].&amp;[9185]"/>
        <member name="[CB - Account].[Account CB].&amp;[9186]"/>
        <member name="[CB - Account].[Account CB].&amp;[9187]"/>
        <member name="[CB - Account].[Account CB].&amp;[9188]"/>
        <member name="[CB - Account].[Account CB].&amp;[9189]"/>
        <member name="[CB - Account].[Account CB].&amp;[9190]"/>
        <member name="[CB - Account].[Account CB].&amp;[9191]"/>
        <member name="[CB - Account].[Account CB].&amp;[9192]"/>
        <member name="[CB - Account].[Account CB].&amp;[9193]"/>
        <member name="[CB - Account].[Account CB].&amp;[9194]"/>
        <member name="[CB - Account].[Account CB].&amp;[9195]"/>
        <member name="[CB - Account].[Account CB].&amp;[9196]"/>
        <member name="[CB - Account].[Account CB].&amp;[9197]"/>
        <member name="[CB - Account].[Account CB].&amp;[9198]"/>
        <member name="[CB - Account].[Account CB].&amp;[9199]"/>
        <member name="[CB - Account].[Account CB].&amp;[9200]"/>
        <member name="[CB - Account].[Account CB].&amp;[9201]"/>
        <member name="[CB - Account].[Account CB].&amp;[9202]"/>
        <member name="[CB - Account].[Account CB].&amp;[9203]"/>
        <member name="[CB - Account].[Account CB].&amp;[9204]"/>
        <member name="[CB - Account].[Account CB].&amp;[9205]"/>
        <member name="[CB - Account].[Account CB].&amp;[9206]"/>
        <member name="[CB - Account].[Account CB].&amp;[9207]"/>
        <member name="[CB - Account].[Account CB].&amp;[9208]"/>
        <member name="[CB - Account].[Account CB].&amp;[9209]"/>
        <member name="[CB - Account].[Account CB].&amp;[9210]"/>
        <member name="[CB - Account].[Account CB].&amp;[9211]"/>
        <member name="[CB - Account].[Account CB].&amp;[9212]"/>
        <member name="[CB - Account].[Account CB].&amp;[9213]"/>
        <member name="[CB - Account].[Account CB].&amp;[9214]"/>
        <member name="[CB - Account].[Account CB].&amp;[9215]"/>
        <member name="[CB - Account].[Account CB].&amp;[9216]"/>
        <member name="[CB - Account].[Account CB].&amp;[9217]"/>
        <member name="[CB - Account].[Account CB].&amp;[9218]"/>
        <member name="[CB - Account].[Account CB].&amp;[9219]"/>
        <member name="[CB - Account].[Account CB].&amp;[9221]"/>
        <member name="[CB - Account].[Account CB].&amp;[9222]"/>
        <member name="[CB - Account].[Account CB].&amp;[9224]"/>
        <member name="[CB - Account].[Account CB].&amp;[9225]"/>
        <member name="[CB - Account].[Account CB].&amp;[9226]"/>
        <member name="[CB - Account].[Account CB].&amp;[9228]"/>
        <member name="[CB - Account].[Account CB].&amp;[9229]"/>
        <member name="[CB - Account].[Account CB].&amp;[9230]"/>
        <member name="[CB - Account].[Account CB].&amp;[9231]"/>
        <member name="[CB - Account].[Account CB].&amp;[9232]"/>
        <member name="[CB - Account].[Account CB].&amp;[9233]"/>
        <member name="[CB - Account].[Account CB].&amp;[9234]"/>
        <member name="[CB - Account].[Account CB].&amp;[9235]"/>
        <member name="[CB - Account].[Account CB].&amp;[9236]"/>
        <member name="[CB - Account].[Account CB].&amp;[9237]"/>
        <member name="[CB - Account].[Account CB].&amp;[9238]"/>
        <member name="[CB - Account].[Account CB].&amp;[9239]"/>
        <member name="[CB - Account].[Account CB].&amp;[9240]"/>
        <member name="[CB - Account].[Account CB].&amp;[9241]"/>
        <member name="[CB - Account].[Account CB].&amp;[9242]"/>
        <member name="[CB - Account].[Account CB].&amp;[9243]"/>
        <member name="[CB - Account].[Account CB].&amp;[9244]"/>
        <member name="[CB - Account].[Account CB].&amp;[9245]"/>
        <member name="[CB - Account].[Account CB].&amp;[9246]"/>
        <member name="[CB - Account].[Account CB].&amp;[9247]"/>
        <member name="[CB - Account].[Account CB].&amp;[9249]"/>
        <member name="[CB - Account].[Account CB].&amp;[9250]"/>
        <member name="[CB - Account].[Account CB].&amp;[9251]"/>
        <member name="[CB - Account].[Account CB].&amp;[9252]"/>
        <member name="[CB - Account].[Account CB].&amp;[9253]"/>
        <member name="[CB - Account].[Account CB].&amp;[9255]"/>
        <member name="[CB - Account].[Account CB].&amp;[9256]"/>
        <member name="[CB - Account].[Account CB].&amp;[9257]"/>
        <member name="[CB - Account].[Account CB].&amp;[9258]"/>
        <member name="[CB - Account].[Account CB].&amp;[9259]"/>
        <member name="[CB - Account].[Account CB].&amp;[9260]"/>
        <member name="[CB - Account].[Account CB].&amp;[9261]"/>
        <member name="[CB - Account].[Account CB].&amp;[9262]"/>
        <member name="[CB - Account].[Account CB].&amp;[9263]"/>
        <member name="[CB - Account].[Account CB].&amp;[9264]"/>
        <member name="[CB - Account].[Account CB].&amp;[9265]"/>
        <member name="[CB - Account].[Account CB].&amp;[9266]"/>
        <member name="[CB - Account].[Account CB].&amp;[9267]"/>
        <member name="[CB - Account].[Account CB].&amp;[9268]"/>
        <member name="[CB - Account].[Account CB].&amp;[9269]"/>
        <member name="[CB - Account].[Account CB].&amp;[9270]"/>
        <member name="[CB - Account].[Account CB].&amp;[9271]"/>
        <member name="[CB - Account].[Account CB].&amp;[9272]"/>
        <member name="[CB - Account].[Account CB].&amp;[9273]"/>
        <member name="[CB - Account].[Account CB].&amp;[9274]"/>
        <member name="[CB - Account].[Account CB].&amp;[9275]"/>
        <member name="[CB - Account].[Account CB].&amp;[9276]"/>
        <member name="[CB - Account].[Account CB].&amp;[9277]"/>
        <member name="[CB - Account].[Account CB].&amp;[9278]"/>
        <member name="[CB - Account].[Account CB].&amp;[9279]"/>
        <member name="[CB - Account].[Account CB].&amp;[9280]"/>
        <member name="[CB - Account].[Account CB].&amp;[9281]"/>
        <member name="[CB - Account].[Account CB].&amp;[9282]"/>
        <member name="[CB - Account].[Account CB].&amp;[9283]"/>
        <member name="[CB - Account].[Account CB].&amp;[9284]"/>
        <member name="[CB - Account].[Account CB].&amp;[9285]"/>
        <member name="[CB - Account].[Account CB].&amp;[9286]"/>
        <member name="[CB - Account].[Account CB].&amp;[9287]"/>
        <member name="[CB - Account].[Account CB].&amp;[9288]"/>
        <member name="[CB - Account].[Account CB].&amp;[9289]"/>
        <member name="[CB - Account].[Account CB].&amp;[9290]"/>
        <member name="[CB - Account].[Account CB].&amp;[9291]"/>
        <member name="[CB - Account].[Account CB].&amp;[9292]"/>
        <member name="[CB - Account].[Account CB].&amp;[9293]"/>
        <member name="[CB - Account].[Account CB].&amp;[9294]"/>
        <member name="[CB - Account].[Account CB].&amp;[9295]"/>
        <member name="[CB - Account].[Account CB].&amp;[9296]"/>
        <member name="[CB - Account].[Account CB].&amp;[9297]"/>
        <member name="[CB - Account].[Account CB].&amp;[9298]"/>
        <member name="[CB - Account].[Account CB].&amp;[9299]"/>
        <member name="[CB - Account].[Account CB].&amp;[9300]"/>
        <member name="[CB - Account].[Account CB].&amp;[9302]"/>
        <member name="[CB - Account].[Account CB].&amp;[9304]"/>
        <member name="[CB - Account].[Account CB].&amp;[9306]"/>
        <member name="[CB - Account].[Account CB].&amp;[9307]"/>
        <member name="[CB - Account].[Account CB].&amp;[9308]"/>
        <member name="[CB - Account].[Account CB].&amp;[9309]"/>
        <member name="[CB - Account].[Account CB].&amp;[9310]"/>
        <member name="[CB - Account].[Account CB].&amp;[9311]"/>
        <member name="[CB - Account].[Account CB].&amp;[9312]"/>
        <member name="[CB - Account].[Account CB].&amp;[9313]"/>
        <member name="[CB - Account].[Account CB].&amp;[9316]"/>
        <member name="[CB - Account].[Account CB].&amp;[9317]"/>
        <member name="[CB - Account].[Account CB].&amp;[9318]"/>
        <member name="[CB - Account].[Account CB].&amp;[9319]"/>
        <member name="[CB - Account].[Account CB].&amp;[9320]"/>
        <member name="[CB - Account].[Account CB].&amp;[9321]"/>
        <member name="[CB - Account].[Account CB].&amp;[9322]"/>
        <member name="[CB - Account].[Account CB].&amp;[9323]"/>
        <member name="[CB - Account].[Account CB].&amp;[9324]"/>
        <member name="[CB - Account].[Account CB].&amp;[9325]"/>
        <member name="[CB - Account].[Account CB].&amp;[9326]"/>
        <member name="[CB - Account].[Account CB].&amp;[9327]"/>
        <member name="[CB - Account].[Account CB].&amp;[9328]"/>
        <member name="[CB - Account].[Account CB].&amp;[9329]"/>
        <member name="[CB - Account].[Account CB].&amp;[9330]"/>
        <member name="[CB - Account].[Account CB].&amp;[9331]"/>
        <member name="[CB - Account].[Account CB].&amp;[9332]"/>
        <member name="[CB - Account].[Account CB].&amp;[9333]"/>
        <member name="[CB - Account].[Account CB].&amp;[9336]"/>
        <member name="[CB - Account].[Account CB].&amp;[9339]"/>
        <member name="[CB - Account].[Account CB].&amp;[9342]"/>
        <member name="[CB - Account].[Account CB].&amp;[9345]"/>
        <member name="[CB - Account].[Account CB].&amp;[9349]"/>
        <member name="[CB - Account].[Account CB].&amp;[9353]"/>
        <member name="[CB - Account].[Account CB].&amp;[9356]"/>
        <member name="[CB - Account].[Account CB].&amp;[9358]"/>
        <member name="[CB - Account].[Account CB].&amp;[9361]"/>
        <member name="[CB - Account].[Account CB].&amp;[9364]"/>
        <member name="[CB - Account].[Account CB].&amp;[9365]"/>
        <member name="[CB - Account].[Account CB].&amp;[9366]"/>
        <member name="[CB - Account].[Account CB].&amp;[9367]"/>
        <member name="[CB - Account].[Account CB].&amp;[9368]"/>
        <member name="[CB - Account].[Account CB].&amp;[9369]"/>
        <member name="[CB - Account].[Account CB].&amp;[9370]"/>
        <member name="[CB - Account].[Account CB].&amp;[9371]"/>
        <member name="[CB - Account].[Account CB].&amp;[9372]"/>
        <member name="[CB - Account].[Account CB].&amp;[9373]"/>
        <member name="[CB - Account].[Account CB].&amp;[9374]"/>
        <member name="[CB - Account].[Account CB].&amp;[9375]"/>
        <member name="[CB - Account].[Account CB].&amp;[9376]"/>
        <member name="[CB - Account].[Account CB].&amp;[9377]"/>
        <member name="[CB - Account].[Account CB].&amp;[9378]"/>
        <member name="[CB - Account].[Account CB].&amp;[9379]"/>
        <member name="[CB - Account].[Account CB].&amp;[9380]"/>
        <member name="[CB - Account].[Account CB].&amp;[9381]"/>
        <member name="[CB - Account].[Account CB].&amp;[9383]"/>
        <member name="[CB - Account].[Account CB].&amp;[9386]"/>
        <member name="[CB - Account].[Account CB].&amp;[9387]"/>
        <member name="[CB - Account].[Account CB].&amp;[9390]"/>
        <member name="[CB - Account].[Account CB].&amp;[9391]"/>
        <member name="[CB - Account].[Account CB].&amp;[9394]"/>
        <member name="[CB - Account].[Account CB].&amp;[9396]"/>
        <member name="[CB - Account].[Account CB].&amp;[9397]"/>
        <member name="[CB - Account].[Account CB].&amp;[9399]"/>
        <member name="[CB - Account].[Account CB].&amp;[9400]"/>
        <member name="[CB - Account].[Account CB].&amp;[9401]"/>
        <member name="[CB - Account].[Account CB].&amp;[9402]"/>
        <member name="[CB - Account].[Account CB].&amp;[9403]"/>
        <member name="[CB - Account].[Account CB].&amp;[9404]"/>
        <member name="[CB - Account].[Account CB].&amp;[9405]"/>
        <member name="[CB - Account].[Account CB].&amp;[9406]"/>
        <member name="[CB - Account].[Account CB].&amp;[9407]"/>
        <member name="[CB - Account].[Account CB].&amp;[9408]"/>
        <member name="[CB - Account].[Account CB].&amp;[9409]"/>
        <member name="[CB - Account].[Account CB].&amp;[9410]"/>
        <member name="[CB - Account].[Account CB].&amp;[9411]"/>
        <member name="[CB - Account].[Account CB].&amp;[9412]"/>
        <member name="[CB - Account].[Account CB].&amp;[9413]"/>
        <member name="[CB - Account].[Account CB].&amp;[9414]"/>
        <member name="[CB - Account].[Account CB].&amp;[9415]"/>
        <member name="[CB - Account].[Account CB].&amp;[9416]"/>
        <member name="[CB - Account].[Account CB].&amp;[9417]"/>
        <member name="[CB - Account].[Account CB].&amp;[9418]"/>
        <member name="[CB - Account].[Account CB].&amp;[9419]"/>
        <member name="[CB - Account].[Account CB].&amp;[9420]"/>
        <member name="[CB - Account].[Account CB].&amp;[9421]"/>
        <member name="[CB - Account].[Account CB].&amp;[9422]"/>
        <member name="[CB - Account].[Account CB].&amp;[9423]"/>
        <member name="[CB - Account].[Account CB].&amp;[9424]"/>
        <member name="[CB - Account].[Account CB].&amp;[9425]"/>
        <member name="[CB - Account].[Account CB].&amp;[9426]"/>
        <member name="[CB - Account].[Account CB].&amp;[9427]"/>
        <member name="[CB - Account].[Account CB].&amp;[9428]"/>
        <member name="[CB - Account].[Account CB].&amp;[9429]"/>
        <member name="[CB - Account].[Account CB].&amp;[9430]"/>
        <member name="[CB - Account].[Account CB].&amp;[9431]"/>
        <member name="[CB - Account].[Account CB].&amp;[9432]"/>
        <member name="[CB - Account].[Account CB].&amp;[9433]"/>
        <member name="[CB - Account].[Account CB].&amp;[9434]"/>
        <member name="[CB - Account].[Account CB].&amp;[9435]"/>
        <member name="[CB - Account].[Account CB].&amp;[9436]"/>
        <member name="[CB - Account].[Account CB].&amp;[9437]"/>
        <member name="[CB - Account].[Account CB].&amp;[9438]"/>
        <member name="[CB - Account].[Account CB].&amp;[9439]"/>
        <member name="[CB - Account].[Account CB].&amp;[9440]"/>
        <member name="[CB - Account].[Account CB].&amp;[9441]"/>
        <member name="[CB - Account].[Account CB].&amp;[9442]"/>
        <member name="[CB - Account].[Account CB].&amp;[9443]"/>
        <member name="[CB - Account].[Account CB].&amp;[9444]"/>
        <member name="[CB - Account].[Account CB].&amp;[9445]"/>
        <member name="[CB - Account].[Account CB].&amp;[9446]"/>
        <member name="[CB - Account].[Account CB].&amp;[9447]"/>
        <member name="[CB - Account].[Account CB].&amp;[9448]"/>
        <member name="[CB - Account].[Account CB].&amp;[9449]"/>
        <member name="[CB - Account].[Account CB].&amp;[9450]"/>
        <member name="[CB - Account].[Account CB].&amp;[9451]"/>
        <member name="[CB - Account].[Account CB].&amp;[9452]"/>
        <member name="[CB - Account].[Account CB].&amp;[9453]"/>
        <member name="[CB - Account].[Account CB].&amp;[9454]"/>
        <member name="[CB - Account].[Account CB].&amp;[9455]"/>
        <member name="[CB - Account].[Account CB].&amp;[9456]"/>
        <member name="[CB - Account].[Account CB].&amp;[9457]"/>
        <member name="[CB - Account].[Account CB].&amp;[9458]"/>
        <member name="[CB - Account].[Account CB].&amp;[9463]"/>
        <member name="[CB - Account].[Account CB].&amp;[9466]"/>
        <member name="[CB - Account].[Account CB].&amp;[9470]"/>
        <member name="[CB - Account].[Account CB].&amp;[9472]"/>
        <member name="[CB - Account].[Account CB].&amp;[9474]"/>
        <member name="[CB - Account].[Account CB].&amp;[9475]"/>
        <member name="[CB - Account].[Account CB].&amp;[9477]"/>
        <member name="[CB - Account].[Account CB].&amp;[9478]"/>
        <member name="[CB - Account].[Account CB].&amp;[9479]"/>
        <member name="[CB - Account].[Account CB].&amp;[9480]"/>
        <member name="[CB - Account].[Account CB].&amp;[9481]"/>
        <member name="[CB - Account].[Account CB].&amp;[9482]"/>
        <member name="[CB - Account].[Account CB].&amp;[9483]"/>
        <member name="[CB - Account].[Account CB].&amp;[9484]"/>
        <member name="[CB - Account].[Account CB].&amp;[9485]"/>
        <member name="[CB - Account].[Account CB].&amp;[9486]"/>
        <member name="[CB - Account].[Account CB].&amp;[9487]"/>
        <member name="[CB - Account].[Account CB].&amp;[9488]"/>
        <member name="[CB - Account].[Account CB].&amp;[9489]"/>
        <member name="[CB - Account].[Account CB].&amp;[9490]"/>
        <member name="[CB - Account].[Account CB].&amp;[9491]"/>
        <member name="[CB - Account].[Account CB].&amp;[9492]"/>
        <member name="[CB - Account].[Account CB].&amp;[9493]"/>
        <member name="[CB - Account].[Account CB].&amp;[9494]"/>
        <member name="[CB - Account].[Account CB].&amp;[9496]"/>
        <member name="[CB - Account].[Account CB].&amp;[9497]"/>
        <member name="[CB - Account].[Account CB].&amp;[9498]"/>
        <member name="[CB - Account].[Account CB].&amp;[9499]"/>
        <member name="[CB - Account].[Account CB].&amp;[9500]"/>
        <member name="[CB - Account].[Account CB].&amp;[9501]"/>
        <member name="[CB - Account].[Account CB].&amp;[9502]"/>
        <member name="[CB - Account].[Account CB].&amp;[9503]"/>
        <member name="[CB - Account].[Account CB].&amp;[9504]"/>
        <member name="[CB - Account].[Account CB].&amp;[9505]"/>
        <member name="[CB - Account].[Account CB].&amp;[9506]"/>
        <member name="[CB - Account].[Account CB].&amp;[9507]"/>
        <member name="[CB - Account].[Account CB].&amp;[9508]"/>
        <member name="[CB - Account].[Account CB].&amp;[9509]"/>
        <member name="[CB - Account].[Account CB].&amp;[9510]"/>
        <member name="[CB - Account].[Account CB].&amp;[9511]"/>
        <member name="[CB - Account].[Account CB].&amp;[9512]"/>
        <member name="[CB - Account].[Account CB].&amp;[9513]"/>
        <member name="[CB - Account].[Account CB].&amp;[9514]"/>
        <member name="[CB - Account].[Account CB].&amp;[9515]"/>
        <member name="[CB - Account].[Account CB].&amp;[9516]"/>
        <member name="[CB - Account].[Account CB].&amp;[9517]"/>
        <member name="[CB - Account].[Account CB].&amp;[9518]"/>
        <member name="[CB - Account].[Account CB].&amp;[9519]"/>
        <member name="[CB - Account].[Account CB].&amp;[9521]"/>
        <member name="[CB - Account].[Account CB].&amp;[9522]"/>
        <member name="[CB - Account].[Account CB].&amp;[9524]"/>
        <member name="[CB - Account].[Account CB].&amp;[9525]"/>
        <member name="[CB - Account].[Account CB].&amp;[9528]"/>
        <member name="[CB - Account].[Account CB].&amp;[9529]"/>
        <member name="[CB - Account].[Account CB].&amp;[9530]"/>
        <member name="[CB - Account].[Account CB].&amp;[9531]"/>
        <member name="[CB - Account].[Account CB].&amp;[9532]"/>
        <member name="[CB - Account].[Account CB].&amp;[9533]"/>
        <member name="[CB - Account].[Account CB].&amp;[9534]"/>
        <member name="[CB - Account].[Account CB].&amp;[9535]"/>
        <member name="[CB - Account].[Account CB].&amp;[9536]"/>
        <member name="[CB - Account].[Account CB].&amp;[9537]"/>
        <member name="[CB - Account].[Account CB].&amp;[9538]"/>
        <member name="[CB - Account].[Account CB].&amp;[9539]"/>
        <member name="[CB - Account].[Account CB].&amp;[9540]"/>
        <member name="[CB - Account].[Account CB].&amp;[9541]"/>
        <member name="[CB - Account].[Account CB].&amp;[9542]"/>
        <member name="[CB - Account].[Account CB].&amp;[9543]"/>
        <member name="[CB - Account].[Account CB].&amp;[9544]"/>
        <member name="[CB - Account].[Account CB].&amp;[9545]"/>
        <member name="[CB - Account].[Account CB].&amp;[9546]"/>
        <member name="[CB - Account].[Account CB].&amp;[9547]"/>
        <member name="[CB - Account].[Account CB].&amp;[9548]"/>
        <member name="[CB - Account].[Account CB].&amp;[9549]"/>
        <member name="[CB - Account].[Account CB].&amp;[9550]"/>
        <member name="[CB - Account].[Account CB].&amp;[9551]"/>
        <member name="[CB - Account].[Account CB].&amp;[9552]"/>
        <member name="[CB - Account].[Account CB].&amp;[9553]"/>
        <member name="[CB - Account].[Account CB].&amp;[9554]"/>
        <member name="[CB - Account].[Account CB].&amp;[9555]"/>
        <member name="[CB - Account].[Account CB].&amp;[9556]"/>
        <member name="[CB - Account].[Account CB].&amp;[9557]"/>
        <member name="[CB - Account].[Account CB].&amp;[9558]"/>
        <member name="[CB - Account].[Account CB].&amp;[9559]"/>
        <member name="[CB - Account].[Account CB].&amp;[9560]"/>
        <member name="[CB - Account].[Account CB].&amp;[9561]"/>
        <member name="[CB - Account].[Account CB].&amp;[9562]"/>
        <member name="[CB - Account].[Account CB].&amp;[9563]"/>
        <member name="[CB - Account].[Account CB].&amp;[9564]"/>
        <member name="[CB - Account].[Account CB].&amp;[9565]"/>
        <member name="[CB - Account].[Account CB].&amp;[9566]"/>
        <member name="[CB - Account].[Account CB].&amp;[9567]"/>
        <member name="[CB - Account].[Account CB].&amp;[9568]"/>
        <member name="[CB - Account].[Account CB].&amp;[9569]"/>
        <member name="[CB - Account].[Account CB].&amp;[9570]"/>
        <member name="[CB - Account].[Account CB].&amp;[9571]"/>
        <member name="[CB - Account].[Account CB].&amp;[9572]"/>
        <member name="[CB - Account].[Account CB].&amp;[9573]"/>
        <member name="[CB - Account].[Account CB].&amp;[9574]"/>
        <member name="[CB - Account].[Account CB].&amp;[9575]"/>
        <member name="[CB - Account].[Account CB].&amp;[9576]"/>
        <member name="[CB - Account].[Account CB].&amp;[9577]"/>
        <member name="[CB - Account].[Account CB].&amp;[9578]"/>
        <member name="[CB - Account].[Account CB].&amp;[9579]"/>
        <member name="[CB - Account].[Account CB].&amp;[9580]"/>
        <member name="[CB - Account].[Account CB].&amp;[9581]"/>
        <member name="[CB - Account].[Account CB].&amp;[9582]"/>
        <member name="[CB - Account].[Account CB].&amp;[9583]"/>
        <member name="[CB - Account].[Account CB].&amp;[9584]"/>
        <member name="[CB - Account].[Account CB].&amp;[9585]"/>
        <member name="[CB - Account].[Account CB].&amp;[9587]"/>
        <member name="[CB - Account].[Account CB].&amp;[9588]"/>
        <member name="[CB - Account].[Account CB].&amp;[9589]"/>
        <member name="[CB - Account].[Account CB].&amp;[9590]"/>
        <member name="[CB - Account].[Account CB].&amp;[9591]"/>
        <member name="[CB - Account].[Account CB].&amp;[9592]"/>
        <member name="[CB - Account].[Account CB].&amp;[9593]"/>
        <member name="[CB - Account].[Account CB].&amp;[9594]"/>
        <member name="[CB - Account].[Account CB].&amp;[9595]"/>
        <member name="[CB - Account].[Account CB].&amp;[9596]"/>
        <member name="[CB - Account].[Account CB].&amp;[9597]"/>
        <member name="[CB - Account].[Account CB].&amp;[9598]"/>
        <member name="[CB - Account].[Account CB].&amp;[9599]"/>
        <member name="[CB - Account].[Account CB].&amp;[9600]"/>
        <member name="[CB - Account].[Account CB].&amp;[9601]"/>
        <member name="[CB - Account].[Account CB].&amp;[9602]"/>
        <member name="[CB - Account].[Account CB].&amp;[9603]"/>
        <member name="[CB - Account].[Account CB].&amp;[9604]"/>
        <member name="[CB - Account].[Account CB].&amp;[9605]"/>
        <member name="[CB - Account].[Account CB].&amp;[9606]"/>
        <member name="[CB - Account].[Account CB].&amp;[9607]"/>
        <member name="[CB - Account].[Account CB].&amp;[9608]"/>
        <member name="[CB - Account].[Account CB].&amp;[9609]"/>
        <member name="[CB - Account].[Account CB].&amp;[9610]"/>
        <member name="[CB - Account].[Account CB].&amp;[9611]"/>
        <member name="[CB - Account].[Account CB].&amp;[9612]"/>
        <member name="[CB - Account].[Account CB].&amp;[9613]"/>
        <member name="[CB - Account].[Account CB].&amp;[9614]"/>
        <member name="[CB - Account].[Account CB].&amp;[9615]"/>
        <member name="[CB - Account].[Account CB].&amp;[9616]"/>
        <member name="[CB - Account].[Account CB].&amp;[9617]"/>
        <member name="[CB - Account].[Account CB].&amp;[9618]"/>
        <member name="[CB - Account].[Account CB].&amp;[9619]"/>
        <member name="[CB - Account].[Account CB].&amp;[9620]"/>
        <member name="[CB - Account].[Account CB].&amp;[9621]"/>
        <member name="[CB - Account].[Account CB].&amp;[9622]"/>
        <member name="[CB - Account].[Account CB].&amp;[9623]"/>
        <member name="[CB - Account].[Account CB].&amp;[9624]"/>
        <member name="[CB - Account].[Account CB].&amp;[9625]"/>
        <member name="[CB - Account].[Account CB].&amp;[9626]"/>
        <member name="[CB - Account].[Account CB].&amp;[9627]"/>
        <member name="[CB - Account].[Account CB].&amp;[9628]"/>
        <member name="[CB - Account].[Account CB].&amp;[9629]"/>
        <member name="[CB - Account].[Account CB].&amp;[9630]"/>
        <member name="[CB - Account].[Account CB].&amp;[9631]"/>
        <member name="[CB - Account].[Account CB].&amp;[9632]"/>
        <member name="[CB - Account].[Account CB].&amp;[9633]"/>
        <member name="[CB - Account].[Account CB].&amp;[9634]"/>
        <member name="[CB - Account].[Account CB].&amp;[9635]"/>
        <member name="[CB - Account].[Account CB].&amp;[9636]"/>
        <member name="[CB - Account].[Account CB].&amp;[9637]"/>
        <member name="[CB - Account].[Account CB].&amp;[9638]"/>
        <member name="[CB - Account].[Account CB].&amp;[9639]"/>
        <member name="[CB - Account].[Account CB].&amp;[9640]"/>
        <member name="[CB - Account].[Account CB].&amp;[9641]"/>
        <member name="[CB - Account].[Account CB].&amp;[9642]"/>
        <member name="[CB - Account].[Account CB].&amp;[9643]"/>
        <member name="[CB - Account].[Account CB].&amp;[9644]"/>
        <member name="[CB - Account].[Account CB].&amp;[9645]"/>
        <member name="[CB - Account].[Account CB].&amp;[9646]"/>
        <member name="[CB - Account].[Account CB].&amp;[9647]"/>
        <member name="[CB - Account].[Account CB].&amp;[9648]"/>
        <member name="[CB - Account].[Account CB].&amp;[9649]"/>
        <member name="[CB - Account].[Account CB].&amp;[9650]"/>
        <member name="[CB - Account].[Account CB].&amp;[9651]"/>
        <member name="[CB - Account].[Account CB].&amp;[9652]"/>
        <member name="[CB - Account].[Account CB].&amp;[9653]"/>
        <member name="[CB - Account].[Account CB].&amp;[9654]"/>
        <member name="[CB - Account].[Account CB].&amp;[9655]"/>
        <member name="[CB - Account].[Account CB].&amp;[9656]"/>
        <member name="[CB - Account].[Account CB].&amp;[9657]"/>
        <member name="[CB - Account].[Account CB].&amp;[9658]"/>
        <member name="[CB - Account].[Account CB].&amp;[9659]"/>
        <member name="[CB - Account].[Account CB].&amp;[9660]"/>
        <member name="[CB - Account].[Account CB].&amp;[9661]"/>
        <member name="[CB - Account].[Account CB].&amp;[9663]"/>
        <member name="[CB - Account].[Account CB].&amp;[9664]"/>
        <member name="[CB - Account].[Account CB].&amp;[9665]"/>
        <member name="[CB - Account].[Account CB].&amp;[9666]"/>
        <member name="[CB - Account].[Account CB].&amp;[9668]"/>
        <member name="[CB - Account].[Account CB].&amp;[9670]"/>
        <member name="[CB - Account].[Account CB].&amp;[9672]"/>
        <member name="[CB - Account].[Account CB].&amp;[9674]"/>
        <member name="[CB - Account].[Account CB].&amp;[9675]"/>
        <member name="[CB - Account].[Account CB].&amp;[9677]"/>
        <member name="[CB - Account].[Account CB].&amp;[9680]"/>
        <member name="[CB - Account].[Account CB].&amp;[9684]"/>
        <member name="[CB - Account].[Account CB].&amp;[9686]"/>
        <member name="[CB - Account].[Account CB].&amp;[9689]"/>
        <member name="[CB - Account].[Account CB].&amp;[9692]"/>
        <member name="[CB - Account].[Account CB].&amp;[9695]"/>
        <member name="[CB - Account].[Account CB].&amp;[9696]"/>
        <member name="[CB - Account].[Account CB].&amp;[9697]"/>
        <member name="[CB - Account].[Account CB].&amp;[9698]"/>
        <member name="[CB - Account].[Account CB].&amp;[9699]"/>
        <member name="[CB - Account].[Account CB].&amp;[9700]"/>
        <member name="[CB - Account].[Account CB].&amp;[9701]"/>
        <member name="[CB - Account].[Account CB].&amp;[9702]"/>
        <member name="[CB - Account].[Account CB].&amp;[9703]"/>
        <member name="[CB - Account].[Account CB].&amp;[9706]"/>
        <member name="[CB - Account].[Account CB].&amp;[9707]"/>
        <member name="[CB - Account].[Account CB].&amp;[9710]"/>
        <member name="[CB - Account].[Account CB].&amp;[9712]"/>
        <member name="[CB - Account].[Account CB].&amp;[9713]"/>
        <member name="[CB - Account].[Account CB].&amp;[9714]"/>
        <member name="[CB - Account].[Account CB].&amp;[9715]"/>
        <member name="[CB - Account].[Account CB].&amp;[9717]"/>
        <member name="[CB - Account].[Account CB].&amp;[9720]"/>
        <member name="[CB - Account].[Account CB].&amp;[9722]"/>
        <member name="[CB - Account].[Account CB].&amp;[9724]"/>
        <member name="[CB - Account].[Account CB].&amp;[9726]"/>
        <member name="[CB - Account].[Account CB].&amp;[9727]"/>
        <member name="[CB - Account].[Account CB].&amp;[9728]"/>
        <member name="[CB - Account].[Account CB].&amp;[9729]"/>
        <member name="[CB - Account].[Account CB].&amp;[9730]"/>
        <member name="[CB - Account].[Account CB].&amp;[9731]"/>
        <member name="[CB - Account].[Account CB].&amp;[9732]"/>
        <member name="[CB - Account].[Account CB].&amp;[9733]"/>
        <member name="[CB - Account].[Account CB].&amp;[9734]"/>
        <member name="[CB - Account].[Account CB].&amp;[9735]"/>
        <member name="[CB - Account].[Account CB].&amp;[9736]"/>
        <member name="[CB - Account].[Account CB].&amp;[9737]"/>
        <member name="[CB - Account].[Account CB].&amp;[9738]"/>
        <member name="[CB - Account].[Account CB].&amp;[9739]"/>
        <member name="[CB - Account].[Account CB].&amp;[9740]"/>
        <member name="[CB - Account].[Account CB].&amp;[9741]"/>
        <member name="[CB - Account].[Account CB].&amp;[9742]"/>
        <member name="[CB - Account].[Account CB].&amp;[9743]"/>
        <member name="[CB - Account].[Account CB].&amp;[9744]"/>
        <member name="[CB - Account].[Account CB].&amp;[9745]"/>
        <member name="[CB - Account].[Account CB].&amp;[9746]"/>
        <member name="[CB - Account].[Account CB].&amp;[9747]"/>
        <member name="[CB - Account].[Account CB].&amp;[9748]"/>
        <member name="[CB - Account].[Account CB].&amp;[9749]"/>
        <member name="[CB - Account].[Account CB].&amp;[9750]"/>
        <member name="[CB - Account].[Account CB].&amp;[9751]"/>
        <member name="[CB - Account].[Account CB].&amp;[9752]"/>
        <member name="[CB - Account].[Account CB].&amp;[9753]"/>
        <member name="[CB - Account].[Account CB].&amp;[9754]"/>
        <member name="[CB - Account].[Account CB].&amp;[9755]"/>
        <member name="[CB - Account].[Account CB].&amp;[9757]"/>
        <member name="[CB - Account].[Account CB].&amp;[9758]"/>
        <member name="[CB - Account].[Account CB].&amp;[9759]"/>
        <member name="[CB - Account].[Account CB].&amp;[9760]"/>
        <member name="[CB - Account].[Account CB].&amp;[9761]"/>
        <member name="[CB - Account].[Account CB].&amp;[9762]"/>
        <member name="[CB - Account].[Account CB].&amp;[9763]"/>
        <member name="[CB - Account].[Account CB].&amp;[9764]"/>
        <member name="[CB - Account].[Account CB].&amp;[9765]"/>
        <member name="[CB - Account].[Account CB].&amp;[9766]"/>
        <member name="[CB - Account].[Account CB].&amp;[9767]"/>
        <member name="[CB - Account].[Account CB].&amp;[9768]"/>
        <member name="[CB - Account].[Account CB].&amp;[9769]"/>
        <member name="[CB - Account].[Account CB].&amp;[9770]"/>
        <member name="[CB - Account].[Account CB].&amp;[9771]"/>
        <member name="[CB - Account].[Account CB].&amp;[9772]"/>
        <member name="[CB - Account].[Account CB].&amp;[9773]"/>
        <member name="[CB - Account].[Account CB].&amp;[9774]"/>
        <member name="[CB - Account].[Account CB].&amp;[9775]"/>
        <member name="[CB - Account].[Account CB].&amp;[9776]"/>
        <member name="[CB - Account].[Account CB].&amp;[9777]"/>
        <member name="[CB - Account].[Account CB].&amp;[9778]"/>
        <member name="[CB - Account].[Account CB].&amp;[9779]"/>
        <member name="[CB - Account].[Account CB].&amp;[9780]"/>
        <member name="[CB - Account].[Account CB].&amp;[9781]"/>
        <member name="[CB - Account].[Account CB].&amp;[9782]"/>
        <member name="[CB - Account].[Account CB].&amp;[9783]"/>
        <member name="[CB - Account].[Account CB].&amp;[9784]"/>
        <member name="[CB - Account].[Account CB].&amp;[9785]"/>
        <member name="[CB - Account].[Account CB].&amp;[9786]"/>
        <member name="[CB - Account].[Account CB].&amp;[9787]"/>
        <member name="[CB - Account].[Account CB].&amp;[9788]"/>
        <member name="[CB - Account].[Account CB].&amp;[9789]"/>
        <member name="[CB - Account].[Account CB].&amp;[9790]"/>
        <member name="[CB - Account].[Account CB].&amp;[9791]"/>
        <member name="[CB - Account].[Account CB].&amp;[9792]"/>
        <member name="[CB - Account].[Account CB].&amp;[9793]"/>
        <member name="[CB - Account].[Account CB].&amp;[9794]"/>
        <member name="[CB - Account].[Account CB].&amp;[9795]"/>
        <member name="[CB - Account].[Account CB].&amp;[9796]"/>
        <member name="[CB - Account].[Account CB].&amp;[9797]"/>
        <member name="[CB - Account].[Account CB].&amp;[9798]"/>
        <member name="[CB - Account].[Account CB].&amp;[9799]"/>
        <member name="[CB - Account].[Account CB].&amp;[9800]"/>
        <member name="[CB - Account].[Account CB].&amp;[9801]"/>
        <member name="[CB - Account].[Account CB].&amp;[9802]"/>
        <member name="[CB - Account].[Account CB].&amp;[9803]"/>
        <member name="[CB - Account].[Account CB].&amp;[9804]"/>
        <member name="[CB - Account].[Account CB].&amp;[9805]"/>
        <member name="[CB - Account].[Account CB].&amp;[25001]"/>
        <member name="[CB - Account].[Account CB].&amp;[25002]"/>
        <member name="[CB - Account].[Account CB].&amp;[26001]"/>
        <member name="[CB - Account].[Account CB].&amp;[26002]"/>
        <member name="[CB - Account].[Account CB].&amp;[26003]"/>
        <member name="[CB - Account].[Account CB].&amp;[27001]"/>
        <member name="[CB - Account].[Account CB].&amp;[27002]"/>
        <member name="[CB - Account].[Account CB].&amp;[27003]"/>
        <member name="[CB - Account].[Account CB].&amp;[27004]"/>
        <member name="[CB - Account].[Account CB].&amp;[27005]"/>
        <member name="[CB - Account].[Account CB].&amp;[27006]"/>
        <member name="[CB - Account].[Account CB].&amp;[27007]"/>
        <member name="[CB - Account].[Account CB].&amp;[27008]"/>
        <member name="[CB - Account].[Account CB].&amp;[27009]"/>
        <member name="[CB - Account].[Account CB].&amp;[27010]"/>
        <member name="[CB - Account].[Account CB].&amp;[27011]"/>
        <member name="[CB - Account].[Account CB].&amp;[27012]"/>
        <member name="[CB - Account].[Account CB].&amp;[27013]"/>
        <member name="[CB - Account].[Account CB].&amp;[27014]"/>
        <member name="[CB - Account].[Account CB].&amp;[27015]"/>
        <member name="[CB - Account].[Account CB].&amp;[27016]"/>
        <member name="[CB - Account].[Account CB].&amp;[27017]"/>
        <member name="[CB - Account].[Account CB].&amp;[27018]"/>
        <member name="[CB - Account].[Account CB].&amp;[27019]"/>
        <member name="[CB - Account].[Account CB].&amp;[27020]"/>
        <member name="[CB - Account].[Account CB].&amp;[27021]"/>
        <member name="[CB - Account].[Account CB].&amp;[27022]"/>
        <member name="[CB - Account].[Account CB].&amp;[27023]"/>
        <member name="[CB - Account].[Account CB].&amp;[27024]"/>
        <member name="[CB - Account].[Account CB].&amp;[27025]"/>
        <member name="[CB - Account].[Account CB].&amp;[27026]"/>
        <member name="[CB - Account].[Account CB].&amp;[27027]"/>
        <member name="[CB - Account].[Account CB].&amp;[27028]"/>
        <member name="[CB - Account].[Account CB].&amp;[27029]"/>
        <member name="[CB - Account].[Account CB].&amp;[27030]"/>
        <member name="[CB - Account].[Account CB].&amp;[27031]"/>
        <member name="[CB - Account].[Account CB].&amp;[27032]"/>
        <member name="[CB - Account].[Account CB].&amp;[27033]"/>
        <member name="[CB - Account].[Account CB].&amp;[27034]"/>
        <member name="[CB - Account].[Account CB].&amp;[27035]"/>
        <member name="[CB - Account].[Account CB].&amp;[27036]"/>
        <member name="[CB - Account].[Account CB].&amp;[27037]"/>
        <member name="[CB - Account].[Account CB].&amp;[27038]"/>
        <member name="[CB - Account].[Account CB].&amp;[27039]"/>
        <member name="[CB - Account].[Account CB].&amp;[27040]"/>
        <member name="[CB - Account].[Account CB].&amp;[27041]"/>
        <member name="[CB - Account].[Account CB].&amp;[27042]"/>
        <member name="[CB - Account].[Account CB].&amp;[27043]"/>
        <member name="[CB - Account].[Account CB].&amp;[27044]"/>
        <member name="[CB - Account].[Account CB].&amp;[27045]"/>
        <member name="[CB - Account].[Account CB].&amp;[27046]"/>
        <member name="[CB - Account].[Account CB].&amp;[27047]"/>
        <member name="[CB - Account].[Account CB].&amp;[27048]"/>
        <member name="[CB - Account].[Account CB].&amp;[27049]"/>
        <member name="[CB - Account].[Account CB].&amp;[27050]"/>
        <member name="[CB - Account].[Account CB].&amp;[27051]"/>
        <member name="[CB - Account].[Account CB].&amp;[27052]"/>
        <member name="[CB - Account].[Account CB].&amp;[27053]"/>
        <member name="[CB - Account].[Account CB].&amp;[27054]"/>
        <member name="[CB - Account].[Account CB].&amp;[27055]"/>
        <member name="[CB - Account].[Account CB].&amp;[27056]"/>
        <member name="[CB - Account].[Account CB].&amp;[27057]"/>
        <member name="[CB - Account].[Account CB].&amp;[27058]"/>
        <member name="[CB - Account].[Account CB].&amp;[27059]"/>
        <member name="[CB - Account].[Account CB].&amp;[27060]"/>
        <member name="[CB - Account].[Account CB].&amp;[27061]"/>
        <member name="[CB - Account].[Account CB].&amp;[27062]"/>
        <member name="[CB - Account].[Account CB].&amp;[27063]"/>
        <member name="[CB - Account].[Account CB].&amp;[27064]"/>
        <member name="[CB - Account].[Account CB].&amp;[27065]"/>
        <member name="[CB - Account].[Account CB].&amp;[27066]"/>
        <member name="[CB - Account].[Account CB].&amp;[27067]"/>
        <member name="[CB - Account].[Account CB].&amp;[27068]"/>
        <member name="[CB - Account].[Account CB].&amp;[27069]"/>
        <member name="[CB - Account].[Account CB].&amp;[27070]"/>
        <member name="[CB - Account].[Account CB].&amp;[27071]"/>
        <member name="[CB - Account].[Account CB].&amp;[27072]"/>
        <member name="[CB - Account].[Account CB].&amp;[27073]"/>
        <member name="[CB - Account].[Account CB].&amp;[27074]"/>
        <member name="[CB - Account].[Account CB].&amp;[27075]"/>
        <member name="[CB - Account].[Account CB].&amp;[27076]"/>
        <member name="[CB - Account].[Account CB].&amp;[27077]"/>
        <member name="[CB - Account].[Account CB].&amp;[27078]"/>
        <member name="[CB - Account].[Account CB].&amp;[27079]"/>
        <member name="[CB - Account].[Account CB].&amp;[27080]"/>
        <member name="[CB - Account].[Account CB].&amp;[27081]"/>
        <member name="[CB - Account].[Account CB].&amp;[27082]"/>
        <member name="[CB - Account].[Account CB].&amp;[27083]"/>
        <member name="[CB - Account].[Account CB].&amp;[27084]"/>
        <member name="[CB - Account].[Account CB].&amp;[27085]"/>
        <member name="[CB - Account].[Account CB].&amp;[27086]"/>
        <member name="[CB - Account].[Account CB].&amp;[27087]"/>
        <member name="[CB - Account].[Account CB].&amp;[27088]"/>
        <member name="[CB - Account].[Account CB].&amp;[27089]"/>
        <member name="[CB - Account].[Account CB].&amp;[27090]"/>
        <member name="[CB - Account].[Account CB].&amp;[27091]"/>
        <member name="[CB - Account].[Account CB].&amp;[27092]"/>
        <member name="[CB - Account].[Account CB].&amp;[27093]"/>
        <member name="[CB - Account].[Account CB].&amp;[27094]"/>
        <member name="[CB - Account].[Account CB].&amp;[27095]"/>
        <member name="[CB - Account].[Account CB].&amp;[27096]"/>
        <member name="[CB - Account].[Account CB].&amp;[27097]"/>
        <member name="[CB - Account].[Account CB].&amp;[27098]"/>
        <member name="[CB - Account].[Account CB].&amp;[27099]"/>
        <member name="[CB - Account].[Account CB].&amp;[27100]"/>
        <member name="[CB - Account].[Account CB].&amp;[27101]"/>
        <member name="[CB - Account].[Account CB].&amp;[27102]"/>
        <member name="[CB - Account].[Account CB].&amp;[27103]"/>
        <member name="[CB - Account].[Account CB].&amp;[27104]"/>
        <member name="[CB - Account].[Account CB].&amp;[27105]"/>
        <member name="[CB - Account].[Account CB].&amp;[27106]"/>
        <member name="[CB - Account].[Account CB].&amp;[27107]"/>
        <member name="[CB - Account].[Account CB].&amp;[27108]"/>
        <member name="[CB - Account].[Account CB].&amp;[27109]"/>
        <member name="[CB - Account].[Account CB].&amp;[27110]"/>
        <member name="[CB - Account].[Account CB].&amp;[27111]"/>
        <member name="[CB - Account].[Account CB].&amp;[27112]"/>
        <member name="[CB - Account].[Account CB].&amp;[27113]"/>
        <member name="[CB - Account].[Account CB].&amp;[27114]"/>
        <member name="[CB - Account].[Account CB].&amp;[27115]"/>
        <member name="[CB - Account].[Account CB].&amp;[27116]"/>
        <member name="[CB - Account].[Account CB].&amp;[27117]"/>
        <member name="[CB - Account].[Account CB].&amp;[27118]"/>
        <member name="[CB - Account].[Account CB].&amp;[27119]"/>
        <member name="[CB - Account].[Account CB].&amp;[27120]"/>
        <member name="[CB - Account].[Account CB].&amp;[27121]"/>
        <member name="[CB - Account].[Account CB].&amp;[27122]"/>
        <member name="[CB - Account].[Account CB].&amp;[27123]"/>
        <member name="[CB - Account].[Account CB].&amp;[27124]"/>
        <member name="[CB - Account].[Account CB].&amp;[27125]"/>
        <member name="[CB - Account].[Account CB].&amp;[27126]"/>
        <member name="[CB - Account].[Account CB].&amp;[27127]"/>
        <member name="[CB - Account].[Account CB].&amp;[27128]"/>
        <member name="[CB - Account].[Account CB].&amp;[27129]"/>
        <member name="[CB - Account].[Account CB].&amp;[27130]"/>
        <member name="[CB - Account].[Account CB].&amp;[27131]"/>
        <member name="[CB - Account].[Account CB].&amp;[27132]"/>
        <member name="[CB - Account].[Account CB].&amp;[27133]"/>
        <member name="[CB - Account].[Account CB].&amp;[27134]"/>
        <member name="[CB - Account].[Account CB].&amp;[27135]"/>
        <member name="[CB - Account].[Account CB].&amp;[27136]"/>
        <member name="[CB - Account].[Account CB].&amp;[27137]"/>
        <member name="[CB - Account].[Account CB].&amp;[27138]"/>
        <member name="[CB - Account].[Account CB].&amp;[27139]"/>
        <member name="[CB - Account].[Account CB].&amp;[27140]"/>
        <member name="[CB - Account].[Account CB].&amp;[27141]"/>
        <member name="[CB - Account].[Account CB].&amp;[27142]"/>
        <member name="[CB - Account].[Account CB].&amp;[27143]"/>
        <member name="[CB - Account].[Account CB].&amp;[27144]"/>
        <member name="[CB - Account].[Account CB].&amp;[27145]"/>
        <member name="[CB - Account].[Account CB].&amp;[27146]"/>
        <member name="[CB - Account].[Account CB].&amp;[27147]"/>
        <member name="[CB - Account].[Account CB].&amp;[27148]"/>
        <member name="[CB - Account].[Account CB].&amp;[27149]"/>
        <member name="[CB - Account].[Account CB].&amp;[27150]"/>
        <member name="[CB - Account].[Account CB].&amp;[27151]"/>
        <member name="[CB - Account].[Account CB].&amp;[27152]"/>
        <member name="[CB - Account].[Account CB].&amp;[27153]"/>
        <member name="[CB - Account].[Account CB].&amp;[27154]"/>
        <member name="[CB - Account].[Account CB].&amp;[27155]"/>
        <member name="[CB - Account].[Account CB].&amp;[27156]"/>
        <member name="[CB - Account].[Account CB].&amp;[27157]"/>
        <member name="[CB - Account].[Account CB].&amp;[27158]"/>
        <member name="[CB - Account].[Account CB].&amp;[27159]"/>
        <member name="[CB - Account].[Account CB].&amp;[27160]"/>
        <member name="[CB - Account].[Account CB].&amp;[27161]"/>
        <member name="[CB - Account].[Account CB].&amp;[27162]"/>
        <member name="[CB - Account].[Account CB].&amp;[27163]"/>
        <member name="[CB - Account].[Account CB].&amp;[27164]"/>
        <member name="[CB - Account].[Account CB].&amp;[27165]"/>
        <member name="[CB - Account].[Account CB].&amp;[27166]"/>
        <member name="[CB - Account].[Account CB].&amp;[27167]"/>
        <member name="[CB - Account].[Account CB].&amp;[27168]"/>
        <member name="[CB - Account].[Account CB].&amp;[27169]"/>
        <member name="[CB - Account].[Account CB].&amp;[27170]"/>
        <member name="[CB - Account].[Account CB].&amp;[27171]"/>
        <member name="[CB - Account].[Account CB].&amp;[27172]"/>
        <member name="[CB - Account].[Account CB].&amp;[27173]"/>
        <member name="[CB - Account].[Account CB].&amp;[27174]"/>
        <member name="[CB - Account].[Account CB].&amp;[27175]"/>
        <member name="[CB - Account].[Account CB].&amp;[27176]"/>
        <member name="[CB - Account].[Account CB].&amp;[27177]"/>
        <member name="[CB - Account].[Account CB].&amp;[27178]"/>
        <member name="[CB - Account].[Account CB].&amp;[27179]"/>
        <member name="[CB - Account].[Account CB].&amp;[27180]"/>
        <member name="[CB - Account].[Account CB].&amp;[27181]"/>
        <member name="[CB - Account].[Account CB].&amp;[27182]"/>
        <member name="[CB - Account].[Account CB].&amp;[27183]"/>
        <member name="[CB - Account].[Account CB].&amp;[27184]"/>
        <member name="[CB - Account].[Account CB].&amp;[27185]"/>
        <member name="[CB - Account].[Account CB].&amp;[27186]"/>
        <member name="[CB - Account].[Account CB].&amp;[27187]"/>
        <member name="[CB - Account].[Account CB].&amp;[27188]"/>
        <member name="[CB - Account].[Account CB].&amp;[27189]"/>
        <member name="[CB - Account].[Account CB].&amp;[27190]"/>
        <member name="[CB - Account].[Account CB].&amp;[27191]"/>
        <member name="[CB - Account].[Account CB].&amp;[27192]"/>
        <member name="[CB - Account].[Account CB].&amp;[27193]"/>
        <member name="[CB - Account].[Account CB].&amp;[27194]"/>
        <member name="[CB - Account].[Account CB].&amp;[27195]"/>
        <member name="[CB - Account].[Account CB].&amp;[27196]"/>
        <member name="[CB - Account].[Account CB].&amp;[27197]"/>
        <member name="[CB - Account].[Account CB].&amp;[27198]"/>
        <member name="[CB - Account].[Account CB].&amp;[27199]"/>
        <member name="[CB - Account].[Account CB].&amp;[27200]"/>
        <member name="[CB - Account].[Account CB].&amp;[27201]"/>
        <member name="[CB - Account].[Account CB].&amp;[27202]"/>
        <member name="[CB - Account].[Account CB].&amp;[27203]"/>
        <member name="[CB - Account].[Account CB].&amp;[27204]"/>
        <member name="[CB - Account].[Account CB].&amp;[27205]"/>
        <member name="[CB - Account].[Account CB].&amp;[27206]"/>
        <member name="[CB - Account].[Account CB].&amp;[27207]"/>
        <member name="[CB - Account].[Account CB].&amp;[27208]"/>
        <member name="[CB - Account].[Account CB].&amp;[27209]"/>
        <member name="[CB - Account].[Account CB].&amp;[27210]"/>
        <member name="[CB - Account].[Account CB].&amp;[27211]"/>
        <member name="[CB - Account].[Account CB].&amp;[27212]"/>
        <member name="[CB - Account].[Account CB].&amp;[27213]"/>
        <member name="[CB - Account].[Account CB].&amp;[27214]"/>
        <member name="[CB - Account].[Account CB].&amp;[27215]"/>
        <member name="[CB - Account].[Account CB].&amp;[27216]"/>
        <member name="[CB - Account].[Account CB].&amp;[27217]"/>
        <member name="[CB - Account].[Account CB].&amp;[27218]"/>
        <member name="[CB - Account].[Account CB].&amp;[27219]"/>
        <member name="[CB - Account].[Account CB].&amp;[27220]"/>
        <member name="[CB - Account].[Account CB].&amp;[27221]"/>
        <member name="[CB - Account].[Account CB].&amp;[27222]"/>
        <member name="[CB - Account].[Account CB].&amp;[27223]"/>
        <member name="[CB - Account].[Account CB].&amp;[27224]"/>
        <member name="[CB - Account].[Account CB].&amp;[27225]"/>
        <member name="[CB - Account].[Account CB].&amp;[27226]"/>
        <member name="[CB - Account].[Account CB].&amp;[27227]"/>
        <member name="[CB - Account].[Account CB].&amp;[27228]"/>
        <member name="[CB - Account].[Account CB].&amp;[27229]"/>
        <member name="[CB - Account].[Account CB].&amp;[27230]"/>
        <member name="[CB - Account].[Account CB].&amp;[27231]"/>
        <member name="[CB - Account].[Account CB].&amp;[27232]"/>
        <member name="[CB - Account].[Account CB].&amp;[27233]"/>
        <member name="[CB - Account].[Account CB].&amp;[27234]"/>
        <member name="[CB - Account].[Account CB].&amp;[27235]"/>
        <member name="[CB - Account].[Account CB].&amp;[27236]"/>
        <member name="[CB - Account].[Account CB].&amp;[27237]"/>
        <member name="[CB - Account].[Account CB].&amp;[27238]"/>
        <member name="[CB - Account].[Account CB].&amp;[27239]"/>
        <member name="[CB - Account].[Account CB].&amp;[27240]"/>
        <member name="[CB - Account].[Account CB].&amp;[27241]"/>
        <member name="[CB - Account].[Account CB].&amp;[27242]"/>
        <member name="[CB - Account].[Account CB].&amp;[27243]"/>
        <member name="[CB - Account].[Account CB].&amp;[27244]"/>
        <member name="[CB - Account].[Account CB].&amp;[27245]"/>
        <member name="[CB - Account].[Account CB].&amp;[27246]"/>
        <member name="[CB - Account].[Account CB].&amp;[27247]"/>
        <member name="[CB - Account].[Account CB].&amp;[27248]"/>
        <member name="[CB - Account].[Account CB].&amp;[27249]"/>
        <member name="[CB - Account].[Account CB].&amp;[27250]"/>
        <member name="[CB - Account].[Account CB].&amp;[27251]"/>
        <member name="[CB - Account].[Account CB].&amp;[27252]"/>
        <member name="[CB - Account].[Account CB].&amp;[27253]"/>
        <member name="[CB - Account].[Account CB].&amp;[27254]"/>
        <member name="[CB - Account].[Account CB].&amp;[27255]"/>
        <member name="[CB - Account].[Account CB].&amp;[27256]"/>
        <member name="[CB - Account].[Account CB].&amp;[27257]"/>
        <member name="[CB - Account].[Account CB].&amp;[27258]"/>
        <member name="[CB - Account].[Account CB].&amp;[27259]"/>
        <member name="[CB - Account].[Account CB].&amp;[27260]"/>
        <member name="[CB - Account].[Account CB].&amp;[27261]"/>
        <member name="[CB - Account].[Account CB].&amp;[27262]"/>
        <member name="[CB - Account].[Account CB].&amp;[27263]"/>
        <member name="[CB - Account].[Account CB].&amp;[27264]"/>
        <member name="[CB - Account].[Account CB].&amp;[27265]"/>
        <member name="[CB - Account].[Account CB].&amp;[27266]"/>
        <member name="[CB - Account].[Account CB].&amp;[27267]"/>
        <member name="[CB - Account].[Account CB].&amp;[27268]"/>
        <member name="[CB - Account].[Account CB].&amp;[27269]"/>
        <member name="[CB - Account].[Account CB].&amp;[27270]"/>
        <member name="[CB - Account].[Account CB].&amp;[27271]"/>
        <member name="[CB - Account].[Account CB].&amp;[27272]"/>
        <member name="[CB - Account].[Account CB].&amp;[27273]"/>
        <member name="[CB - Account].[Account CB].&amp;[27274]"/>
        <member name="[CB - Account].[Account CB].&amp;[27275]"/>
        <member name="[CB - Account].[Account CB].&amp;[27276]"/>
        <member name="[CB - Account].[Account CB].&amp;[27277]"/>
        <member name="[CB - Account].[Account CB].&amp;[27278]"/>
        <member name="[CB - Account].[Account CB].&amp;[27279]"/>
        <member name="[CB - Account].[Account CB].&amp;[27280]"/>
        <member name="[CB - Account].[Account CB].&amp;[27281]"/>
        <member name="[CB - Account].[Account CB].&amp;[27282]"/>
        <member name="[CB - Account].[Account CB].&amp;[27283]"/>
        <member name="[CB - Account].[Account CB].&amp;[27284]"/>
        <member name="[CB - Account].[Account CB].&amp;[27285]"/>
        <member name="[CB - Account].[Account CB].&amp;[27286]"/>
        <member name="[CB - Account].[Account CB].&amp;[27287]"/>
        <member name="[CB - Account].[Account CB].&amp;[27288]"/>
        <member name="[CB - Account].[Account CB].&amp;[27289]"/>
        <member name="[CB - Account].[Account CB].&amp;[27290]"/>
        <member name="[CB - Account].[Account CB].&amp;[27291]"/>
        <member name="[CB - Account].[Account CB].&amp;[27292]"/>
        <member name="[CB - Account].[Account CB].&amp;[27293]"/>
        <member name="[CB - Account].[Account CB].&amp;[27294]"/>
        <member name="[CB - Account].[Account CB].&amp;[27295]"/>
        <member name="[CB - Account].[Account CB].&amp;[27296]"/>
        <member name="[CB - Account].[Account CB].&amp;[27297]"/>
        <member name="[CB - Account].[Account CB].&amp;[27298]"/>
        <member name="[CB - Account].[Account CB].&amp;[27299]"/>
        <member name="[CB - Account].[Account CB].&amp;[27300]"/>
        <member name="[CB - Account].[Account CB].&amp;[27301]"/>
        <member name="[CB - Account].[Account CB].&amp;[27302]"/>
        <member name="[CB - Account].[Account CB].&amp;[27303]"/>
        <member name="[CB - Account].[Account CB].&amp;[27304]"/>
        <member name="[CB - Account].[Account CB].&amp;[27305]"/>
        <member name="[CB - Account].[Account CB].&amp;[27306]"/>
        <member name="[CB - Account].[Account CB].&amp;[27307]"/>
        <member name="[CB - Account].[Account CB].&amp;[27308]"/>
        <member name="[CB - Account].[Account CB].&amp;[27309]"/>
        <member name="[CB - Account].[Account CB].&amp;[27310]"/>
        <member name="[CB - Account].[Account CB].&amp;[27311]"/>
        <member name="[CB - Account].[Account CB].&amp;[27312]"/>
        <member name="[CB - Account].[Account CB].&amp;[27313]"/>
        <member name="[CB - Account].[Account CB].&amp;[27314]"/>
        <member name="[CB - Account].[Account CB].&amp;[27315]"/>
        <member name="[CB - Account].[Account CB].&amp;[27316]"/>
        <member name="[CB - Account].[Account CB].&amp;[27317]"/>
        <member name="[CB - Account].[Account CB].&amp;[27318]"/>
        <member name="[CB - Account].[Account CB].&amp;[27319]"/>
        <member name="[CB - Account].[Account CB].&amp;[27320]"/>
        <member name="[CB - Account].[Account CB].&amp;[27321]"/>
        <member name="[CB - Account].[Account CB].&amp;[27322]"/>
        <member name="[CB - Account].[Account CB].&amp;[27323]"/>
        <member name="[CB - Account].[Account CB].&amp;[27324]"/>
        <member name="[CB - Account].[Account CB].&amp;[27325]"/>
        <member name="[CB - Account].[Account CB].&amp;[27326]"/>
        <member name="[CB - Account].[Account CB].&amp;[27327]"/>
        <member name="[CB - Account].[Account CB].&amp;[27328]"/>
        <member name="[CB - Account].[Account CB].&amp;[27329]"/>
        <member name="[CB - Account].[Account CB].&amp;[27330]"/>
        <member name="[CB - Account].[Account CB].&amp;[27331]"/>
        <member name="[CB - Account].[Account CB].&amp;[27332]"/>
        <member name="[CB - Account].[Account CB].&amp;[27333]"/>
        <member name="[CB - Account].[Account CB].&amp;[27334]"/>
        <member name="[CB - Account].[Account CB].&amp;[27335]"/>
        <member name="[CB - Account].[Account CB].&amp;[27336]"/>
        <member name="[CB - Account].[Account CB].&amp;[27337]"/>
        <member name="[CB - Account].[Account CB].&amp;[27338]"/>
        <member name="[CB - Account].[Account CB].&amp;[27339]"/>
        <member name="[CB - Account].[Account CB].&amp;[27340]"/>
        <member name="[CB - Account].[Account CB].&amp;[27341]"/>
        <member name="[CB - Account].[Account CB].&amp;[27342]"/>
        <member name="[CB - Account].[Account CB].&amp;[27343]"/>
        <member name="[CB - Account].[Account CB].&amp;[27344]"/>
        <member name="[CB - Account].[Account CB].&amp;[27345]"/>
        <member name="[CB - Account].[Account CB].&amp;[27346]"/>
        <member name="[CB - Account].[Account CB].&amp;[27347]"/>
        <member name="[CB - Account].[Account CB].&amp;[27348]"/>
        <member name="[CB - Account].[Account CB].&amp;[27349]"/>
        <member name="[CB - Account].[Account CB].&amp;[27350]"/>
        <member name="[CB - Account].[Account CB].&amp;[27351]"/>
        <member name="[CB - Account].[Account CB].&amp;[27352]"/>
        <member name="[CB - Account].[Account CB].&amp;[27353]"/>
        <member name="[CB - Account].[Account CB].&amp;[27354]"/>
        <member name="[CB - Account].[Account CB].&amp;[27355]"/>
        <member name="[CB - Account].[Account CB].&amp;[27356]"/>
        <member name="[CB - Account].[Account CB].&amp;[27357]"/>
        <member name="[CB - Account].[Account CB].&amp;[27358]"/>
        <member name="[CB - Account].[Account CB].&amp;[27359]"/>
        <member name="[CB - Account].[Account CB].&amp;[27360]"/>
        <member name="[CB - Account].[Account CB].&amp;[27361]"/>
        <member name="[CB - Account].[Account CB].&amp;[27362]"/>
        <member name="[CB - Account].[Account CB].&amp;[27363]"/>
        <member name="[CB - Account].[Account CB].&amp;[27364]"/>
        <member name="[CB - Account].[Account CB].&amp;[27365]"/>
        <member name="[CB - Account].[Account CB].&amp;[27366]"/>
        <member name="[CB - Account].[Account CB].&amp;[27367]"/>
        <member name="[CB - Account].[Account CB].&amp;[27368]"/>
        <member name="[CB - Account].[Account CB].&amp;[27369]"/>
        <member name="[CB - Account].[Account CB].&amp;[27370]"/>
        <member name="[CB - Account].[Account CB].&amp;[27371]"/>
        <member name="[CB - Account].[Account CB].&amp;[27372]"/>
        <member name="[CB - Account].[Account CB].&amp;[27373]"/>
        <member name="[CB - Account].[Account CB].&amp;[27374]"/>
        <member name="[CB - Account].[Account CB].&amp;[27375]"/>
        <member name="[CB - Account].[Account CB].&amp;[27376]"/>
        <member name="[CB - Account].[Account CB].&amp;[27377]"/>
        <member name="[CB - Account].[Account CB].&amp;[27378]"/>
        <member name="[CB - Account].[Account CB].&amp;[27379]"/>
        <member name="[CB - Account].[Account CB].&amp;[27380]"/>
        <member name="[CB - Account].[Account CB].&amp;[27381]"/>
        <member name="[CB - Account].[Account CB].&amp;[27382]"/>
        <member name="[CB - Account].[Account CB].&amp;[27383]"/>
        <member name="[CB - Account].[Account CB].&amp;[27384]"/>
        <member name="[CB - Account].[Account CB].&amp;[27385]"/>
        <member name="[CB - Account].[Account CB].&amp;[27386]"/>
        <member name="[CB - Account].[Account CB].&amp;[27387]"/>
        <member name="[CB - Account].[Account CB].&amp;[27388]"/>
        <member name="[CB - Account].[Account CB].&amp;[27389]"/>
        <member name="[CB - Account].[Account CB].&amp;[27390]"/>
        <member name="[CB - Account].[Account CB].&amp;[27391]"/>
        <member name="[CB - Account].[Account CB].&amp;[27392]"/>
        <member name="[CB - Account].[Account CB].&amp;[27393]"/>
        <member name="[CB - Account].[Account CB].&amp;[27394]"/>
        <member name="[CB - Account].[Account CB].&amp;[27395]"/>
        <member name="[CB - Account].[Account CB].&amp;[27396]"/>
        <member name="[CB - Account].[Account CB].&amp;[27397]"/>
        <member name="[CB - Account].[Account CB].&amp;[27398]"/>
        <member name="[CB - Account].[Account CB].&amp;[27399]"/>
        <member name="[CB - Account].[Account CB].&amp;[27400]"/>
        <member name="[CB - Account].[Account CB].&amp;[27401]"/>
        <member name="[CB - Account].[Account CB].&amp;[27402]"/>
        <member name="[CB - Account].[Account CB].&amp;[27403]"/>
        <member name="[CB - Account].[Account CB].&amp;[27404]"/>
        <member name="[CB - Account].[Account CB].&amp;[27405]"/>
        <member name="[CB - Account].[Account CB].&amp;[27406]"/>
        <member name="[CB - Account].[Account CB].&amp;[27407]"/>
        <member name="[CB - Account].[Account CB].&amp;[27408]"/>
        <member name="[CB - Account].[Account CB].&amp;[27409]"/>
        <member name="[CB - Account].[Account CB].&amp;[27410]"/>
        <member name="[CB - Account].[Account CB].&amp;[27411]"/>
        <member name="[CB - Account].[Account CB].&amp;[27412]"/>
        <member name="[CB - Account].[Account CB].&amp;[27413]"/>
        <member name="[CB - Account].[Account CB].&amp;[27414]"/>
        <member name="[CB - Account].[Account CB].&amp;[27415]"/>
        <member name="[CB - Account].[Account CB].&amp;[27416]"/>
        <member name="[CB - Account].[Account CB].&amp;[27417]"/>
        <member name="[CB - Account].[Account CB].&amp;[27418]"/>
        <member name="[CB - Account].[Account CB].&amp;[27419]"/>
        <member name="[CB - Account].[Account CB].&amp;[27420]"/>
        <member name="[CB - Account].[Account CB].&amp;[27421]"/>
        <member name="[CB - Account].[Account CB].&amp;[27422]"/>
        <member name="[CB - Account].[Account CB].&amp;[27423]"/>
        <member name="[CB - Account].[Account CB].&amp;[27424]"/>
        <member name="[CB - Account].[Account CB].&amp;[27425]"/>
        <member name="[CB - Account].[Account CB].&amp;[27426]"/>
        <member name="[CB - Account].[Account CB].&amp;[27427]"/>
        <member name="[CB - Account].[Account CB].&amp;[27428]"/>
        <member name="[CB - Account].[Account CB].&amp;[27429]"/>
        <member name="[CB - Account].[Account CB].&amp;[27430]"/>
        <member name="[CB - Account].[Account CB].&amp;[27431]"/>
        <member name="[CB - Account].[Account CB].&amp;[27432]"/>
        <member name="[CB - Account].[Account CB].&amp;[27433]"/>
        <member name="[CB - Account].[Account CB].&amp;[27434]"/>
        <member name="[CB - Account].[Account CB].&amp;[27435]"/>
        <member name="[CB - Account].[Account CB].&amp;[27436]"/>
        <member name="[CB - Account].[Account CB].&amp;[27437]"/>
        <member name="[CB - Account].[Account CB].&amp;[27438]"/>
        <member name="[CB - Account].[Account CB].&amp;[27439]"/>
        <member name="[CB - Account].[Account CB].&amp;[27440]"/>
        <member name="[CB - Account].[Account CB].&amp;[27441]"/>
        <member name="[CB - Account].[Account CB].&amp;[27442]"/>
        <member name="[CB - Account].[Account CB].&amp;[27443]"/>
        <member name="[CB - Account].[Account CB].&amp;[27444]"/>
        <member name="[CB - Account].[Account CB].&amp;[27445]"/>
        <member name="[CB - Account].[Account CB].&amp;[27446]"/>
        <member name="[CB - Account].[Account CB].&amp;[27447]"/>
        <member name="[CB - Account].[Account CB].&amp;[27448]"/>
        <member name="[CB - Account].[Account CB].&amp;[27449]"/>
        <member name="[CB - Account].[Account CB].&amp;[27450]"/>
        <member name="[CB - Account].[Account CB].&amp;[27451]"/>
        <member name="[CB - Account].[Account CB].&amp;[27452]"/>
        <member name="[CB - Account].[Account CB].&amp;[27453]"/>
        <member name="[CB - Account].[Account CB].&amp;[27454]"/>
        <member name="[CB - Account].[Account CB].&amp;[27455]"/>
        <member name="[CB - Account].[Account CB].&amp;[27456]"/>
        <member name="[CB - Account].[Account CB].&amp;[27457]"/>
        <member name="[CB - Account].[Account CB].&amp;[27458]"/>
        <member name="[CB - Account].[Account CB].&amp;[27459]"/>
        <member name="[CB - Account].[Account CB].&amp;[27460]"/>
        <member name="[CB - Account].[Account CB].&amp;[27461]"/>
        <member name="[CB - Account].[Account CB].&amp;[27462]"/>
        <member name="[CB - Account].[Account CB].&amp;[27463]"/>
        <member name="[CB - Account].[Account CB].&amp;[27464]"/>
        <member name="[CB - Account].[Account CB].&amp;[27465]"/>
        <member name="[CB - Account].[Account CB].&amp;[27466]"/>
        <member name="[CB - Account].[Account CB].&amp;[27467]"/>
        <member name="[CB - Account].[Account CB].&amp;[27468]"/>
        <member name="[CB - Account].[Account CB].&amp;[27469]"/>
        <member name="[CB - Account].[Account CB].&amp;[27470]"/>
        <member name="[CB - Account].[Account CB].&amp;[27471]"/>
        <member name="[CB - Account].[Account CB].&amp;[27472]"/>
        <member name="[CB - Account].[Account CB].&amp;[27473]"/>
        <member name="[CB - Account].[Account CB].&amp;[27474]"/>
        <member name="[CB - Account].[Account CB].&amp;[27475]"/>
        <member name="[CB - Account].[Account CB].&amp;[27476]"/>
        <member name="[CB - Account].[Account CB].&amp;[27477]"/>
        <member name="[CB - Account].[Account CB].&amp;[27478]"/>
        <member name="[CB - Account].[Account CB].&amp;[27479]"/>
        <member name="[CB - Account].[Account CB].&amp;[27480]"/>
        <member name="[CB - Account].[Account CB].&amp;[27481]"/>
        <member name="[CB - Account].[Account CB].&amp;[27482]"/>
        <member name="[CB - Account].[Account CB].&amp;[27483]"/>
        <member name="[CB - Account].[Account CB].&amp;[27484]"/>
        <member name="[CB - Account].[Account CB].&amp;[27485]"/>
        <member name="[CB - Account].[Account CB].&amp;[27486]"/>
        <member name="[CB - Account].[Account CB].&amp;[27487]"/>
        <member name="[CB - Account].[Account CB].&amp;[27488]"/>
        <member name="[CB - Account].[Account CB].&amp;[27489]"/>
        <member name="[CB - Account].[Account CB].&amp;[27490]"/>
        <member name="[CB - Account].[Account CB].&amp;[27491]"/>
        <member name="[CB - Account].[Account CB].&amp;[27492]"/>
        <member name="[CB - Account].[Account CB].&amp;[27493]"/>
        <member name="[CB - Account].[Account CB].&amp;[27494]"/>
        <member name="[CB - Account].[Account CB].&amp;[27495]"/>
        <member name="[CB - Account].[Account CB].&amp;[27496]"/>
        <member name="[CB - Account].[Account CB].&amp;[27497]"/>
        <member name="[CB - Account].[Account CB].&amp;[27498]"/>
        <member name="[CB - Account].[Account CB].&amp;[27499]"/>
        <member name="[CB - Account].[Account CB].&amp;[27500]"/>
        <member name="[CB - Account].[Account CB].&amp;[27501]"/>
        <member name="[CB - Account].[Account CB].&amp;[27502]"/>
        <member name="[CB - Account].[Account CB].&amp;[27503]"/>
        <member name="[CB - Account].[Account CB].&amp;[27504]"/>
        <member name="[CB - Account].[Account CB].&amp;[27505]"/>
        <member name="[CB - Account].[Account CB].&amp;[27506]"/>
        <member name="[CB - Account].[Account CB].&amp;[27507]"/>
        <member name="[CB - Account].[Account CB].&amp;[27508]"/>
        <member name="[CB - Account].[Account CB].&amp;[27509]"/>
        <member name="[CB - Account].[Account CB].&amp;[27510]"/>
        <member name="[CB - Account].[Account CB].&amp;[27511]"/>
        <member name="[CB - Account].[Account CB].&amp;[27512]"/>
        <member name="[CB - Account].[Account CB].&amp;[27513]"/>
        <member name="[CB - Account].[Account CB].&amp;[27514]"/>
        <member name="[CB - Account].[Account CB].&amp;[27515]"/>
        <member name="[CB - Account].[Account CB].&amp;[27516]"/>
        <member name="[CB - Account].[Account CB].&amp;[27517]"/>
        <member name="[CB - Account].[Account CB].&amp;[27518]"/>
        <member name="[CB - Account].[Account CB].&amp;[27519]"/>
        <member name="[CB - Account].[Account CB].&amp;[27520]"/>
        <member name="[CB - Account].[Account CB].&amp;[27521]"/>
        <member name="[CB - Account].[Account CB].&amp;[27522]"/>
        <member name="[CB - Account].[Account CB].&amp;[27523]"/>
        <member name="[CB - Account].[Account CB].&amp;[27524]"/>
        <member name="[CB - Account].[Account CB].&amp;[27525]"/>
        <member name="[CB - Account].[Account CB].&amp;[27526]"/>
        <member name="[CB - Account].[Account CB].&amp;[27527]"/>
        <member name="[CB - Account].[Account CB].&amp;[27528]"/>
        <member name="[CB - Account].[Account CB].&amp;[27529]"/>
        <member name="[CB - Account].[Account CB].&amp;[27530]"/>
        <member name="[CB - Account].[Account CB].&amp;[27531]"/>
        <member name="[CB - Account].[Account CB].&amp;[27532]"/>
        <member name="[CB - Account].[Account CB].&amp;[27533]"/>
        <member name="[CB - Account].[Account CB].&amp;[27534]"/>
        <member name="[CB - Account].[Account CB].&amp;[27535]"/>
        <member name="[CB - Account].[Account CB].&amp;[27536]"/>
        <member name="[CB - Account].[Account CB].&amp;[27537]"/>
        <member name="[CB - Account].[Account CB].&amp;[27538]"/>
        <member name="[CB - Account].[Account CB].&amp;[27539]"/>
        <member name="[CB - Account].[Account CB].&amp;[27540]"/>
        <member name="[CB - Account].[Account CB].&amp;[27541]"/>
        <member name="[CB - Account].[Account CB].&amp;[27542]"/>
        <member name="[CB - Account].[Account CB].&amp;[27543]"/>
        <member name="[CB - Account].[Account CB].&amp;[27544]"/>
        <member name="[CB - Account].[Account CB].&amp;[27545]"/>
        <member name="[CB - Account].[Account CB].&amp;[27546]"/>
        <member name="[CB - Account].[Account CB].&amp;[27547]"/>
        <member name="[CB - Account].[Account CB].&amp;[27548]"/>
        <member name="[CB - Account].[Account CB].&amp;[27549]"/>
        <member name="[CB - Account].[Account CB].&amp;[27550]"/>
        <member name="[CB - Account].[Account CB].&amp;[27551]"/>
        <member name="[CB - Account].[Account CB].&amp;[27552]"/>
        <member name="[CB - Account].[Account CB].&amp;[27553]"/>
        <member name="[CB - Account].[Account CB].&amp;[27554]"/>
        <member name="[CB - Account].[Account CB].&amp;[27555]"/>
        <member name="[CB - Account].[Account CB].&amp;[27556]"/>
        <member name="[CB - Account].[Account CB].&amp;[27557]"/>
        <member name="[CB - Account].[Account CB].&amp;[27558]"/>
        <member name="[CB - Account].[Account CB].&amp;[27559]"/>
        <member name="[CB - Account].[Account CB].&amp;[27560]"/>
        <member name="[CB - Account].[Account CB].&amp;[27561]"/>
        <member name="[CB - Account].[Account CB].&amp;[27562]"/>
        <member name="[CB - Account].[Account CB].&amp;[27563]"/>
        <member name="[CB - Account].[Account CB].&amp;[27564]"/>
        <member name="[CB - Account].[Account CB].&amp;[27565]"/>
        <member name="[CB - Account].[Account CB].&amp;[27566]"/>
        <member name="[CB - Account].[Account CB].&amp;[27567]"/>
        <member name="[CB - Account].[Account CB].&amp;[27568]"/>
        <member name="[CB - Account].[Account CB].&amp;[27569]"/>
        <member name="[CB - Account].[Account CB].&amp;[27570]"/>
        <member name="[CB - Account].[Account CB].&amp;[27571]"/>
        <member name="[CB - Account].[Account CB].&amp;[27572]"/>
        <member name="[CB - Account].[Account CB].&amp;[27573]"/>
        <member name="[CB - Account].[Account CB].&amp;[27574]"/>
        <member name="[CB - Account].[Account CB].&amp;[27575]"/>
        <member name="[CB - Account].[Account CB].&amp;[27576]"/>
        <member name="[CB - Account].[Account CB].&amp;[27577]"/>
        <member name="[CB - Account].[Account CB].&amp;[27578]"/>
        <member name="[CB - Account].[Account CB].&amp;[27579]"/>
        <member name="[CB - Account].[Account CB].&amp;[27580]"/>
        <member name="[CB - Account].[Account CB].&amp;[27581]"/>
        <member name="[CB - Account].[Account CB].&amp;[27582]"/>
        <member name="[CB - Account].[Account CB].&amp;[27583]"/>
        <member name="[CB - Account].[Account CB].&amp;[27584]"/>
        <member name="[CB - Account].[Account CB].&amp;[27585]"/>
        <member name="[CB - Account].[Account CB].&amp;[27586]"/>
        <member name="[CB - Account].[Account CB].&amp;[27587]"/>
        <member name="[CB - Account].[Account CB].&amp;[27588]"/>
        <member name="[CB - Account].[Account CB].&amp;[27589]"/>
        <member name="[CB - Account].[Account CB].&amp;[27590]"/>
        <member name="[CB - Account].[Account CB].&amp;[27591]"/>
        <member name="[CB - Account].[Account CB].&amp;[27592]"/>
        <member name="[CB - Account].[Account CB].&amp;[27593]"/>
        <member name="[CB - Account].[Account CB].&amp;[27594]"/>
        <member name="[CB - Account].[Account CB].&amp;[27595]"/>
        <member name="[CB - Account].[Account CB].&amp;[27596]"/>
        <member name="[CB - Account].[Account CB].&amp;[27597]"/>
        <member name="[CB - Account].[Account CB].&amp;[27598]"/>
        <member name="[CB - Account].[Account CB].&amp;[27599]"/>
        <member name="[CB - Account].[Account CB].&amp;[27600]"/>
        <member name="[CB - Account].[Account CB].&amp;[27601]"/>
        <member name="[CB - Account].[Account CB].&amp;[27602]"/>
        <member name="[CB - Account].[Account CB].&amp;[27603]"/>
        <member name="[CB - Account].[Account CB].&amp;[27604]"/>
        <member name="[CB - Account].[Account CB].&amp;[27605]"/>
        <member name="[CB - Account].[Account CB].&amp;[27606]"/>
        <member name="[CB - Account].[Account CB].&amp;[27607]"/>
        <member name="[CB - Account].[Account CB].&amp;[27608]"/>
        <member name="[CB - Account].[Account CB].&amp;[27609]"/>
        <member name="[CB - Account].[Account CB].&amp;[27610]"/>
        <member name="[CB - Account].[Account CB].&amp;[27611]"/>
        <member name="[CB - Account].[Account CB].&amp;[27612]"/>
        <member name="[CB - Account].[Account CB].&amp;[27613]"/>
        <member name="[CB - Account].[Account CB].&amp;[27614]"/>
        <member name="[CB - Account].[Account CB].&amp;[27615]"/>
        <member name="[CB - Account].[Account CB].&amp;[27616]"/>
        <member name="[CB - Account].[Account CB].&amp;[27617]"/>
        <member name="[CB - Account].[Account CB].&amp;[27618]"/>
        <member name="[CB - Account].[Account CB].&amp;[27619]"/>
        <member name="[CB - Account].[Account CB].&amp;[27620]"/>
        <member name="[CB - Account].[Account CB].&amp;[27621]"/>
        <member name="[CB - Account].[Account CB].&amp;[27622]"/>
        <member name="[CB - Account].[Account CB].&amp;[27623]"/>
        <member name="[CB - Account].[Account CB].&amp;[27624]"/>
        <member name="[CB - Account].[Account CB].&amp;[27625]"/>
        <member name="[CB - Account].[Account CB].&amp;[27626]"/>
        <member name="[CB - Account].[Account CB].&amp;[27627]"/>
        <member name="[CB - Account].[Account CB].&amp;[27628]"/>
        <member name="[CB - Account].[Account CB].&amp;[27629]"/>
        <member name="[CB - Account].[Account CB].&amp;[27630]"/>
        <member name="[CB - Account].[Account CB].&amp;[27631]"/>
        <member name="[CB - Account].[Account CB].&amp;[27632]"/>
        <member name="[CB - Account].[Account CB].&amp;[27633]"/>
        <member name="[CB - Account].[Account CB].&amp;[27634]"/>
        <member name="[CB - Account].[Account CB].&amp;[27635]"/>
        <member name="[CB - Account].[Account CB].&amp;[27636]"/>
        <member name="[CB - Account].[Account CB].&amp;[27637]"/>
        <member name="[CB - Account].[Account CB].&amp;[27638]"/>
        <member name="[CB - Account].[Account CB].&amp;[27639]"/>
        <member name="[CB - Account].[Account CB].&amp;[27640]"/>
        <member name="[CB - Account].[Account CB].&amp;[27641]"/>
        <member name="[CB - Account].[Account CB].&amp;[27642]"/>
        <member name="[CB - Account].[Account CB].&amp;[27643]"/>
        <member name="[CB - Account].[Account CB].&amp;[27644]"/>
        <member name="[CB - Account].[Account CB].&amp;[27645]"/>
        <member name="[CB - Account].[Account CB].&amp;[27646]"/>
        <member name="[CB - Account].[Account CB].&amp;[27647]"/>
        <member name="[CB - Account].[Account CB].&amp;[27648]"/>
        <member name="[CB - Account].[Account CB].&amp;[27649]"/>
        <member name="[CB - Account].[Account CB].&amp;[27650]"/>
        <member name="[CB - Account].[Account CB].&amp;[27651]"/>
        <member name="[CB - Account].[Account CB].&amp;[27652]"/>
        <member name="[CB - Account].[Account CB].&amp;[27653]"/>
        <member name="[CB - Account].[Account CB].&amp;[27654]"/>
        <member name="[CB - Account].[Account CB].&amp;[27655]"/>
        <member name="[CB - Account].[Account CB].&amp;[27656]"/>
        <member name="[CB - Account].[Account CB].&amp;[27657]"/>
        <member name="[CB - Account].[Account CB].&amp;[27658]"/>
        <member name="[CB - Account].[Account CB].&amp;[27659]"/>
        <member name="[CB - Account].[Account CB].&amp;[27660]"/>
        <member name="[CB - Account].[Account CB].&amp;[27661]"/>
        <member name="[CB - Account].[Account CB].&amp;[27662]"/>
        <member name="[CB - Account].[Account CB].&amp;[27663]"/>
        <member name="[CB - Account].[Account CB].&amp;[27664]"/>
        <member name="[CB - Account].[Account CB].&amp;[27665]"/>
        <member name="[CB - Account].[Account CB].&amp;[27666]"/>
        <member name="[CB - Account].[Account CB].&amp;[27667]"/>
        <member name="[CB - Account].[Account CB].&amp;[27668]"/>
        <member name="[CB - Account].[Account CB].&amp;[27669]"/>
        <member name="[CB - Account].[Account CB].&amp;[27670]"/>
        <member name="[CB - Account].[Account CB].&amp;[27671]"/>
        <member name="[CB - Account].[Account CB].&amp;[27672]"/>
        <member name="[CB - Account].[Account CB].&amp;[27673]"/>
        <member name="[CB - Account].[Account CB].&amp;[27674]"/>
        <member name="[CB - Account].[Account CB].&amp;[27675]"/>
        <member name="[CB - Account].[Account CB].&amp;[27676]"/>
        <member name="[CB - Account].[Account CB].&amp;[27677]"/>
        <member name="[CB - Account].[Account CB].&amp;[27678]"/>
        <member name="[CB - Account].[Account CB].&amp;[27679]"/>
        <member name="[CB - Account].[Account CB].&amp;[27680]"/>
        <member name="[CB - Account].[Account CB].&amp;[27681]"/>
        <member name="[CB - Account].[Account CB].&amp;[27682]"/>
        <member name="[CB - Account].[Account CB].&amp;[27683]"/>
        <member name="[CB - Account].[Account CB].&amp;[27684]"/>
        <member name="[CB - Account].[Account CB].&amp;[27685]"/>
        <member name="[CB - Account].[Account CB].&amp;[27686]"/>
        <member name="[CB - Account].[Account CB].&amp;[27687]"/>
        <member name="[CB - Account].[Account CB].&amp;[27688]"/>
        <member name="[CB - Account].[Account CB].&amp;[27689]"/>
        <member name="[CB - Account].[Account CB].&amp;[27690]"/>
        <member name="[CB - Account].[Account CB].&amp;[27691]"/>
        <member name="[CB - Account].[Account CB].&amp;[27692]"/>
        <member name="[CB - Account].[Account CB].&amp;[27693]"/>
        <member name="[CB - Account].[Account CB].&amp;[27694]"/>
        <member name="[CB - Account].[Account CB].&amp;[27695]"/>
        <member name="[CB - Account].[Account CB].&amp;[27696]"/>
        <member name="[CB - Account].[Account CB].&amp;[27697]"/>
        <member name="[CB - Account].[Account CB].&amp;[27698]"/>
        <member name="[CB - Account].[Account CB].&amp;[27699]"/>
        <member name="[CB - Account].[Account CB].&amp;[27700]"/>
        <member name="[CB - Account].[Account CB].&amp;[27701]"/>
        <member name="[CB - Account].[Account CB].&amp;[27702]"/>
        <member name="[CB - Account].[Account CB].&amp;[27703]"/>
        <member name="[CB - Account].[Account CB].&amp;[27704]"/>
        <member name="[CB - Account].[Account CB].&amp;[27705]"/>
        <member name="[CB - Account].[Account CB].&amp;[27706]"/>
        <member name="[CB - Account].[Account CB].&amp;[27707]"/>
        <member name="[CB - Account].[Account CB].&amp;[27708]"/>
        <member name="[CB - Account].[Account CB].&amp;[27709]"/>
        <member name="[CB - Account].[Account CB].&amp;[27710]"/>
        <member name="[CB - Account].[Account CB].&amp;[27711]"/>
        <member name="[CB - Account].[Account CB].&amp;[27712]"/>
        <member name="[CB - Account].[Account CB].&amp;[27713]"/>
        <member name="[CB - Account].[Account CB].&amp;[27714]"/>
        <member name="[CB - Account].[Account CB].&amp;[27715]"/>
        <member name="[CB - Account].[Account CB].&amp;[27716]"/>
        <member name="[CB - Account].[Account CB].&amp;[27717]"/>
        <member name="[CB - Account].[Account CB].&amp;[27718]"/>
        <member name="[CB - Account].[Account CB].&amp;[27719]"/>
        <member name="[CB - Account].[Account CB].&amp;[27720]"/>
        <member name="[CB - Account].[Account CB].&amp;[27721]"/>
        <member name="[CB - Account].[Account CB].&amp;[27722]"/>
        <member name="[CB - Account].[Account CB].&amp;[27723]"/>
        <member name="[CB - Account].[Account CB].&amp;[27724]"/>
        <member name="[CB - Account].[Account CB].&amp;[27725]"/>
        <member name="[CB - Account].[Account CB].&amp;[27726]"/>
        <member name="[CB - Account].[Account CB].&amp;[27727]"/>
        <member name="[CB - Account].[Account CB].&amp;[27728]"/>
        <member name="[CB - Account].[Account CB].&amp;[27729]"/>
        <member name="[CB - Account].[Account CB].&amp;[27730]"/>
        <member name="[CB - Account].[Account CB].&amp;[27731]"/>
        <member name="[CB - Account].[Account CB].&amp;[27732]"/>
        <member name="[CB - Account].[Account CB].&amp;[27733]"/>
        <member name="[CB - Account].[Account CB].&amp;[27734]"/>
        <member name="[CB - Account].[Account CB].&amp;[27735]"/>
        <member name="[CB - Account].[Account CB].&amp;[27736]"/>
        <member name="[CB - Account].[Account CB].&amp;[27737]"/>
        <member name="[CB - Account].[Account CB].&amp;[27738]"/>
        <member name="[CB - Account].[Account CB].&amp;[27739]"/>
        <member name="[CB - Account].[Account CB].&amp;[27740]"/>
        <member name="[CB - Account].[Account CB].&amp;[27741]"/>
        <member name="[CB - Account].[Account CB].&amp;[27742]"/>
        <member name="[CB - Account].[Account CB].&amp;[27743]"/>
        <member name="[CB - Account].[Account CB].&amp;[27744]"/>
        <member name="[CB - Account].[Account CB].&amp;[27745]"/>
        <member name="[CB - Account].[Account CB].&amp;[27746]"/>
        <member name="[CB - Account].[Account CB].&amp;[27747]"/>
        <member name="[CB - Account].[Account CB].&amp;[27748]"/>
        <member name="[CB - Account].[Account CB].&amp;[27749]"/>
        <member name="[CB - Account].[Account CB].&amp;[27750]"/>
        <member name="[CB - Account].[Account CB].&amp;[27751]"/>
        <member name="[CB - Account].[Account CB].&amp;[27752]"/>
        <member name="[CB - Account].[Account CB].&amp;[27753]"/>
        <member name="[CB - Account].[Account CB].&amp;[27754]"/>
        <member name="[CB - Account].[Account CB].&amp;[27755]"/>
        <member name="[CB - Account].[Account CB].&amp;[27756]"/>
        <member name="[CB - Account].[Account CB].&amp;[27757]"/>
        <member name="[CB - Account].[Account CB].&amp;[27758]"/>
        <member name="[CB - Account].[Account CB].&amp;[27759]"/>
        <member name="[CB - Account].[Account CB].&amp;[27760]"/>
        <member name="[CB - Account].[Account CB].&amp;[27761]"/>
        <member name="[CB - Account].[Account CB].&amp;[27762]"/>
        <member name="[CB - Account].[Account CB].&amp;[27763]"/>
        <member name="[CB - Account].[Account CB].&amp;[27764]"/>
        <member name="[CB - Account].[Account CB].&amp;[27765]"/>
        <member name="[CB - Account].[Account CB].&amp;[27766]"/>
        <member name="[CB - Account].[Account CB].&amp;[27767]"/>
        <member name="[CB - Account].[Account CB].&amp;[27768]"/>
        <member name="[CB - Account].[Account CB].&amp;[27769]"/>
        <member name="[CB - Account].[Account CB].&amp;[27770]"/>
        <member name="[CB - Account].[Account CB].&amp;[27771]"/>
        <member name="[CB - Account].[Account CB].&amp;[27772]"/>
        <member name="[CB - Account].[Account CB].&amp;[27773]"/>
        <member name="[CB - Account].[Account CB].&amp;[27774]"/>
        <member name="[CB - Account].[Account CB].&amp;[27775]"/>
        <member name="[CB - Account].[Account CB].&amp;[27776]"/>
        <member name="[CB - Account].[Account CB].&amp;[27777]"/>
        <member name="[CB - Account].[Account CB].&amp;[27778]"/>
        <member name="[CB - Account].[Account CB].&amp;[27779]"/>
        <member name="[CB - Account].[Account CB].&amp;[27780]"/>
        <member name="[CB - Account].[Account CB].&amp;[27781]"/>
        <member name="[CB - Account].[Account CB].&amp;[27782]"/>
        <member name="[CB - Account].[Account CB].&amp;[27783]"/>
        <member name="[CB - Account].[Account CB].&amp;[27784]"/>
        <member name="[CB - Account].[Account CB].&amp;[27785]"/>
        <member name="[CB - Account].[Account CB].&amp;[27786]"/>
        <member name="[CB - Account].[Account CB].&amp;[27787]"/>
        <member name="[CB - Account].[Account CB].&amp;[27788]"/>
        <member name="[CB - Account].[Account CB].&amp;[27789]"/>
        <member name="[CB - Account].[Account CB].&amp;[27790]"/>
        <member name="[CB - Account].[Account CB].&amp;[27791]"/>
        <member name="[CB - Account].[Account CB].&amp;[27792]"/>
        <member name="[CB - Account].[Account CB].&amp;[27793]"/>
        <member name="[CB - Account].[Account CB].&amp;[27794]"/>
        <member name="[CB - Account].[Account CB].&amp;[27795]"/>
        <member name="[CB - Account].[Account CB].&amp;[27796]"/>
        <member name="[CB - Account].[Account CB].&amp;[27797]"/>
        <member name="[CB - Account].[Account CB].&amp;[27798]"/>
        <member name="[CB - Account].[Account CB].&amp;[27799]"/>
        <member name="[CB - Account].[Account CB].&amp;[27800]"/>
        <member name="[CB - Account].[Account CB].&amp;[27801]"/>
        <member name="[CB - Account].[Account CB].&amp;[27802]"/>
        <member name="[CB - Account].[Account CB].&amp;[27803]"/>
        <member name="[CB - Account].[Account CB].&amp;[27804]"/>
        <member name="[CB - Account].[Account CB].&amp;[27805]"/>
        <member name="[CB - Account].[Account CB].&amp;[27806]"/>
        <member name="[CB - Account].[Account CB].&amp;[27807]"/>
        <member name="[CB - Account].[Account CB].&amp;[27808]"/>
        <member name="[CB - Account].[Account CB].&amp;[27809]"/>
        <member name="[CB - Account].[Account CB].&amp;[27810]"/>
        <member name="[CB - Account].[Account CB].&amp;[27811]"/>
        <member name="[CB - Account].[Account CB].&amp;[27812]"/>
        <member name="[CB - Account].[Account CB].&amp;[27813]"/>
        <member name="[CB - Account].[Account CB].&amp;[27814]"/>
        <member name="[CB - Account].[Account CB].&amp;[27815]"/>
        <member name="[CB - Account].[Account CB].&amp;[27816]"/>
        <member name="[CB - Account].[Account CB].&amp;[27817]"/>
        <member name="[CB - Account].[Account CB].&amp;[27818]"/>
        <member name="[CB - Account].[Account CB].&amp;[27819]"/>
        <member name="[CB - Account].[Account CB].&amp;[27820]"/>
        <member name="[CB - Account].[Account CB].&amp;[27821]"/>
        <member name="[CB - Account].[Account CB].&amp;[27822]"/>
        <member name="[CB - Account].[Account CB].&amp;[27823]"/>
        <member name="[CB - Account].[Account CB].&amp;[27824]"/>
        <member name="[CB - Account].[Account CB].&amp;[27825]"/>
        <member name="[CB - Account].[Account CB].&amp;[27826]"/>
        <member name="[CB - Account].[Account CB].&amp;[27827]"/>
        <member name="[CB - Account].[Account CB].&amp;[27828]"/>
        <member name="[CB - Account].[Account CB].&amp;[27829]"/>
        <member name="[CB - Account].[Account CB].&amp;[27830]"/>
        <member name="[CB - Account].[Account CB].&amp;[27831]"/>
        <member name="[CB - Account].[Account CB].&amp;[27832]"/>
        <member name="[CB - Account].[Account CB].&amp;[27833]"/>
        <member name="[CB - Account].[Account CB].&amp;[27834]"/>
        <member name="[CB - Account].[Account CB].&amp;[27835]"/>
        <member name="[CB - Account].[Account CB].&amp;[27836]"/>
        <member name="[CB - Account].[Account CB].&amp;[27837]"/>
        <member name="[CB - Account].[Account CB].&amp;[27838]"/>
        <member name="[CB - Account].[Account CB].&amp;[27839]"/>
        <member name="[CB - Account].[Account CB].&amp;[27840]"/>
        <member name="[CB - Account].[Account CB].&amp;[27841]"/>
        <member name="[CB - Account].[Account CB].&amp;[27842]"/>
        <member name="[CB - Account].[Account CB].&amp;[27843]"/>
        <member name="[CB - Account].[Account CB].&amp;[27844]"/>
        <member name="[CB - Account].[Account CB].&amp;[27845]"/>
        <member name="[CB - Account].[Account CB].&amp;[27846]"/>
        <member name="[CB - Account].[Account CB].&amp;[27847]"/>
        <member name="[CB - Account].[Account CB].&amp;[27848]"/>
        <member name="[CB - Account].[Account CB].&amp;[27849]"/>
        <member name="[CB - Account].[Account CB].&amp;[27850]"/>
        <member name="[CB - Account].[Account CB].&amp;[27851]"/>
        <member name="[CB - Account].[Account CB].&amp;[27852]"/>
        <member name="[CB - Account].[Account CB].&amp;[27853]"/>
        <member name="[CB - Account].[Account CB].&amp;[27854]"/>
        <member name="[CB - Account].[Account CB].&amp;[27855]"/>
        <member name="[CB - Account].[Account CB].&amp;[27856]"/>
        <member name="[CB - Account].[Account CB].&amp;[27857]"/>
        <member name="[CB - Account].[Account CB].&amp;[27858]"/>
        <member name="[CB - Account].[Account CB].&amp;[27859]"/>
        <member name="[CB - Account].[Account CB].&amp;[27860]"/>
        <member name="[CB - Account].[Account CB].&amp;[27861]"/>
        <member name="[CB - Account].[Account CB].&amp;[27862]"/>
        <member name="[CB - Account].[Account CB].&amp;[27863]"/>
        <member name="[CB - Account].[Account CB].&amp;[27864]"/>
        <member name="[CB - Account].[Account CB].&amp;[27865]"/>
        <member name="[CB - Account].[Account CB].&amp;[27866]"/>
        <member name="[CB - Account].[Account CB].&amp;[27867]"/>
        <member name="[CB - Account].[Account CB].&amp;[27868]"/>
        <member name="[CB - Account].[Account CB].&amp;[27869]"/>
        <member name="[CB - Account].[Account CB].&amp;[27870]"/>
        <member name="[CB - Account].[Account CB].&amp;[27871]"/>
        <member name="[CB - Account].[Account CB].&amp;[27872]"/>
        <member name="[CB - Account].[Account CB].&amp;[27873]"/>
        <member name="[CB - Account].[Account CB].&amp;[27874]"/>
        <member name="[CB - Account].[Account CB].&amp;[27875]"/>
        <member name="[CB - Account].[Account CB].&amp;[27876]"/>
        <member name="[CB - Account].[Account CB].&amp;[27877]"/>
        <member name="[CB - Account].[Account CB].&amp;[27878]"/>
        <member name="[CB - Account].[Account CB].&amp;[27879]"/>
        <member name="[CB - Account].[Account CB].&amp;[27880]"/>
        <member name="[CB - Account].[Account CB].&amp;[27881]"/>
        <member name="[CB - Account].[Account CB].&amp;[27882]"/>
        <member name="[CB - Account].[Account CB].&amp;[27883]"/>
        <member name="[CB - Account].[Account CB].&amp;[27884]"/>
        <member name="[CB - Account].[Account CB].&amp;[27885]"/>
        <member name="[CB - Account].[Account CB].&amp;[27886]"/>
        <member name="[CB - Account].[Account CB].&amp;[27887]"/>
        <member name="[CB - Account].[Account CB].&amp;[27888]"/>
        <member name="[CB - Account].[Account CB].&amp;[27889]"/>
        <member name="[CB - Account].[Account CB].&amp;[27890]"/>
        <member name="[CB - Account].[Account CB].&amp;[27891]"/>
        <member name="[CB - Account].[Account CB].&amp;[27892]"/>
        <member name="[CB - Account].[Account CB].&amp;[27893]"/>
        <member name="[CB - Account].[Account CB].&amp;[27894]"/>
        <member name="[CB - Account].[Account CB].&amp;[27895]"/>
        <member name="[CB - Account].[Account CB].&amp;[27896]"/>
        <member name="[CB - Account].[Account CB].&amp;[27897]"/>
        <member name="[CB - Account].[Account CB].&amp;[27898]"/>
        <member name="[CB - Account].[Account CB].&amp;[27899]"/>
        <member name="[CB - Account].[Account CB].&amp;[27900]"/>
        <member name="[CB - Account].[Account CB].&amp;[27901]"/>
        <member name="[CB - Account].[Account CB].&amp;[27902]"/>
        <member name="[CB - Account].[Account CB].&amp;[27903]"/>
        <member name="[CB - Account].[Account CB].&amp;[27904]"/>
        <member name="[CB - Account].[Account CB].&amp;[27905]"/>
        <member name="[CB - Account].[Account CB].&amp;[27906]"/>
        <member name="[CB - Account].[Account CB].&amp;[27907]"/>
        <member name="[CB - Account].[Account CB].&amp;[27908]"/>
        <member name="[CB - Account].[Account CB].&amp;[27909]"/>
        <member name="[CB - Account].[Account CB].&amp;[27910]"/>
        <member name="[CB - Account].[Account CB].&amp;[27911]"/>
        <member name="[CB - Account].[Account CB].&amp;[27912]"/>
        <member name="[CB - Account].[Account CB].&amp;[27913]"/>
        <member name="[CB - Account].[Account CB].&amp;[27914]"/>
        <member name="[CB - Account].[Account CB].&amp;[27915]"/>
        <member name="[CB - Account].[Account CB].&amp;[27916]"/>
        <member name="[CB - Account].[Account CB].&amp;[27917]"/>
        <member name="[CB - Account].[Account CB].&amp;[27918]"/>
        <member name="[CB - Account].[Account CB].&amp;[27919]"/>
        <member name="[CB - Account].[Account CB].&amp;[27920]"/>
        <member name="[CB - Account].[Account CB].&amp;[27921]"/>
        <member name="[CB - Account].[Account CB].&amp;[27922]"/>
        <member name="[CB - Account].[Account CB].&amp;[27923]"/>
        <member name="[CB - Account].[Account CB].&amp;[27924]"/>
        <member name="[CB - Account].[Account CB].&amp;[27925]"/>
        <member name="[CB - Account].[Account CB].&amp;[27926]"/>
        <member name="[CB - Account].[Account CB].&amp;[27927]"/>
        <member name="[CB - Account].[Account CB].&amp;[27928]"/>
        <member name="[CB - Account].[Account CB].&amp;[27929]"/>
        <member name="[CB - Account].[Account CB].&amp;[27930]"/>
        <member name="[CB - Account].[Account CB].&amp;[27931]"/>
        <member name="[CB - Account].[Account CB].&amp;[27932]"/>
        <member name="[CB - Account].[Account CB].&amp;[27933]"/>
        <member name="[CB - Account].[Account CB].&amp;[27934]"/>
        <member name="[CB - Account].[Account CB].&amp;[27935]"/>
        <member name="[CB - Account].[Account CB].&amp;[27936]"/>
        <member name="[CB - Account].[Account CB].&amp;[27937]"/>
        <member name="[CB - Account].[Account CB].&amp;[27938]"/>
        <member name="[CB - Account].[Account CB].&amp;[27939]"/>
        <member name="[CB - Account].[Account CB].&amp;[27940]"/>
        <member name="[CB - Account].[Account CB].&amp;[27941]"/>
        <member name="[CB - Account].[Account CB].&amp;[27942]"/>
        <member name="[CB - Account].[Account CB].&amp;[27943]"/>
        <member name="[CB - Account].[Account CB].&amp;[27944]"/>
        <member name="[CB - Account].[Account CB].&amp;[27945]"/>
        <member name="[CB - Account].[Account CB].&amp;[27946]"/>
        <member name="[CB - Account].[Account CB].&amp;[27947]"/>
        <member name="[CB - Account].[Account CB].&amp;[27948]"/>
        <member name="[CB - Account].[Account CB].&amp;[27949]"/>
        <member name="[CB - Account].[Account CB].&amp;[27950]"/>
        <member name="[CB - Account].[Account CB].&amp;[27951]"/>
        <member name="[CB - Account].[Account CB].&amp;[27952]"/>
        <member name="[CB - Account].[Account CB].&amp;[27953]"/>
        <member name="[CB - Account].[Account CB].&amp;[27954]"/>
        <member name="[CB - Account].[Account CB].&amp;[27955]"/>
        <member name="[CB - Account].[Account CB].&amp;[27956]"/>
        <member name="[CB - Account].[Account CB].&amp;[27957]"/>
        <member name="[CB - Account].[Account CB].&amp;[27958]"/>
        <member name="[CB - Account].[Account CB].&amp;[27959]"/>
        <member name="[CB - Account].[Account CB].&amp;[27960]"/>
        <member name="[CB - Account].[Account CB].&amp;[27961]"/>
        <member name="[CB - Account].[Account CB].&amp;[27962]"/>
        <member name="[CB - Account].[Account CB].&amp;[27963]"/>
        <member name="[CB - Account].[Account CB].&amp;[27964]"/>
        <member name="[CB - Account].[Account CB].&amp;[27965]"/>
        <member name="[CB - Account].[Account CB].&amp;[27966]"/>
        <member name="[CB - Account].[Account CB].&amp;[27967]"/>
        <member name="[CB - Account].[Account CB].&amp;[27968]"/>
        <member name="[CB - Account].[Account CB].&amp;[27969]"/>
        <member name="[CB - Account].[Account CB].&amp;[27970]"/>
        <member name="[CB - Account].[Account CB].&amp;[27971]"/>
        <member name="[CB - Account].[Account CB].&amp;[27972]"/>
        <member name="[CB - Account].[Account CB].&amp;[27973]"/>
        <member name="[CB - Account].[Account CB].&amp;[27974]"/>
        <member name="[CB - Account].[Account CB].&amp;[27975]"/>
        <member name="[CB - Account].[Account CB].&amp;[27976]"/>
        <member name="[CB - Account].[Account CB].&amp;[27977]"/>
        <member name="[CB - Account].[Account CB].&amp;[27978]"/>
        <member name="[CB - Account].[Account CB].&amp;[27979]"/>
        <member name="[CB - Account].[Account CB].&amp;[27980]"/>
        <member name="[CB - Account].[Account CB].&amp;[27981]"/>
        <member name="[CB - Account].[Account CB].&amp;[27982]"/>
        <member name="[CB - Account].[Account CB].&amp;[27983]"/>
        <member name="[CB - Account].[Account CB].&amp;[27984]"/>
        <member name="[CB - Account].[Account CB].&amp;[27985]"/>
        <member name="[CB - Account].[Account CB].&amp;[27986]"/>
        <member name="[CB - Account].[Account CB].&amp;[27987]"/>
        <member name="[CB - Account].[Account CB].&amp;[27988]"/>
        <member name="[CB - Account].[Account CB].&amp;[27989]"/>
        <member name="[CB - Account].[Account CB].&amp;[27990]"/>
        <member name="[CB - Account].[Account CB].&amp;[27991]"/>
        <member name="[CB - Account].[Account CB].&amp;[27992]"/>
        <member name="[CB - Account].[Account CB].&amp;[27993]"/>
        <member name="[CB - Account].[Account CB].&amp;[27994]"/>
        <member name="[CB - Account].[Account CB].&amp;[27995]"/>
        <member name="[CB - Account].[Account CB].&amp;[27996]"/>
        <member name="[CB - Account].[Account CB].&amp;[27997]"/>
        <member name="[CB - Account].[Account CB].&amp;[27998]"/>
        <member name="[CB - Account].[Account CB].&amp;[27999]"/>
        <member name="[CB - Account].[Account CB].&amp;[28000]"/>
        <member name="[CB - Account].[Account CB].&amp;[28001]"/>
        <member name="[CB - Account].[Account CB].&amp;[28002]"/>
        <member name="[CB - Account].[Account CB].&amp;[28003]"/>
        <member name="[CB - Account].[Account CB].&amp;[28004]"/>
        <member name="[CB - Account].[Account CB].&amp;[28005]"/>
        <member name="[CB - Account].[Account CB].&amp;[28006]"/>
        <member name="[CB - Account].[Account CB].&amp;[28007]"/>
        <member name="[CB - Account].[Account CB].&amp;[28008]"/>
        <member name="[CB - Account].[Account CB].&amp;[28009]"/>
        <member name="[CB - Account].[Account CB].&amp;[28010]"/>
        <member name="[CB - Account].[Account CB].&amp;[28011]"/>
        <member name="[CB - Account].[Account CB].&amp;[28012]"/>
        <member name="[CB - Account].[Account CB].&amp;[28013]"/>
        <member name="[CB - Account].[Account CB].&amp;[28014]"/>
        <member name="[CB - Account].[Account CB].&amp;[28015]"/>
        <member name="[CB - Account].[Account CB].&amp;[28016]"/>
        <member name="[CB - Account].[Account CB].&amp;[28017]"/>
        <member name="[CB - Account].[Account CB].&amp;[28018]"/>
        <member name="[CB - Account].[Account CB].&amp;[28019]"/>
        <member name="[CB - Account].[Account CB].&amp;[28020]"/>
        <member name="[CB - Account].[Account CB].&amp;[28021]"/>
        <member name="[CB - Account].[Account CB].&amp;[28022]"/>
        <member name="[CB - Account].[Account CB].&amp;[28023]"/>
        <member name="[CB - Account].[Account CB].&amp;[28024]"/>
        <member name="[CB - Account].[Account CB].&amp;[28025]"/>
        <member name="[CB - Account].[Account CB].&amp;[28026]"/>
        <member name="[CB - Account].[Account CB].&amp;[28027]"/>
        <member name="[CB - Account].[Account CB].&amp;[28028]"/>
        <member name="[CB - Account].[Account CB].&amp;[28029]"/>
        <member name="[CB - Account].[Account CB].&amp;[28030]"/>
        <member name="[CB - Account].[Account CB].&amp;[28031]"/>
        <member name="[CB - Account].[Account CB].&amp;[28032]"/>
        <member name="[CB - Account].[Account CB].&amp;[28033]"/>
        <member name="[CB - Account].[Account CB].&amp;[28034]"/>
        <member name="[CB - Account].[Account CB].&amp;[28035]"/>
        <member name="[CB - Account].[Account CB].&amp;[28036]"/>
        <member name="[CB - Account].[Account CB].&amp;[28037]"/>
        <member name="[CB - Account].[Account CB].&amp;[28038]"/>
        <member name="[CB - Account].[Account CB].&amp;[28039]"/>
        <member name="[CB - Account].[Account CB].&amp;[28040]"/>
        <member name="[CB - Account].[Account CB].&amp;[28041]"/>
        <member name="[CB - Account].[Account CB].&amp;[28042]"/>
        <member name="[CB - Account].[Account CB].&amp;[28043]"/>
        <member name="[CB - Account].[Account CB].&amp;[28044]"/>
        <member name="[CB - Account].[Account CB].&amp;[28045]"/>
        <member name="[CB - Account].[Account CB].&amp;[28046]"/>
        <member name="[CB - Account].[Account CB].&amp;[28047]"/>
        <member name="[CB - Account].[Account CB].&amp;[28048]"/>
        <member name="[CB - Account].[Account CB].&amp;[28049]"/>
        <member name="[CB - Account].[Account CB].&amp;[28050]"/>
        <member name="[CB - Account].[Account CB].&amp;[28051]"/>
        <member name="[CB - Account].[Account CB].&amp;[28052]"/>
        <member name="[CB - Account].[Account CB].&amp;[28053]"/>
        <member name="[CB - Account].[Account CB].&amp;[28054]"/>
        <member name="[CB - Account].[Account CB].&amp;[28055]"/>
        <member name="[CB - Account].[Account CB].&amp;[28056]"/>
        <member name="[CB - Account].[Account CB].&amp;[28057]"/>
        <member name="[CB - Account].[Account CB].&amp;[28058]"/>
        <member name="[CB - Account].[Account CB].&amp;[28059]"/>
        <member name="[CB - Account].[Account CB].&amp;[28060]"/>
        <member name="[CB - Account].[Account CB].&amp;[28061]"/>
        <member name="[CB - Account].[Account CB].&amp;[28062]"/>
        <member name="[CB - Account].[Account CB].&amp;[28063]"/>
        <member name="[CB - Account].[Account CB].&amp;[28064]"/>
        <member name="[CB - Account].[Account CB].&amp;[28065]"/>
        <member name="[CB - Account].[Account CB].&amp;[28066]"/>
        <member name="[CB - Account].[Account CB].&amp;[28067]"/>
        <member name="[CB - Account].[Account CB].&amp;[28068]"/>
        <member name="[CB - Account].[Account CB].&amp;[28069]"/>
        <member name="[CB - Account].[Account CB].&amp;[28070]"/>
        <member name="[CB - Account].[Account CB].&amp;[28071]"/>
        <member name="[CB - Account].[Account CB].&amp;[28072]"/>
        <member name="[CB - Account].[Account CB].&amp;[28073]"/>
        <member name="[CB - Account].[Account CB].&amp;[28074]"/>
        <member name="[CB - Account].[Account CB].&amp;[28075]"/>
        <member name="[CB - Account].[Account CB].&amp;[28076]"/>
        <member name="[CB - Account].[Account CB].&amp;[28077]"/>
        <member name="[CB - Account].[Account CB].&amp;[28078]"/>
        <member name="[CB - Account].[Account CB].&amp;[28079]"/>
        <member name="[CB - Account].[Account CB].&amp;[28080]"/>
        <member name="[CB - Account].[Account CB].&amp;[28081]"/>
        <member name="[CB - Account].[Account CB].&amp;[28082]"/>
        <member name="[CB - Account].[Account CB].&amp;[28083]"/>
        <member name="[CB - Account].[Account CB].&amp;[28084]"/>
        <member name="[CB - Account].[Account CB].&amp;[28085]"/>
        <member name="[CB - Account].[Account CB].&amp;[28086]"/>
        <member name="[CB - Account].[Account CB].&amp;[28087]"/>
        <member name="[CB - Account].[Account CB].&amp;[28088]"/>
        <member name="[CB - Account].[Account CB].&amp;[28089]"/>
        <member name="[CB - Account].[Account CB].&amp;[28090]"/>
        <member name="[CB - Account].[Account CB].&amp;[28091]"/>
        <member name="[CB - Account].[Account CB].&amp;[28092]"/>
        <member name="[CB - Account].[Account CB].&amp;[28093]"/>
        <member name="[CB - Account].[Account CB].&amp;[28094]"/>
        <member name="[CB - Account].[Account CB].&amp;[28095]"/>
        <member name="[CB - Account].[Account CB].&amp;[28096]"/>
        <member name="[CB - Account].[Account CB].&amp;[28097]"/>
        <member name="[CB - Account].[Account CB].&amp;[28098]"/>
        <member name="[CB - Account].[Account CB].&amp;[28099]"/>
        <member name="[CB - Account].[Account CB].&amp;[28100]"/>
        <member name="[CB - Account].[Account CB].&amp;[28101]"/>
        <member name="[CB - Account].[Account CB].&amp;[28102]"/>
        <member name="[CB - Account].[Account CB].&amp;[28103]"/>
        <member name="[CB - Account].[Account CB].&amp;[28104]"/>
        <member name="[CB - Account].[Account CB].&amp;[28105]"/>
        <member name="[CB - Account].[Account CB].&amp;[28106]"/>
        <member name="[CB - Account].[Account CB].&amp;[28107]"/>
        <member name="[CB - Account].[Account CB].&amp;[28108]"/>
        <member name="[CB - Account].[Account CB].&amp;[28109]"/>
        <member name="[CB - Account].[Account CB].&amp;[28110]"/>
        <member name="[CB - Account].[Account CB].&amp;[28111]"/>
        <member name="[CB - Account].[Account CB].&amp;[28112]"/>
        <member name="[CB - Account].[Account CB].&amp;[28113]"/>
        <member name="[CB - Account].[Account CB].&amp;[28114]"/>
        <member name="[CB - Account].[Account CB].&amp;[28115]"/>
        <member name="[CB - Account].[Account CB].&amp;[28116]"/>
        <member name="[CB - Account].[Account CB].&amp;[28117]"/>
        <member name="[CB - Account].[Account CB].&amp;[28118]"/>
        <member name="[CB - Account].[Account CB].&amp;[28119]"/>
        <member name="[CB - Account].[Account CB].&amp;[28120]"/>
        <member name="[CB - Account].[Account CB].&amp;[28121]"/>
        <member name="[CB - Account].[Account CB].&amp;[28122]"/>
        <member name="[CB - Account].[Account CB].&amp;[28123]"/>
        <member name="[CB - Account].[Account CB].&amp;[28124]"/>
        <member name="[CB - Account].[Account CB].&amp;[28125]"/>
        <member name="[CB - Account].[Account CB].&amp;[28126]"/>
        <member name="[CB - Account].[Account CB].&amp;[28127]"/>
        <member name="[CB - Account].[Account CB].&amp;[28128]"/>
        <member name="[CB - Account].[Account CB].&amp;[28129]"/>
        <member name="[CB - Account].[Account CB].&amp;[28130]"/>
        <member name="[CB - Account].[Account CB].&amp;[28131]"/>
        <member name="[CB - Account].[Account CB].&amp;[28132]"/>
        <member name="[CB - Account].[Account CB].&amp;[28133]"/>
        <member name="[CB - Account].[Account CB].&amp;[28134]"/>
        <member name="[CB - Account].[Account CB].&amp;[28135]"/>
        <member name="[CB - Account].[Account CB].&amp;[28136]"/>
        <member name="[CB - Account].[Account CB].&amp;[28137]"/>
        <member name="[CB - Account].[Account CB].&amp;[28138]"/>
        <member name="[CB - Account].[Account CB].&amp;[28139]"/>
        <member name="[CB - Account].[Account CB].&amp;[28140]"/>
        <member name="[CB - Account].[Account CB].&amp;[28141]"/>
        <member name="[CB - Account].[Account CB].&amp;[28142]"/>
        <member name="[CB - Account].[Account CB].&amp;[28143]"/>
        <member name="[CB - Account].[Account CB].&amp;[28144]"/>
        <member name="[CB - Account].[Account CB].&amp;[28145]"/>
        <member name="[CB - Account].[Account CB].&amp;[28146]"/>
        <member name="[CB - Account].[Account CB].&amp;[28147]"/>
        <member name="[CB - Account].[Account CB].&amp;[28148]"/>
        <member name="[CB - Account].[Account CB].&amp;[28149]"/>
        <member name="[CB - Account].[Account CB].&amp;[28150]"/>
        <member name="[CB - Account].[Account CB].&amp;[28151]"/>
        <member name="[CB - Account].[Account CB].&amp;[28152]"/>
        <member name="[CB - Account].[Account CB].&amp;[28153]"/>
        <member name="[CB - Account].[Account CB].&amp;[28154]"/>
        <member name="[CB - Account].[Account CB].&amp;[28155]"/>
        <member name="[CB - Account].[Account CB].&amp;[28156]"/>
        <member name="[CB - Account].[Account CB].&amp;[28157]"/>
        <member name="[CB - Account].[Account CB].&amp;[28158]"/>
        <member name="[CB - Account].[Account CB].&amp;[28159]"/>
        <member name="[CB - Account].[Account CB].&amp;[28160]"/>
        <member name="[CB - Account].[Account CB].&amp;[28161]"/>
        <member name="[CB - Account].[Account CB].&amp;[28162]"/>
        <member name="[CB - Account].[Account CB].&amp;[28163]"/>
        <member name="[CB - Account].[Account CB].&amp;[28164]"/>
        <member name="[CB - Account].[Account CB].&amp;[28165]"/>
        <member name="[CB - Account].[Account CB].&amp;[28166]"/>
        <member name="[CB - Account].[Account CB].&amp;[28167]"/>
        <member name="[CB - Account].[Account CB].&amp;[28168]"/>
        <member name="[CB - Account].[Account CB].&amp;[28169]"/>
        <member name="[CB - Account].[Account CB].&amp;[28170]"/>
        <member name="[CB - Account].[Account CB].&amp;[28171]"/>
        <member name="[CB - Account].[Account CB].&amp;[28172]"/>
        <member name="[CB - Account].[Account CB].&amp;[28173]"/>
        <member name="[CB - Account].[Account CB].&amp;[28174]"/>
        <member name="[CB - Account].[Account CB].&amp;[28175]"/>
        <member name="[CB - Account].[Account CB].&amp;[28176]"/>
        <member name="[CB - Account].[Account CB].&amp;[28177]"/>
        <member name="[CB - Account].[Account CB].&amp;[28178]"/>
        <member name="[CB - Account].[Account CB].&amp;[28179]"/>
        <member name="[CB - Account].[Account CB].&amp;[28180]"/>
        <member name="[CB - Account].[Account CB].&amp;[28181]"/>
        <member name="[CB - Account].[Account CB].&amp;[28182]"/>
        <member name="[CB - Account].[Account CB].&amp;[28183]"/>
        <member name="[CB - Account].[Account CB].&amp;[28184]"/>
        <member name="[CB - Account].[Account CB].&amp;[28185]"/>
        <member name="[CB - Account].[Account CB].&amp;[28186]"/>
        <member name="[CB - Account].[Account CB].&amp;[28187]"/>
        <member name="[CB - Account].[Account CB].&amp;[28188]"/>
        <member name="[CB - Account].[Account CB].&amp;[28189]"/>
        <member name="[CB - Account].[Account CB].&amp;[28190]"/>
        <member name="[CB - Account].[Account CB].&amp;[28191]"/>
        <member name="[CB - Account].[Account CB].&amp;[28192]"/>
        <member name="[CB - Account].[Account CB].&amp;[28193]"/>
        <member name="[CB - Account].[Account CB].&amp;[28194]"/>
        <member name="[CB - Account].[Account CB].&amp;[28195]"/>
        <member name="[CB - Account].[Account CB].&amp;[28196]"/>
        <member name="[CB - Account].[Account CB].&amp;[28197]"/>
        <member name="[CB - Account].[Account CB].&amp;[28198]"/>
        <member name="[CB - Account].[Account CB].&amp;[28199]"/>
        <member name="[CB - Account].[Account CB].&amp;[28200]"/>
        <member name="[CB - Account].[Account CB].&amp;[28201]"/>
        <member name="[CB - Account].[Account CB].&amp;[28202]"/>
        <member name="[CB - Account].[Account CB].&amp;[28203]"/>
        <member name="[CB - Account].[Account CB].&amp;[28204]"/>
        <member name="[CB - Account].[Account CB].&amp;[28205]"/>
        <member name="[CB - Account].[Account CB].&amp;[28206]"/>
        <member name="[CB - Account].[Account CB].&amp;[28207]"/>
        <member name="[CB - Account].[Account CB].&amp;[28208]"/>
        <member name="[CB - Account].[Account CB].&amp;[28209]"/>
        <member name="[CB - Account].[Account CB].&amp;[28210]"/>
        <member name="[CB - Account].[Account CB].&amp;[28211]"/>
        <member name="[CB - Account].[Account CB].&amp;[28212]"/>
        <member name="[CB - Account].[Account CB].&amp;[28213]"/>
        <member name="[CB - Account].[Account CB].&amp;[28214]"/>
        <member name="[CB - Account].[Account CB].&amp;[28215]"/>
        <member name="[CB - Account].[Account CB].&amp;[28216]"/>
        <member name="[CB - Account].[Account CB].&amp;[28217]"/>
        <member name="[CB - Account].[Account CB].&amp;[28218]"/>
        <member name="[CB - Account].[Account CB].&amp;[28219]"/>
        <member name="[CB - Account].[Account CB].&amp;[28220]"/>
        <member name="[CB - Account].[Account CB].&amp;[28221]"/>
        <member name="[CB - Account].[Account CB].&amp;[28222]"/>
        <member name="[CB - Account].[Account CB].&amp;[28223]"/>
        <member name="[CB - Account].[Account CB].&amp;[28224]"/>
        <member name="[CB - Account].[Account CB].&amp;[28225]"/>
        <member name="[CB - Account].[Account CB].&amp;[28226]"/>
        <member name="[CB - Account].[Account CB].&amp;[28227]"/>
        <member name="[CB - Account].[Account CB].&amp;[28228]"/>
        <member name="[CB - Account].[Account CB].&amp;[28229]"/>
        <member name="[CB - Account].[Account CB].&amp;[28230]"/>
        <member name="[CB - Account].[Account CB].&amp;[28231]"/>
        <member name="[CB - Account].[Account CB].&amp;[28232]"/>
        <member name="[CB - Account].[Account CB].&amp;[28233]"/>
        <member name="[CB - Account].[Account CB].&amp;[28234]"/>
        <member name="[CB - Account].[Account CB].&amp;[28235]"/>
        <member name="[CB - Account].[Account CB].&amp;[28236]"/>
        <member name="[CB - Account].[Account CB].&amp;[28237]"/>
        <member name="[CB - Account].[Account CB].&amp;[28238]"/>
        <member name="[CB - Account].[Account CB].&amp;[28239]"/>
        <member name="[CB - Account].[Account CB].&amp;[28240]"/>
        <member name="[CB - Account].[Account CB].&amp;[28241]"/>
        <member name="[CB - Account].[Account CB].&amp;[28242]"/>
        <member name="[CB - Account].[Account CB].&amp;[28243]"/>
        <member name="[CB - Account].[Account CB].&amp;[28244]"/>
        <member name="[CB - Account].[Account CB].&amp;[28245]"/>
        <member name="[CB - Account].[Account CB].&amp;[28246]"/>
        <member name="[CB - Account].[Account CB].&amp;[28247]"/>
        <member name="[CB - Account].[Account CB].&amp;[28248]"/>
        <member name="[CB - Account].[Account CB].&amp;[28249]"/>
        <member name="[CB - Account].[Account CB].&amp;[28250]"/>
        <member name="[CB - Account].[Account CB].&amp;[28251]"/>
        <member name="[CB - Account].[Account CB].&amp;[28252]"/>
        <member name="[CB - Account].[Account CB].&amp;[28253]"/>
        <member name="[CB - Account].[Account CB].&amp;[28254]"/>
        <member name="[CB - Account].[Account CB].&amp;[28255]"/>
        <member name="[CB - Account].[Account CB].&amp;[28256]"/>
        <member name="[CB - Account].[Account CB].&amp;[28257]"/>
        <member name="[CB - Account].[Account CB].&amp;[28258]"/>
        <member name="[CB - Account].[Account CB].&amp;[28259]"/>
        <member name="[CB - Account].[Account CB].&amp;[28260]"/>
        <member name="[CB - Account].[Account CB].&amp;[28261]"/>
        <member name="[CB - Account].[Account CB].&amp;[28262]"/>
        <member name="[CB - Account].[Account CB].&amp;[28263]"/>
        <member name="[CB - Account].[Account CB].&amp;[28264]"/>
        <member name="[CB - Account].[Account CB].&amp;[28265]"/>
        <member name="[CB - Account].[Account CB].&amp;[28266]"/>
        <member name="[CB - Account].[Account CB].&amp;[28267]"/>
        <member name="[CB - Account].[Account CB].&amp;[28268]"/>
        <member name="[CB - Account].[Account CB].&amp;[28269]"/>
        <member name="[CB - Account].[Account CB].&amp;[28270]"/>
        <member name="[CB - Account].[Account CB].&amp;[28271]"/>
        <member name="[CB - Account].[Account CB].&amp;[28272]"/>
        <member name="[CB - Account].[Account CB].&amp;[28273]"/>
        <member name="[CB - Account].[Account CB].&amp;[28274]"/>
        <member name="[CB - Account].[Account CB].&amp;[28275]"/>
        <member name="[CB - Account].[Account CB].&amp;[28276]"/>
        <member name="[CB - Account].[Account CB].&amp;[28277]"/>
        <member name="[CB - Account].[Account CB].&amp;[28278]"/>
        <member name="[CB - Account].[Account CB].&amp;[28279]"/>
        <member name="[CB - Account].[Account CB].&amp;[28280]"/>
        <member name="[CB - Account].[Account CB].&amp;[28281]"/>
        <member name="[CB - Account].[Account CB].&amp;[28282]"/>
        <member name="[CB - Account].[Account CB].&amp;[28283]"/>
        <member name="[CB - Account].[Account CB].&amp;[28284]"/>
        <member name="[CB - Account].[Account CB].&amp;[28285]"/>
        <member name="[CB - Account].[Account CB].&amp;[28286]"/>
        <member name="[CB - Account].[Account CB].&amp;[28287]"/>
        <member name="[CB - Account].[Account CB].&amp;[28288]"/>
        <member name="[CB - Account].[Account CB].&amp;[28289]"/>
        <member name="[CB - Account].[Account CB].&amp;[28290]"/>
        <member name="[CB - Account].[Account CB].&amp;[28291]"/>
        <member name="[CB - Account].[Account CB].&amp;[28292]"/>
        <member name="[CB - Account].[Account CB].&amp;[28293]"/>
        <member name="[CB - Account].[Account CB].&amp;[28294]"/>
        <member name="[CB - Account].[Account CB].&amp;[28295]"/>
        <member name="[CB - Account].[Account CB].&amp;[28296]"/>
        <member name="[CB - Account].[Account CB].&amp;[28297]"/>
        <member name="[CB - Account].[Account CB].&amp;[28298]"/>
        <member name="[CB - Account].[Account CB].&amp;[28299]"/>
        <member name="[CB - Account].[Account CB].&amp;[28300]"/>
        <member name="[CB - Account].[Account CB].&amp;[28301]"/>
        <member name="[CB - Account].[Account CB].&amp;[28302]"/>
        <member name="[CB - Account].[Account CB].&amp;[28303]"/>
        <member name="[CB - Account].[Account CB].&amp;[28304]"/>
        <member name="[CB - Account].[Account CB].&amp;[28305]"/>
        <member name="[CB - Account].[Account CB].&amp;[28306]"/>
        <member name="[CB - Account].[Account CB].&amp;[28307]"/>
        <member name="[CB - Account].[Account CB].&amp;[28308]"/>
        <member name="[CB - Account].[Account CB].&amp;[28309]"/>
        <member name="[CB - Account].[Account CB].&amp;[28310]"/>
        <member name="[CB - Account].[Account CB].&amp;[28311]"/>
        <member name="[CB - Account].[Account CB].&amp;[28312]"/>
        <member name="[CB - Account].[Account CB].&amp;[28313]"/>
        <member name="[CB - Account].[Account CB].&amp;[28314]"/>
        <member name="[CB - Account].[Account CB].&amp;[28315]"/>
        <member name="[CB - Account].[Account CB].&amp;[28316]"/>
        <member name="[CB - Account].[Account CB].&amp;[28317]"/>
        <member name="[CB - Account].[Account CB].&amp;[28318]"/>
        <member name="[CB - Account].[Account CB].&amp;[28319]"/>
        <member name="[CB - Account].[Account CB].&amp;[28320]"/>
        <member name="[CB - Account].[Account CB].&amp;[28321]"/>
        <member name="[CB - Account].[Account CB].&amp;[28322]"/>
        <member name="[CB - Account].[Account CB].&amp;[28323]"/>
        <member name="[CB - Account].[Account CB].&amp;[28324]"/>
        <member name="[CB - Account].[Account CB].&amp;[28325]"/>
        <member name="[CB - Account].[Account CB].&amp;[28326]"/>
        <member name="[CB - Account].[Account CB].&amp;[28327]"/>
        <member name="[CB - Account].[Account CB].&amp;[28328]"/>
        <member name="[CB - Account].[Account CB].&amp;[28329]"/>
        <member name="[CB - Account].[Account CB].&amp;[28330]"/>
        <member name="[CB - Account].[Account CB].&amp;[28331]"/>
        <member name="[CB - Account].[Account CB].&amp;[28332]"/>
        <member name="[CB - Account].[Account CB].&amp;[28333]"/>
        <member name="[CB - Account].[Account CB].&amp;[28334]"/>
        <member name="[CB - Account].[Account CB].&amp;[28335]"/>
        <member name="[CB - Account].[Account CB].&amp;[28336]"/>
        <member name="[CB - Account].[Account CB].&amp;[28337]"/>
        <member name="[CB - Account].[Account CB].&amp;[28338]"/>
        <member name="[CB - Account].[Account CB].&amp;[28339]"/>
        <member name="[CB - Account].[Account CB].&amp;[28340]"/>
        <member name="[CB - Account].[Account CB].&amp;[28341]"/>
        <member name="[CB - Account].[Account CB].&amp;[28342]"/>
        <member name="[CB - Account].[Account CB].&amp;[28343]"/>
        <member name="[CB - Account].[Account CB].&amp;[28344]"/>
        <member name="[CB - Account].[Account CB].&amp;[28345]"/>
        <member name="[CB - Account].[Account CB].&amp;[28346]"/>
        <member name="[CB - Account].[Account CB].&amp;[28347]"/>
        <member name="[CB - Account].[Account CB].&amp;[28348]"/>
        <member name="[CB - Account].[Account CB].&amp;[28349]"/>
        <member name="[CB - Account].[Account CB].&amp;[28350]"/>
        <member name="[CB - Account].[Account CB].&amp;[28351]"/>
        <member name="[CB - Account].[Account CB].&amp;[28352]"/>
        <member name="[CB - Account].[Account CB].&amp;[28353]"/>
        <member name="[CB - Account].[Account CB].&amp;[28354]"/>
        <member name="[CB - Account].[Account CB].&amp;[28355]"/>
        <member name="[CB - Account].[Account CB].&amp;[28356]"/>
        <member name="[CB - Account].[Account CB].&amp;[28357]"/>
        <member name="[CB - Account].[Account CB].&amp;[28358]"/>
        <member name="[CB - Account].[Account CB].&amp;[28359]"/>
        <member name="[CB - Account].[Account CB].&amp;[28360]"/>
        <member name="[CB - Account].[Account CB].&amp;[28361]"/>
        <member name="[CB - Account].[Account CB].&amp;[28362]"/>
        <member name="[CB - Account].[Account CB].&amp;[28363]"/>
        <member name="[CB - Account].[Account CB].&amp;[28364]"/>
        <member name="[CB - Account].[Account CB].&amp;[28365]"/>
        <member name="[CB - Account].[Account CB].&amp;[28366]"/>
        <member name="[CB - Account].[Account CB].&amp;[28367]"/>
        <member name="[CB - Account].[Account CB].&amp;[28368]"/>
        <member name="[CB - Account].[Account CB].&amp;[28369]"/>
        <member name="[CB - Account].[Account CB].&amp;[28370]"/>
        <member name="[CB - Account].[Account CB].&amp;[28371]"/>
        <member name="[CB - Account].[Account CB].&amp;[28372]"/>
        <member name="[CB - Account].[Account CB].&amp;[28373]"/>
        <member name="[CB - Account].[Account CB].&amp;[28374]"/>
        <member name="[CB - Account].[Account CB].&amp;[28375]"/>
        <member name="[CB - Account].[Account CB].&amp;[28376]"/>
        <member name="[CB - Account].[Account CB].&amp;[28377]"/>
        <member name="[CB - Account].[Account CB].&amp;[28378]"/>
        <member name="[CB - Account].[Account CB].&amp;[28379]"/>
        <member name="[CB - Account].[Account CB].&amp;[28380]"/>
        <member name="[CB - Account].[Account CB].&amp;[28381]"/>
        <member name="[CB - Account].[Account CB].&amp;[28382]"/>
        <member name="[CB - Account].[Account CB].&amp;[28383]"/>
        <member name="[CB - Account].[Account CB].&amp;[28384]"/>
        <member name="[CB - Account].[Account CB].&amp;[28385]"/>
        <member name="[CB - Account].[Account CB].&amp;[28386]"/>
        <member name="[CB - Account].[Account CB].&amp;[28387]"/>
        <member name="[CB - Account].[Account CB].&amp;[28388]"/>
        <member name="[CB - Account].[Account CB].&amp;[28389]"/>
        <member name="[CB - Account].[Account CB].&amp;[28390]"/>
        <member name="[CB - Account].[Account CB].&amp;[28391]"/>
        <member name="[CB - Account].[Account CB].&amp;[28392]"/>
        <member name="[CB - Account].[Account CB].&amp;[28393]"/>
        <member name="[CB - Account].[Account CB].&amp;[28394]"/>
        <member name="[CB - Account].[Account CB].&amp;[28395]"/>
        <member name="[CB - Account].[Account CB].&amp;[28396]"/>
        <member name="[CB - Account].[Account CB].&amp;[28397]"/>
        <member name="[CB - Account].[Account CB].&amp;[28398]"/>
        <member name="[CB - Account].[Account CB].&amp;[28399]"/>
        <member name="[CB - Account].[Account CB].&amp;[28400]"/>
        <member name="[CB - Account].[Account CB].&amp;[28401]"/>
        <member name="[CB - Account].[Account CB].&amp;[28402]"/>
        <member name="[CB - Account].[Account CB].&amp;[28403]"/>
        <member name="[CB - Account].[Account CB].&amp;[28404]"/>
        <member name="[CB - Account].[Account CB].&amp;[28405]"/>
        <member name="[CB - Account].[Account CB].&amp;[28406]"/>
        <member name="[CB - Account].[Account CB].&amp;[28407]"/>
        <member name="[CB - Account].[Account CB].&amp;[28408]"/>
        <member name="[CB - Account].[Account CB].&amp;[28409]"/>
        <member name="[CB - Account].[Account CB].&amp;[28410]"/>
        <member name="[CB - Account].[Account CB].&amp;[28411]"/>
        <member name="[CB - Account].[Account CB].&amp;[28412]"/>
        <member name="[CB - Account].[Account CB].&amp;[28413]"/>
        <member name="[CB - Account].[Account CB].&amp;[28414]"/>
        <member name="[CB - Account].[Account CB].&amp;[28415]"/>
        <member name="[CB - Account].[Account CB].&amp;[28416]"/>
        <member name="[CB - Account].[Account CB].&amp;[28417]"/>
        <member name="[CB - Account].[Account CB].&amp;[28418]"/>
        <member name="[CB - Account].[Account CB].&amp;[28419]"/>
        <member name="[CB - Account].[Account CB].&amp;[28420]"/>
        <member name="[CB - Account].[Account CB].&amp;[28421]"/>
        <member name="[CB - Account].[Account CB].&amp;[28422]"/>
        <member name="[CB - Account].[Account CB].&amp;[28423]"/>
        <member name="[CB - Account].[Account CB].&amp;[28424]"/>
        <member name="[CB - Account].[Account CB].&amp;[28425]"/>
        <member name="[CB - Account].[Account CB].&amp;[28426]"/>
        <member name="[CB - Account].[Account CB].&amp;[28427]"/>
        <member name="[CB - Account].[Account CB].&amp;[28428]"/>
        <member name="[CB - Account].[Account CB].&amp;[28429]"/>
        <member name="[CB - Account].[Account CB].&amp;[28430]"/>
        <member name="[CB - Account].[Account CB].&amp;[28431]"/>
        <member name="[CB - Account].[Account CB].&amp;[28432]"/>
        <member name="[CB - Account].[Account CB].&amp;[28433]"/>
        <member name="[CB - Account].[Account CB].&amp;[28434]"/>
        <member name="[CB - Account].[Account CB].&amp;[28435]"/>
        <member name="[CB - Account].[Account CB].&amp;[28436]"/>
        <member name="[CB - Account].[Account CB].&amp;[28437]"/>
        <member name="[CB - Account].[Account CB].&amp;[28438]"/>
        <member name="[CB - Account].[Account CB].&amp;[28439]"/>
        <member name="[CB - Account].[Account CB].&amp;[28440]"/>
        <member name="[CB - Account].[Account CB].&amp;[28441]"/>
        <member name="[CB - Account].[Account CB].&amp;[28442]"/>
        <member name="[CB - Account].[Account CB].&amp;[28443]"/>
        <member name="[CB - Account].[Account CB].&amp;[28444]"/>
        <member name="[CB - Account].[Account CB].&amp;[28445]"/>
        <member name="[CB - Account].[Account CB].&amp;[28446]"/>
        <member name="[CB - Account].[Account CB].&amp;[28447]"/>
        <member name="[CB - Account].[Account CB].&amp;[28448]"/>
        <member name="[CB - Account].[Account CB].&amp;[28449]"/>
        <member name="[CB - Account].[Account CB].&amp;[28450]"/>
        <member name="[CB - Account].[Account CB].&amp;[28451]"/>
        <member name="[CB - Account].[Account CB].&amp;[28452]"/>
        <member name="[CB - Account].[Account CB].&amp;[28453]"/>
        <member name="[CB - Account].[Account CB].&amp;[28454]"/>
        <member name="[CB - Account].[Account CB].&amp;[28455]"/>
        <member name="[CB - Account].[Account CB].&amp;[28456]"/>
        <member name="[CB - Account].[Account CB].&amp;[28457]"/>
        <member name="[CB - Account].[Account CB].&amp;[28458]"/>
        <member name="[CB - Account].[Account CB].&amp;[28459]"/>
        <member name="[CB - Account].[Account CB].&amp;[28460]"/>
        <member name="[CB - Account].[Account CB].&amp;[28461]"/>
        <member name="[CB - Account].[Account CB].&amp;[28462]"/>
        <member name="[CB - Account].[Account CB].&amp;[28463]"/>
        <member name="[CB - Account].[Account CB].&amp;[28464]"/>
        <member name="[CB - Account].[Account CB].&amp;[28465]"/>
        <member name="[CB - Account].[Account CB].&amp;[28466]"/>
        <member name="[CB - Account].[Account CB].&amp;[28467]"/>
        <member name="[CB - Account].[Account CB].&amp;[28468]"/>
        <member name="[CB - Account].[Account CB].&amp;[28469]"/>
        <member name="[CB - Account].[Account CB].&amp;[28470]"/>
        <member name="[CB - Account].[Account CB].&amp;[28471]"/>
        <member name="[CB - Account].[Account CB].&amp;[28472]"/>
        <member name="[CB - Account].[Account CB].&amp;[28473]"/>
        <member name="[CB - Account].[Account CB].&amp;[28474]"/>
        <member name="[CB - Account].[Account CB].&amp;[28475]"/>
        <member name="[CB - Account].[Account CB].&amp;[28476]"/>
        <member name="[CB - Account].[Account CB].&amp;[28477]"/>
        <member name="[CB - Account].[Account CB].&amp;[28478]"/>
        <member name="[CB - Account].[Account CB].&amp;[28479]"/>
        <member name="[CB - Account].[Account CB].&amp;[28480]"/>
        <member name="[CB - Account].[Account CB].&amp;[28481]"/>
        <member name="[CB - Account].[Account CB].&amp;[28482]"/>
        <member name="[CB - Account].[Account CB].&amp;[28483]"/>
        <member name="[CB - Account].[Account CB].&amp;[28484]"/>
        <member name="[CB - Account].[Account CB].&amp;[28485]"/>
        <member name="[CB - Account].[Account CB].&amp;[28486]"/>
        <member name="[CB - Account].[Account CB].&amp;[28487]"/>
        <member name="[CB - Account].[Account CB].&amp;[28488]"/>
        <member name="[CB - Account].[Account CB].&amp;[28489]"/>
        <member name="[CB - Account].[Account CB].&amp;[28490]"/>
        <member name="[CB - Account].[Account CB].&amp;[28491]"/>
        <member name="[CB - Account].[Account CB].&amp;[28492]"/>
        <member name="[CB - Account].[Account CB].&amp;[28493]"/>
        <member name="[CB - Account].[Account CB].&amp;[28494]"/>
        <member name="[CB - Account].[Account CB].&amp;[28495]"/>
        <member name="[CB - Account].[Account CB].&amp;[28496]"/>
        <member name="[CB - Account].[Account CB].&amp;[28497]"/>
        <member name="[CB - Account].[Account CB].&amp;[28498]"/>
        <member name="[CB - Account].[Account CB].&amp;[28499]"/>
        <member name="[CB - Account].[Account CB].&amp;[28500]"/>
        <member name="[CB - Account].[Account CB].&amp;[28501]"/>
        <member name="[CB - Account].[Account CB].&amp;[28502]"/>
        <member name="[CB - Account].[Account CB].&amp;[28503]"/>
        <member name="[CB - Account].[Account CB].&amp;[28504]"/>
        <member name="[CB - Account].[Account CB].&amp;[28505]"/>
        <member name="[CB - Account].[Account CB].&amp;[28506]"/>
        <member name="[CB - Account].[Account CB].&amp;[28507]"/>
        <member name="[CB - Account].[Account CB].&amp;[28508]"/>
        <member name="[CB - Account].[Account CB].&amp;[28509]"/>
        <member name="[CB - Account].[Account CB].&amp;[28510]"/>
        <member name="[CB - Account].[Account CB].&amp;[28511]"/>
        <member name="[CB - Account].[Account CB].&amp;[28512]"/>
        <member name="[CB - Account].[Account CB].&amp;[28513]"/>
        <member name="[CB - Account].[Account CB].&amp;[28514]"/>
        <member name="[CB - Account].[Account CB].&amp;[28515]"/>
        <member name="[CB - Account].[Account CB].&amp;[28516]"/>
        <member name="[CB - Account].[Account CB].&amp;[28517]"/>
        <member name="[CB - Account].[Account CB].&amp;[28518]"/>
        <member name="[CB - Account].[Account CB].&amp;[28519]"/>
        <member name="[CB - Account].[Account CB].&amp;[28520]"/>
        <member name="[CB - Account].[Account CB].&amp;[28521]"/>
        <member name="[CB - Account].[Account CB].&amp;[28522]"/>
        <member name="[CB - Account].[Account CB].&amp;[28523]"/>
        <member name="[CB - Account].[Account CB].&amp;[28524]"/>
        <member name="[CB - Account].[Account CB].&amp;[28525]"/>
        <member name="[CB - Account].[Account CB].&amp;[28526]"/>
        <member name="[CB - Account].[Account CB].&amp;[28527]"/>
        <member name="[CB - Account].[Account CB].&amp;[28528]"/>
        <member name="[CB - Account].[Account CB].&amp;[28529]"/>
        <member name="[CB - Account].[Account CB].&amp;[28530]"/>
        <member name="[CB - Account].[Account CB].&amp;[28531]"/>
        <member name="[CB - Account].[Account CB].&amp;[28532]"/>
        <member name="[CB - Account].[Account CB].&amp;[28533]"/>
        <member name="[CB - Account].[Account CB].&amp;[28534]"/>
        <member name="[CB - Account].[Account CB].&amp;[28535]"/>
        <member name="[CB - Account].[Account CB].&amp;[28536]"/>
        <member name="[CB - Account].[Account CB].&amp;[28537]"/>
        <member name="[CB - Account].[Account CB].&amp;[28538]"/>
        <member name="[CB - Account].[Account CB].&amp;[28539]"/>
        <member name="[CB - Account].[Account CB].&amp;[28540]"/>
        <member name="[CB - Account].[Account CB].&amp;[28541]"/>
        <member name="[CB - Account].[Account CB].&amp;[28542]"/>
        <member name="[CB - Account].[Account CB].&amp;[28543]"/>
        <member name="[CB - Account].[Account CB].&amp;[28544]"/>
        <member name="[CB - Account].[Account CB].&amp;[28545]"/>
        <member name="[CB - Account].[Account CB].&amp;[28546]"/>
        <member name="[CB - Account].[Account CB].&amp;[28547]"/>
        <member name="[CB - Account].[Account CB].&amp;[28548]"/>
        <member name="[CB - Account].[Account CB].&amp;[28549]"/>
        <member name="[CB - Account].[Account CB].&amp;[28550]"/>
        <member name="[CB - Account].[Account CB].&amp;[28551]"/>
        <member name="[CB - Account].[Account CB].&amp;[28552]"/>
        <member name="[CB - Account].[Account CB].&amp;[28553]"/>
        <member name="[CB - Account].[Account CB].&amp;[28554]"/>
        <member name="[CB - Account].[Account CB].&amp;[28555]"/>
        <member name="[CB - Account].[Account CB].&amp;[28556]"/>
        <member name="[CB - Account].[Account CB].&amp;[28557]"/>
        <member name="[CB - Account].[Account CB].&amp;[28558]"/>
        <member name="[CB - Account].[Account CB].&amp;[28559]"/>
        <member name="[CB - Account].[Account CB].&amp;[28560]"/>
        <member name="[CB - Account].[Account CB].&amp;[28561]"/>
        <member name="[CB - Account].[Account CB].&amp;[28562]"/>
        <member name="[CB - Account].[Account CB].&amp;[28563]"/>
        <member name="[CB - Account].[Account CB].&amp;[28564]"/>
        <member name="[CB - Account].[Account CB].&amp;[28565]"/>
        <member name="[CB - Account].[Account CB].&amp;[28566]"/>
        <member name="[CB - Account].[Account CB].&amp;[28567]"/>
        <member name="[CB - Account].[Account CB].&amp;[28568]"/>
        <member name="[CB - Account].[Account CB].&amp;[28569]"/>
        <member name="[CB - Account].[Account CB].&amp;[28570]"/>
        <member name="[CB - Account].[Account CB].&amp;[28571]"/>
        <member name="[CB - Account].[Account CB].&amp;[28572]"/>
        <member name="[CB - Account].[Account CB].&amp;[28573]"/>
        <member name="[CB - Account].[Account CB].&amp;[28574]"/>
        <member name="[CB - Account].[Account CB].&amp;[28575]"/>
        <member name="[CB - Account].[Account CB].&amp;[28576]"/>
        <member name="[CB - Account].[Account CB].&amp;[28577]"/>
        <member name="[CB - Account].[Account CB].&amp;[28578]"/>
        <member name="[CB - Account].[Account CB].&amp;[28579]"/>
        <member name="[CB - Account].[Account CB].&amp;[28580]"/>
        <member name="[CB - Account].[Account CB].&amp;[28581]"/>
        <member name="[CB - Account].[Account CB].&amp;[28582]"/>
        <member name="[CB - Account].[Account CB].&amp;[28583]"/>
        <member name="[CB - Account].[Account CB].&amp;[28584]"/>
        <member name="[CB - Account].[Account CB].&amp;[28585]"/>
        <member name="[CB - Account].[Account CB].&amp;[28586]"/>
        <member name="[CB - Account].[Account CB].&amp;[28587]"/>
        <member name="[CB - Account].[Account CB].&amp;[28588]"/>
        <member name="[CB - Account].[Account CB].&amp;[28589]"/>
        <member name="[CB - Account].[Account CB].&amp;[28590]"/>
        <member name="[CB - Account].[Account CB].&amp;[28591]"/>
        <member name="[CB - Account].[Account CB].&amp;[28592]"/>
        <member name="[CB - Account].[Account CB].&amp;[28593]"/>
        <member name="[CB - Account].[Account CB].&amp;[28594]"/>
        <member name="[CB - Account].[Account CB].&amp;[28595]"/>
        <member name="[CB - Account].[Account CB].&amp;[28596]"/>
        <member name="[CB - Account].[Account CB].&amp;[28597]"/>
        <member name="[CB - Account].[Account CB].&amp;[28598]"/>
        <member name="[CB - Account].[Account CB].&amp;[28599]"/>
        <member name="[CB - Account].[Account CB].&amp;[28600]"/>
        <member name="[CB - Account].[Account CB].&amp;[28601]"/>
        <member name="[CB - Account].[Account CB].&amp;[28602]"/>
        <member name="[CB - Account].[Account CB].&amp;[28603]"/>
        <member name="[CB - Account].[Account CB].&amp;[28604]"/>
        <member name="[CB - Account].[Account CB].&amp;[28605]"/>
        <member name="[CB - Account].[Account CB].&amp;[28606]"/>
        <member name="[CB - Account].[Account CB].&amp;[28607]"/>
        <member name="[CB - Account].[Account CB].&amp;[28608]"/>
        <member name="[CB - Account].[Account CB].&amp;[28609]"/>
        <member name="[CB - Account].[Account CB].&amp;[28610]"/>
        <member name="[CB - Account].[Account CB].&amp;[28611]"/>
        <member name="[CB - Account].[Account CB].&amp;[28612]"/>
        <member name="[CB - Account].[Account CB].&amp;[28613]"/>
        <member name="[CB - Account].[Account CB].&amp;[28614]"/>
        <member name="[CB - Account].[Account CB].&amp;[28615]"/>
        <member name="[CB - Account].[Account CB].&amp;[28616]"/>
        <member name="[CB - Account].[Account CB].&amp;[28617]"/>
        <member name="[CB - Account].[Account CB].&amp;[28618]"/>
        <member name="[CB - Account].[Account CB].&amp;[28619]"/>
        <member name="[CB - Account].[Account CB].&amp;[28620]"/>
        <member name="[CB - Account].[Account CB].&amp;[28621]"/>
        <member name="[CB - Account].[Account CB].&amp;[28622]"/>
        <member name="[CB - Account].[Account CB].&amp;[28623]"/>
        <member name="[CB - Account].[Account CB].&amp;[28624]"/>
        <member name="[CB - Account].[Account CB].&amp;[28625]"/>
        <member name="[CB - Account].[Account CB].&amp;[28626]"/>
        <member name="[CB - Account].[Account CB].&amp;[28627]"/>
        <member name="[CB - Account].[Account CB].&amp;[28628]"/>
        <member name="[CB - Account].[Account CB].&amp;[28629]"/>
        <member name="[CB - Account].[Account CB].&amp;[28630]"/>
        <member name="[CB - Account].[Account CB].&amp;[28631]"/>
        <member name="[CB - Account].[Account CB].&amp;[28632]"/>
        <member name="[CB - Account].[Account CB].&amp;[28633]"/>
        <member name="[CB - Account].[Account CB].&amp;[28634]"/>
        <member name="[CB - Account].[Account CB].&amp;[28635]"/>
        <member name="[CB - Account].[Account CB].&amp;[28636]"/>
        <member name="[CB - Account].[Account CB].&amp;[28637]"/>
        <member name="[CB - Account].[Account CB].&amp;[28638]"/>
        <member name="[CB - Account].[Account CB].&amp;[28639]"/>
        <member name="[CB - Account].[Account CB].&amp;[28640]"/>
        <member name="[CB - Account].[Account CB].&amp;[28641]"/>
        <member name="[CB - Account].[Account CB].&amp;[28642]"/>
        <member name="[CB - Account].[Account CB].&amp;[28643]"/>
        <member name="[CB - Account].[Account CB].&amp;[28644]"/>
        <member name="[CB - Account].[Account CB].&amp;[28645]"/>
        <member name="[CB - Account].[Account CB].&amp;[28646]"/>
        <member name="[CB - Account].[Account CB].&amp;[28647]"/>
        <member name="[CB - Account].[Account CB].&amp;[28648]"/>
        <member name="[CB - Account].[Account CB].&amp;[28649]"/>
        <member name="[CB - Account].[Account CB].&amp;[28650]"/>
        <member name="[CB - Account].[Account CB].&amp;[28651]"/>
        <member name="[CB - Account].[Account CB].&amp;[28652]"/>
        <member name="[CB - Account].[Account CB].&amp;[28653]"/>
        <member name="[CB - Account].[Account CB].&amp;[28654]"/>
        <member name="[CB - Account].[Account CB].&amp;[28655]"/>
        <member name="[CB - Account].[Account CB].&amp;[28656]"/>
        <member name="[CB - Account].[Account CB].&amp;[28657]"/>
        <member name="[CB - Account].[Account CB].&amp;[28658]"/>
        <member name="[CB - Account].[Account CB].&amp;[28659]"/>
        <member name="[CB - Account].[Account CB].&amp;[28660]"/>
        <member name="[CB - Account].[Account CB].&amp;[28661]"/>
        <member name="[CB - Account].[Account CB].&amp;[28662]"/>
        <member name="[CB - Account].[Account CB].&amp;[28663]"/>
        <member name="[CB - Account].[Account CB].&amp;[28664]"/>
        <member name="[CB - Account].[Account CB].&amp;[28665]"/>
        <member name="[CB - Account].[Account CB].&amp;[28666]"/>
        <member name="[CB - Account].[Account CB].&amp;[28667]"/>
        <member name="[CB - Account].[Account CB].&amp;[28668]"/>
        <member name="[CB - Account].[Account CB].&amp;[28669]"/>
        <member name="[CB - Account].[Account CB].&amp;[28670]"/>
        <member name="[CB - Account].[Account CB].&amp;[28671]"/>
        <member name="[CB - Account].[Account CB].&amp;[28672]"/>
        <member name="[CB - Account].[Account CB].&amp;[28673]"/>
        <member name="[CB - Account].[Account CB].&amp;[28674]"/>
        <member name="[CB - Account].[Account CB].&amp;[28675]"/>
        <member name="[CB - Account].[Account CB].&amp;[28676]"/>
        <member name="[CB - Account].[Account CB].&amp;[28677]"/>
        <member name="[CB - Account].[Account CB].&amp;[28678]"/>
        <member name="[CB - Account].[Account CB].&amp;[28679]"/>
        <member name="[CB - Account].[Account CB].&amp;[28680]"/>
        <member name="[CB - Account].[Account CB].&amp;[28681]"/>
        <member name="[CB - Account].[Account CB].&amp;[28682]"/>
        <member name="[CB - Account].[Account CB].&amp;[28683]"/>
        <member name="[CB - Account].[Account CB].&amp;[28684]"/>
        <member name="[CB - Account].[Account CB].&amp;[28685]"/>
        <member name="[CB - Account].[Account CB].&amp;[28686]"/>
        <member name="[CB - Account].[Account CB].&amp;[28687]"/>
        <member name="[CB - Account].[Account CB].&amp;[28688]"/>
        <member name="[CB - Account].[Account CB].&amp;[28689]"/>
        <member name="[CB - Account].[Account CB].&amp;[28690]"/>
        <member name="[CB - Account].[Account CB].&amp;[28691]"/>
        <member name="[CB - Account].[Account CB].&amp;[28692]"/>
        <member name="[CB - Account].[Account CB].&amp;[28693]"/>
        <member name="[CB - Account].[Account CB].&amp;[28694]"/>
        <member name="[CB - Account].[Account CB].&amp;[28695]"/>
        <member name="[CB - Account].[Account CB].&amp;[28696]"/>
        <member name="[CB - Account].[Account CB].&amp;[28697]"/>
        <member name="[CB - Account].[Account CB].&amp;[28698]"/>
        <member name="[CB - Account].[Account CB].&amp;[28699]"/>
        <member name="[CB - Account].[Account CB].&amp;[28700]"/>
        <member name="[CB - Account].[Account CB].&amp;[28701]"/>
        <member name="[CB - Account].[Account CB].&amp;[28702]"/>
        <member name="[CB - Account].[Account CB].&amp;[28703]"/>
        <member name="[CB - Account].[Account CB].&amp;[28704]"/>
        <member name="[CB - Account].[Account CB].&amp;[28705]"/>
        <member name="[CB - Account].[Account CB].&amp;[28706]"/>
        <member name="[CB - Account].[Account CB].&amp;[28707]"/>
        <member name="[CB - Account].[Account CB].&amp;[28708]"/>
        <member name="[CB - Account].[Account CB].&amp;[28709]"/>
        <member name="[CB - Account].[Account CB].&amp;[28710]"/>
        <member name="[CB - Account].[Account CB].&amp;[28711]"/>
        <member name="[CB - Account].[Account CB].&amp;[28712]"/>
        <member name="[CB - Account].[Account CB].&amp;[28713]"/>
        <member name="[CB - Account].[Account CB].&amp;[28714]"/>
        <member name="[CB - Account].[Account CB].&amp;[28715]"/>
        <member name="[CB - Account].[Account CB].&amp;[28716]"/>
        <member name="[CB - Account].[Account CB].&amp;[28717]"/>
        <member name="[CB - Account].[Account CB].&amp;[28718]"/>
        <member name="[CB - Account].[Account CB].&amp;[28719]"/>
        <member name="[CB - Account].[Account CB].&amp;[28720]"/>
        <member name="[CB - Account].[Account CB].&amp;[28721]"/>
        <member name="[CB - Account].[Account CB].&amp;[28722]"/>
        <member name="[CB - Account].[Account CB].&amp;[28723]"/>
        <member name="[CB - Account].[Account CB].&amp;[28724]"/>
        <member name="[CB - Account].[Account CB].&amp;[28725]"/>
        <member name="[CB - Account].[Account CB].&amp;[28726]"/>
        <member name="[CB - Account].[Account CB].&amp;[28727]"/>
        <member name="[CB - Account].[Account CB].&amp;[28728]"/>
        <member name="[CB - Account].[Account CB].&amp;[28729]"/>
        <member name="[CB - Account].[Account CB].&amp;[28730]"/>
        <member name="[CB - Account].[Account CB].&amp;[28731]"/>
        <member name="[CB - Account].[Account CB].&amp;[28732]"/>
        <member name="[CB - Account].[Account CB].&amp;[28733]"/>
        <member name="[CB - Account].[Account CB].&amp;[28734]"/>
        <member name="[CB - Account].[Account CB].&amp;[28735]"/>
        <member name="[CB - Account].[Account CB].&amp;[28736]"/>
        <member name="[CB - Account].[Account CB].&amp;[28737]"/>
        <member name="[CB - Account].[Account CB].&amp;[28738]"/>
        <member name="[CB - Account].[Account CB].&amp;[28739]"/>
        <member name="[CB - Account].[Account CB].&amp;[28740]"/>
        <member name="[CB - Account].[Account CB].&amp;[28741]"/>
        <member name="[CB - Account].[Account CB].&amp;[28742]"/>
        <member name="[CB - Account].[Account CB].&amp;[28743]"/>
        <member name="[CB - Account].[Account CB].&amp;[28744]"/>
        <member name="[CB - Account].[Account CB].&amp;[28745]"/>
        <member name="[CB - Account].[Account CB].&amp;[28746]"/>
        <member name="[CB - Account].[Account CB].&amp;[28747]"/>
        <member name="[CB - Account].[Account CB].&amp;[28748]"/>
        <member name="[CB - Account].[Account CB].&amp;[28749]"/>
        <member name="[CB - Account].[Account CB].&amp;[28750]"/>
        <member name="[CB - Account].[Account CB].&amp;[28751]"/>
        <member name="[CB - Account].[Account CB].&amp;[28752]"/>
        <member name="[CB - Account].[Account CB].&amp;[28753]"/>
        <member name="[CB - Account].[Account CB].&amp;[28754]"/>
        <member name="[CB - Account].[Account CB].&amp;[28755]"/>
        <member name="[CB - Account].[Account CB].&amp;[28756]"/>
        <member name="[CB - Account].[Account CB].&amp;[28757]"/>
        <member name="[CB - Account].[Account CB].&amp;[28758]"/>
        <member name="[CB - Account].[Account CB].&amp;[28759]"/>
        <member name="[CB - Account].[Account CB].&amp;[28760]"/>
        <member name="[CB - Account].[Account CB].&amp;[28761]"/>
        <member name="[CB - Account].[Account CB].&amp;[28762]"/>
        <member name="[CB - Account].[Account CB].&amp;[28763]"/>
        <member name="[CB - Account].[Account CB].&amp;[28764]"/>
        <member name="[CB - Account].[Account CB].&amp;[28765]"/>
        <member name="[CB - Account].[Account CB].&amp;[28766]"/>
        <member name="[CB - Account].[Account CB].&amp;[28767]"/>
        <member name="[CB - Account].[Account CB].&amp;[28768]"/>
        <member name="[CB - Account].[Account CB].&amp;[28769]"/>
        <member name="[CB - Account].[Account CB].&amp;[28770]"/>
        <member name="[CB - Account].[Account CB].&amp;[28771]"/>
        <member name="[CB - Account].[Account CB].&amp;[28772]"/>
        <member name="[CB - Account].[Account CB].&amp;[28773]"/>
        <member name="[CB - Account].[Account CB].&amp;[28774]"/>
        <member name="[CB - Account].[Account CB].&amp;[28775]"/>
        <member name="[CB - Account].[Account CB].&amp;[28776]"/>
        <member name="[CB - Account].[Account CB].&amp;[28777]"/>
        <member name="[CB - Account].[Account CB].&amp;[28778]"/>
        <member name="[CB - Account].[Account CB].&amp;[28779]"/>
        <member name="[CB - Account].[Account CB].&amp;[28780]"/>
        <member name="[CB - Account].[Account CB].&amp;[28781]"/>
        <member name="[CB - Account].[Account CB].&amp;[28782]"/>
        <member name="[CB - Account].[Account CB].&amp;[28783]"/>
        <member name="[CB - Account].[Account CB].&amp;[28784]"/>
        <member name="[CB - Account].[Account CB].&amp;[28785]"/>
        <member name="[CB - Account].[Account CB].&amp;[28786]"/>
        <member name="[CB - Account].[Account CB].&amp;[28787]"/>
        <member name="[CB - Account].[Account CB].&amp;[28788]"/>
        <member name="[CB - Account].[Account CB].&amp;[28789]"/>
        <member name="[CB - Account].[Account CB].&amp;[28790]"/>
        <member name="[CB - Account].[Account CB].&amp;[28791]"/>
        <member name="[CB - Account].[Account CB].&amp;[28792]"/>
        <member name="[CB - Account].[Account CB].&amp;[28793]"/>
        <member name="[CB - Account].[Account CB].&amp;[28794]"/>
        <member name="[CB - Account].[Account CB].&amp;[28795]"/>
        <member name="[CB - Account].[Account CB].&amp;[28796]"/>
        <member name="[CB - Account].[Account CB].&amp;[28797]"/>
        <member name="[CB - Account].[Account CB].&amp;[28798]"/>
        <member name="[CB - Account].[Account CB].&amp;[28799]"/>
        <member name="[CB - Account].[Account CB].&amp;[28800]"/>
        <member name="[CB - Account].[Account CB].&amp;[28801]"/>
        <member name="[CB - Account].[Account CB].&amp;[28802]"/>
        <member name="[CB - Account].[Account CB].&amp;[28803]"/>
        <member name="[CB - Account].[Account CB].&amp;[28804]"/>
        <member name="[CB - Account].[Account CB].&amp;[28805]"/>
        <member name="[CB - Account].[Account CB].&amp;[28806]"/>
        <member name="[CB - Account].[Account CB].&amp;[28807]"/>
        <member name="[CB - Account].[Account CB].&amp;[28808]"/>
        <member name="[CB - Account].[Account CB].&amp;[28809]"/>
        <member name="[CB - Account].[Account CB].&amp;[28810]"/>
        <member name="[CB - Account].[Account CB].&amp;[28811]"/>
        <member name="[CB - Account].[Account CB].&amp;[28812]"/>
        <member name="[CB - Account].[Account CB].&amp;[28813]"/>
        <member name="[CB - Account].[Account CB].&amp;[28814]"/>
        <member name="[CB - Account].[Account CB].&amp;[28815]"/>
        <member name="[CB - Account].[Account CB].&amp;[28816]"/>
        <member name="[CB - Account].[Account CB].&amp;[28817]"/>
        <member name="[CB - Account].[Account CB].&amp;[28818]"/>
        <member name="[CB - Account].[Account CB].&amp;[28819]"/>
        <member name="[CB - Account].[Account CB].&amp;[28820]"/>
        <member name="[CB - Account].[Account CB].&amp;[28821]"/>
        <member name="[CB - Account].[Account CB].&amp;[28822]"/>
        <member name="[CB - Account].[Account CB].&amp;[28823]"/>
        <member name="[CB - Account].[Account CB].&amp;[28824]"/>
        <member name="[CB - Account].[Account CB].&amp;[28825]"/>
        <member name="[CB - Account].[Account CB].&amp;[28826]"/>
        <member name="[CB - Account].[Account CB].&amp;[28827]"/>
        <member name="[CB - Account].[Account CB].&amp;[28828]"/>
        <member name="[CB - Account].[Account CB].&amp;[28829]"/>
        <member name="[CB - Account].[Account CB].&amp;[28830]"/>
        <member name="[CB - Account].[Account CB].&amp;[28831]"/>
        <member name="[CB - Account].[Account CB].&amp;[28832]"/>
        <member name="[CB - Account].[Account CB].&amp;[28833]"/>
        <member name="[CB - Account].[Account CB].&amp;[28834]"/>
        <member name="[CB - Account].[Account CB].&amp;[28835]"/>
        <member name="[CB - Account].[Account CB].&amp;[28836]"/>
        <member name="[CB - Account].[Account CB].&amp;[28837]"/>
        <member name="[CB - Account].[Account CB].&amp;[28838]"/>
        <member name="[CB - Account].[Account CB].&amp;[28839]"/>
        <member name="[CB - Account].[Account CB].&amp;[28840]"/>
        <member name="[CB - Account].[Account CB].&amp;[28841]"/>
        <member name="[CB - Account].[Account CB].&amp;[28842]"/>
        <member name="[CB - Account].[Account CB].&amp;[28843]"/>
        <member name="[CB - Account].[Account CB].&amp;[28844]"/>
        <member name="[CB - Account].[Account CB].&amp;[28845]"/>
        <member name="[CB - Account].[Account CB].&amp;[28846]"/>
        <member name="[CB - Account].[Account CB].&amp;[28847]"/>
        <member name="[CB - Account].[Account CB].&amp;[28848]"/>
        <member name="[CB - Account].[Account CB].&amp;[28849]"/>
        <member name="[CB - Account].[Account CB].&amp;[28850]"/>
        <member name="[CB - Account].[Account CB].&amp;[28851]"/>
        <member name="[CB - Account].[Account CB].&amp;[28852]"/>
        <member name="[CB - Account].[Account CB].&amp;[28853]"/>
        <member name="[CB - Account].[Account CB].&amp;[28854]"/>
        <member name="[CB - Account].[Account CB].&amp;[28855]"/>
        <member name="[CB - Account].[Account CB].&amp;[28856]"/>
        <member name="[CB - Account].[Account CB].&amp;[28857]"/>
        <member name="[CB - Account].[Account CB].&amp;[28858]"/>
        <member name="[CB - Account].[Account CB].&amp;[28859]"/>
        <member name="[CB - Account].[Account CB].&amp;[28860]"/>
        <member name="[CB - Account].[Account CB].&amp;[28861]"/>
        <member name="[CB - Account].[Account CB].&amp;[28862]"/>
        <member name="[CB - Account].[Account CB].&amp;[28863]"/>
        <member name="[CB - Account].[Account CB].&amp;[28864]"/>
        <member name="[CB - Account].[Account CB].&amp;[28865]"/>
        <member name="[CB - Account].[Account CB].&amp;[28866]"/>
        <member name="[CB - Account].[Account CB].&amp;[28867]"/>
        <member name="[CB - Account].[Account CB].&amp;[28868]"/>
        <member name="[CB - Account].[Account CB].&amp;[28869]"/>
        <member name="[CB - Account].[Account CB].&amp;[28870]"/>
        <member name="[CB - Account].[Account CB].&amp;[28871]"/>
        <member name="[CB - Account].[Account CB].&amp;[28872]"/>
        <member name="[CB - Account].[Account CB].&amp;[28873]"/>
        <member name="[CB - Account].[Account CB].&amp;[28874]"/>
        <member name="[CB - Account].[Account CB].&amp;[28875]"/>
        <member name="[CB - Account].[Account CB].&amp;[28876]"/>
        <member name="[CB - Account].[Account CB].&amp;[28877]"/>
        <member name="[CB - Account].[Account CB].&amp;[28878]"/>
        <member name="[CB - Account].[Account CB].&amp;[28879]"/>
        <member name="[CB - Account].[Account CB].&amp;[28880]"/>
        <member name="[CB - Account].[Account CB].&amp;[28881]"/>
        <member name="[CB - Account].[Account CB].&amp;[28882]"/>
        <member name="[CB - Account].[Account CB].&amp;[28883]"/>
        <member name="[CB - Account].[Account CB].&amp;[28884]"/>
        <member name="[CB - Account].[Account CB].&amp;[28885]"/>
        <member name="[CB - Account].[Account CB].&amp;[28886]"/>
        <member name="[CB - Account].[Account CB].&amp;[28887]"/>
        <member name="[CB - Account].[Account CB].&amp;[28888]"/>
        <member name="[CB - Account].[Account CB].&amp;[28889]"/>
        <member name="[CB - Account].[Account CB].&amp;[28890]"/>
        <member name="[CB - Account].[Account CB].&amp;[28891]"/>
        <member name="[CB - Account].[Account CB].&amp;[28892]"/>
        <member name="[CB - Account].[Account CB].&amp;[28893]"/>
        <member name="[CB - Account].[Account CB].&amp;[28894]"/>
        <member name="[CB - Account].[Account CB].&amp;[28895]"/>
        <member name="[CB - Account].[Account CB].&amp;[28896]"/>
        <member name="[CB - Account].[Account CB].&amp;[28897]"/>
        <member name="[CB - Account].[Account CB].&amp;[28898]"/>
        <member name="[CB - Account].[Account CB].&amp;[28899]"/>
        <member name="[CB - Account].[Account CB].&amp;[28900]"/>
        <member name="[CB - Account].[Account CB].&amp;[28901]"/>
        <member name="[CB - Account].[Account CB].&amp;[28902]"/>
        <member name="[CB - Account].[Account CB].&amp;[28903]"/>
        <member name="[CB - Account].[Account CB].&amp;[28904]"/>
        <member name="[CB - Account].[Account CB].&amp;[28905]"/>
        <member name="[CB - Account].[Account CB].&amp;[28906]"/>
        <member name="[CB - Account].[Account CB].&amp;[28907]"/>
        <member name="[CB - Account].[Account CB].&amp;[28908]"/>
        <member name="[CB - Account].[Account CB].&amp;[28909]"/>
        <member name="[CB - Account].[Account CB].&amp;[28910]"/>
        <member name="[CB - Account].[Account CB].&amp;[28911]"/>
        <member name="[CB - Account].[Account CB].&amp;[28912]"/>
        <member name="[CB - Account].[Account CB].&amp;[28913]"/>
        <member name="[CB - Account].[Account CB].&amp;[28914]"/>
        <member name="[CB - Account].[Account CB].&amp;[28915]"/>
        <member name="[CB - Account].[Account CB].&amp;[28916]"/>
        <member name="[CB - Account].[Account CB].&amp;[28917]"/>
        <member name="[CB - Account].[Account CB].&amp;[28918]"/>
        <member name="[CB - Account].[Account CB].&amp;[28919]"/>
        <member name="[CB - Account].[Account CB].&amp;[28920]"/>
        <member name="[CB - Account].[Account CB].&amp;[28921]"/>
        <member name="[CB - Account].[Account CB].&amp;[28922]"/>
        <member name="[CB - Account].[Account CB].&amp;[28923]"/>
        <member name="[CB - Account].[Account CB].&amp;[28924]"/>
        <member name="[CB - Account].[Account CB].&amp;[28925]"/>
        <member name="[CB - Account].[Account CB].&amp;[28926]"/>
        <member name="[CB - Account].[Account CB].&amp;[28927]"/>
        <member name="[CB - Account].[Account CB].&amp;[28928]"/>
        <member name="[CB - Account].[Account CB].&amp;[28929]"/>
        <member name="[CB - Account].[Account CB].&amp;[28930]"/>
        <member name="[CB - Account].[Account CB].&amp;[28931]"/>
        <member name="[CB - Account].[Account CB].&amp;[28932]"/>
        <member name="[CB - Account].[Account CB].&amp;[28933]"/>
        <member name="[CB - Account].[Account CB].&amp;[28934]"/>
        <member name="[CB - Account].[Account CB].&amp;[28935]"/>
        <member name="[CB - Account].[Account CB].&amp;[28936]"/>
        <member name="[CB - Account].[Account CB].&amp;[28937]"/>
        <member name="[CB - Account].[Account CB].&amp;[28938]"/>
        <member name="[CB - Account].[Account CB].&amp;[28939]"/>
        <member name="[CB - Account].[Account CB].&amp;[28940]"/>
        <member name="[CB - Account].[Account CB].&amp;[28941]"/>
        <member name="[CB - Account].[Account CB].&amp;[28942]"/>
        <member name="[CB - Account].[Account CB].&amp;[28943]"/>
        <member name="[CB - Account].[Account CB].&amp;[28944]"/>
        <member name="[CB - Account].[Account CB].&amp;[28945]"/>
        <member name="[CB - Account].[Account CB].&amp;[28946]"/>
        <member name="[CB - Account].[Account CB].&amp;[28947]"/>
        <member name="[CB - Account].[Account CB].&amp;[28948]"/>
        <member name="[CB - Account].[Account CB].&amp;[28949]"/>
        <member name="[CB - Account].[Account CB].&amp;[28950]"/>
        <member name="[CB - Account].[Account CB].&amp;[28951]"/>
        <member name="[CB - Account].[Account CB].&amp;[28952]"/>
        <member name="[CB - Account].[Account CB].&amp;[28953]"/>
        <member name="[CB - Account].[Account CB].&amp;[28954]"/>
        <member name="[CB - Account].[Account CB].&amp;[28955]"/>
        <member name="[CB - Account].[Account CB].&amp;[28956]"/>
        <member name="[CB - Account].[Account CB].&amp;[28957]"/>
        <member name="[CB - Account].[Account CB].&amp;[28958]"/>
        <member name="[CB - Account].[Account CB].&amp;[28959]"/>
        <member name="[CB - Account].[Account CB].&amp;[28960]"/>
        <member name="[CB - Account].[Account CB].&amp;[28961]"/>
        <member name="[CB - Account].[Account CB].&amp;[28962]"/>
        <member name="[CB - Account].[Account CB].&amp;[28963]"/>
        <member name="[CB - Account].[Account CB].&amp;[28964]"/>
        <member name="[CB - Account].[Account CB].&amp;[28965]"/>
        <member name="[CB - Account].[Account CB].&amp;[28966]"/>
        <member name="[CB - Account].[Account CB].&amp;[28967]"/>
        <member name="[CB - Account].[Account CB].&amp;[28968]"/>
        <member name="[CB - Account].[Account CB].&amp;[28969]"/>
        <member name="[CB - Account].[Account CB].&amp;[28970]"/>
        <member name="[CB - Account].[Account CB].&amp;[28971]"/>
        <member name="[CB - Account].[Account CB].&amp;[28972]"/>
        <member name="[CB - Account].[Account CB].&amp;[28973]"/>
        <member name="[CB - Account].[Account CB].&amp;[28974]"/>
        <member name="[CB - Account].[Account CB].&amp;[28975]"/>
        <member name="[CB - Account].[Account CB].&amp;[28976]"/>
        <member name="[CB - Account].[Account CB].&amp;[28977]"/>
        <member name="[CB - Account].[Account CB].&amp;[28978]"/>
        <member name="[CB - Account].[Account CB].&amp;[28979]"/>
        <member name="[CB - Account].[Account CB].&amp;[28980]"/>
        <member name="[CB - Account].[Account CB].&amp;[28981]"/>
        <member name="[CB - Account].[Account CB].&amp;[28982]"/>
        <member name="[CB - Account].[Account CB].&amp;[28983]"/>
        <member name="[CB - Account].[Account CB].&amp;[28984]"/>
        <member name="[CB - Account].[Account CB].&amp;[28985]"/>
        <member name="[CB - Account].[Account CB].&amp;[28986]"/>
        <member name="[CB - Account].[Account CB].&amp;[28987]"/>
        <member name="[CB - Account].[Account CB].&amp;[28988]"/>
        <member name="[CB - Account].[Account CB].&amp;[28989]"/>
        <member name="[CB - Account].[Account CB].&amp;[28990]"/>
        <member name="[CB - Account].[Account CB].&amp;[28991]"/>
        <member name="[CB - Account].[Account CB].&amp;[29001]"/>
        <member name="[CB - Account].[Account CB].&amp;[29002]"/>
        <member name="[CB - Account].[Account CB].&amp;[29003]"/>
        <member name="[CB - Account].[Account CB].&amp;[29004]"/>
        <member name="[CB - Account].[Account CB].&amp;[29005]"/>
        <member name="[CB - Account].[Account CB].&amp;[29006]"/>
        <member name="[CB - Account].[Account CB].&amp;[29007]"/>
        <member name="[CB - Account].[Account CB].&amp;[29008]"/>
        <member name="[CB - Account].[Account CB].&amp;[29009]"/>
        <member name="[CB - Account].[Account CB].&amp;[29010]"/>
        <member name="[CB - Account].[Account CB].&amp;[29011]"/>
        <member name="[CB - Account].[Account CB].&amp;[29012]"/>
        <member name="[CB - Account].[Account CB].&amp;[29013]"/>
        <member name="[CB - Account].[Account CB].&amp;[29014]"/>
        <member name="[CB - Account].[Account CB].&amp;[29015]"/>
        <member name="[CB - Account].[Account CB].&amp;[29016]"/>
        <member name="[CB - Account].[Account CB].&amp;[29017]"/>
        <member name="[CB - Account].[Account CB].&amp;[29018]"/>
        <member name="[CB - Account].[Account CB].&amp;[29019]"/>
        <member name="[CB - Account].[Account CB].&amp;[29020]"/>
        <member name="[CB - Account].[Account CB].&amp;[29021]"/>
        <member name="[CB - Account].[Account CB].&amp;[29022]"/>
        <member name="[CB - Account].[Account CB].&amp;[29023]"/>
        <member name="[CB - Account].[Account CB].&amp;[29024]"/>
        <member name="[CB - Account].[Account CB].&amp;[29025]"/>
        <member name="[CB - Account].[Account CB].&amp;[29026]"/>
        <member name="[CB - Account].[Account CB].&amp;[29027]"/>
        <member name="[CB - Account].[Account CB].&amp;[29028]"/>
        <member name="[CB - Account].[Account CB].&amp;[29029]"/>
        <member name="[CB - Account].[Account CB].&amp;[29030]"/>
        <member name="[CB - Account].[Account CB].&amp;[29031]"/>
        <member name="[CB - Account].[Account CB].&amp;[29032]"/>
        <member name="[CB - Account].[Account CB].&amp;[29033]"/>
        <member name="[CB - Account].[Account CB].&amp;[29034]"/>
        <member name="[CB - Account].[Account CB].&amp;[29035]"/>
        <member name="[CB - Account].[Account CB].&amp;[29036]"/>
        <member name="[CB - Account].[Account CB].&amp;[29037]"/>
        <member name="[CB - Account].[Account CB].&amp;[29038]"/>
        <member name="[CB - Account].[Account CB].&amp;[29039]"/>
        <member name="[CB - Account].[Account CB].&amp;[29040]"/>
        <member name="[CB - Account].[Account CB].&amp;[29041]"/>
        <member name="[CB - Account].[Account CB].&amp;[29042]"/>
        <member name="[CB - Account].[Account CB].&amp;[29043]"/>
        <member name="[CB - Account].[Account CB].&amp;[29044]"/>
        <member name="[CB - Account].[Account CB].&amp;[29045]"/>
        <member name="[CB - Account].[Account CB].&amp;[29046]"/>
        <member name="[CB - Account].[Account CB].&amp;[29047]"/>
        <member name="[CB - Account].[Account CB].&amp;[29048]"/>
        <member name="[CB - Account].[Account CB].&amp;[29049]"/>
        <member name="[CB - Account].[Account CB].&amp;[29050]"/>
        <member name="[CB - Account].[Account CB].&amp;[29051]"/>
        <member name="[CB - Account].[Account CB].&amp;[29052]"/>
        <member name="[CB - Account].[Account CB].&amp;[29053]"/>
        <member name="[CB - Account].[Account CB].&amp;[29054]"/>
        <member name="[CB - Account].[Account CB].&amp;[29055]"/>
        <member name="[CB - Account].[Account CB].&amp;[29056]"/>
        <member name="[CB - Account].[Account CB].&amp;[29057]"/>
        <member name="[CB - Account].[Account CB].&amp;[29058]"/>
        <member name="[CB - Account].[Account CB].&amp;[29059]"/>
        <member name="[CB - Account].[Account CB].&amp;[29060]"/>
        <member name="[CB - Account].[Account CB].&amp;[29061]"/>
        <member name="[CB - Account].[Account CB].&amp;[29062]"/>
        <member name="[CB - Account].[Account CB].&amp;[29063]"/>
        <member name="[CB - Account].[Account CB].&amp;[29064]"/>
        <member name="[CB - Account].[Account CB].&amp;[29065]"/>
        <member name="[CB - Account].[Account CB].&amp;[29066]"/>
        <member name="[CB - Account].[Account CB].&amp;[29067]"/>
        <member name="[CB - Account].[Account CB].&amp;[29068]"/>
        <member name="[CB - Account].[Account CB].&amp;[29069]"/>
        <member name="[CB - Account].[Account CB].&amp;[29070]"/>
        <member name="[CB - Account].[Account CB].&amp;[29071]"/>
        <member name="[CB - Account].[Account CB].&amp;[29072]"/>
        <member name="[CB - Account].[Account CB].&amp;[29073]"/>
        <member name="[CB - Account].[Account CB].&amp;[29074]"/>
        <member name="[CB - Account].[Account CB].&amp;[29075]"/>
        <member name="[CB - Account].[Account CB].&amp;[29076]"/>
        <member name="[CB - Account].[Account CB].&amp;[29077]"/>
        <member name="[CB - Account].[Account CB].&amp;[29078]"/>
        <member name="[CB - Account].[Account CB].&amp;[29079]"/>
        <member name="[CB - Account].[Account CB].&amp;[29080]"/>
        <member name="[CB - Account].[Account CB].&amp;[29081]"/>
        <member name="[CB - Account].[Account CB].&amp;[29082]"/>
        <member name="[CB - Account].[Account CB].&amp;[29083]"/>
        <member name="[CB - Account].[Account CB].&amp;[29084]"/>
        <member name="[CB - Account].[Account CB].&amp;[29085]"/>
        <member name="[CB - Account].[Account CB].&amp;[29086]"/>
        <member name="[CB - Account].[Account CB].&amp;[29087]"/>
        <member name="[CB - Account].[Account CB].&amp;[29088]"/>
        <member name="[CB - Account].[Account CB].&amp;[29089]"/>
        <member name="[CB - Account].[Account CB].&amp;[29090]"/>
        <member name="[CB - Account].[Account CB].&amp;[29091]"/>
        <member name="[CB - Account].[Account CB].&amp;[29092]"/>
        <member name="[CB - Account].[Account CB].&amp;[29093]"/>
        <member name="[CB - Account].[Account CB].&amp;[29094]"/>
        <member name="[CB - Account].[Account CB].&amp;[29095]"/>
        <member name="[CB - Account].[Account CB].&amp;[29096]"/>
        <member name="[CB - Account].[Account CB].&amp;[29097]"/>
        <member name="[CB - Account].[Account CB].&amp;[29098]"/>
        <member name="[CB - Account].[Account CB].&amp;[29099]"/>
        <member name="[CB - Account].[Account CB].&amp;[29100]"/>
        <member name="[CB - Account].[Account CB].&amp;[29101]"/>
        <member name="[CB - Account].[Account CB].&amp;[29102]"/>
        <member name="[CB - Account].[Account CB].&amp;[29103]"/>
        <member name="[CB - Account].[Account CB].&amp;[29104]"/>
        <member name="[CB - Account].[Account CB].&amp;[29105]"/>
        <member name="[CB - Account].[Account CB].&amp;[29106]"/>
        <member name="[CB - Account].[Account CB].&amp;[29107]"/>
        <member name="[CB - Account].[Account CB].&amp;[29108]"/>
        <member name="[CB - Account].[Account CB].&amp;[29109]"/>
        <member name="[CB - Account].[Account CB].&amp;[29110]"/>
        <member name="[CB - Account].[Account CB].&amp;[29111]"/>
        <member name="[CB - Account].[Account CB].&amp;[29112]"/>
        <member name="[CB - Account].[Account CB].&amp;[29113]"/>
        <member name="[CB - Account].[Account CB].&amp;[29114]"/>
        <member name="[CB - Account].[Account CB].&amp;[29115]"/>
        <member name="[CB - Account].[Account CB].&amp;[29116]"/>
        <member name="[CB - Account].[Account CB].&amp;[29117]"/>
        <member name="[CB - Account].[Account CB].&amp;[29118]"/>
        <member name="[CB - Account].[Account CB].&amp;[29119]"/>
        <member name="[CB - Account].[Account CB].&amp;[29120]"/>
        <member name="[CB - Account].[Account CB].&amp;[29121]"/>
        <member name="[CB - Account].[Account CB].&amp;[29122]"/>
        <member name="[CB - Account].[Account CB].&amp;[29123]"/>
        <member name="[CB - Account].[Account CB].&amp;[29124]"/>
        <member name="[CB - Account].[Account CB].&amp;[29125]"/>
        <member name="[CB - Account].[Account CB].&amp;[29126]"/>
        <member name="[CB - Account].[Account CB].&amp;[29127]"/>
        <member name="[CB - Account].[Account CB].&amp;[29128]"/>
        <member name="[CB - Account].[Account CB].&amp;[29129]"/>
        <member name="[CB - Account].[Account CB].&amp;[29130]"/>
        <member name="[CB - Account].[Account CB].&amp;[29131]"/>
        <member name="[CB - Account].[Account CB].&amp;[29132]"/>
        <member name="[CB - Account].[Account CB].&amp;[29133]"/>
        <member name="[CB - Account].[Account CB].&amp;[29134]"/>
        <member name="[CB - Account].[Account CB].&amp;[29135]"/>
        <member name="[CB - Account].[Account CB].&amp;[29136]"/>
        <member name="[CB - Account].[Account CB].&amp;[29137]"/>
        <member name="[CB - Account].[Account CB].&amp;[29138]"/>
        <member name="[CB - Account].[Account CB].&amp;[29139]"/>
        <member name="[CB - Account].[Account CB].&amp;[29140]"/>
        <member name="[CB - Account].[Account CB].&amp;[29141]"/>
        <member name="[CB - Account].[Account CB].&amp;[29142]"/>
        <member name="[CB - Account].[Account CB].&amp;[29143]"/>
        <member name="[CB - Account].[Account CB].&amp;[29144]"/>
        <member name="[CB - Account].[Account CB].&amp;[29145]"/>
        <member name="[CB - Account].[Account CB].&amp;[29146]"/>
        <member name="[CB - Account].[Account CB].&amp;[29147]"/>
        <member name="[CB - Account].[Account CB].&amp;[29148]"/>
        <member name="[CB - Account].[Account CB].&amp;[29149]"/>
        <member name="[CB - Account].[Account CB].&amp;[29150]"/>
        <member name="[CB - Account].[Account CB].&amp;[29151]"/>
        <member name="[CB - Account].[Account CB].&amp;[29152]"/>
        <member name="[CB - Account].[Account CB].&amp;[29153]"/>
        <member name="[CB - Account].[Account CB].&amp;[29154]"/>
        <member name="[CB - Account].[Account CB].&amp;[29155]"/>
        <member name="[CB - Account].[Account CB].&amp;[29156]"/>
        <member name="[CB - Account].[Account CB].&amp;[29157]"/>
        <member name="[CB - Account].[Account CB].&amp;[29158]"/>
        <member name="[CB - Account].[Account CB].&amp;[29159]"/>
        <member name="[CB - Account].[Account CB].&amp;[29160]"/>
        <member name="[CB - Account].[Account CB].&amp;[29161]"/>
        <member name="[CB - Account].[Account CB].&amp;[29162]"/>
        <member name="[CB - Account].[Account CB].&amp;[29163]"/>
        <member name="[CB - Account].[Account CB].&amp;[29164]"/>
        <member name="[CB - Account].[Account CB].&amp;[29165]"/>
        <member name="[CB - Account].[Account CB].&amp;[29166]"/>
        <member name="[CB - Account].[Account CB].&amp;[29167]"/>
        <member name="[CB - Account].[Account CB].&amp;[29168]"/>
        <member name="[CB - Account].[Account CB].&amp;[29169]"/>
        <member name="[CB - Account].[Account CB].&amp;[29170]"/>
        <member name="[CB - Account].[Account CB].&amp;[29171]"/>
        <member name="[CB - Account].[Account CB].&amp;[29172]"/>
        <member name="[CB - Account].[Account CB].&amp;[29173]"/>
        <member name="[CB - Account].[Account CB].&amp;[29174]"/>
        <member name="[CB - Account].[Account CB].&amp;[29175]"/>
        <member name="[CB - Account].[Account CB].&amp;[29176]"/>
        <member name="[CB - Account].[Account CB].&amp;[29177]"/>
        <member name="[CB - Account].[Account CB].&amp;[29178]"/>
        <member name="[CB - Account].[Account CB].&amp;[29179]"/>
        <member name="[CB - Account].[Account CB].&amp;[29180]"/>
        <member name="[CB - Account].[Account CB].&amp;[29181]"/>
        <member name="[CB - Account].[Account CB].&amp;[29182]"/>
        <member name="[CB - Account].[Account CB].&amp;[29183]"/>
        <member name="[CB - Account].[Account CB].&amp;[29184]"/>
        <member name="[CB - Account].[Account CB].&amp;[29185]"/>
        <member name="[CB - Account].[Account CB].&amp;[29186]"/>
        <member name="[CB - Account].[Account CB].&amp;[29187]"/>
        <member name="[CB - Account].[Account CB].&amp;[29188]"/>
        <member name="[CB - Account].[Account CB].&amp;[29189]"/>
        <member name="[CB - Account].[Account CB].&amp;[29190]"/>
        <member name="[CB - Account].[Account CB].&amp;[29191]"/>
        <member name="[CB - Account].[Account CB].&amp;[29192]"/>
        <member name="[CB - Account].[Account CB].&amp;[29193]"/>
        <member name="[CB - Account].[Account CB].&amp;[29194]"/>
        <member name="[CB - Account].[Account CB].&amp;[29195]"/>
        <member name="[CB - Account].[Account CB].&amp;[29196]"/>
        <member name="[CB - Account].[Account CB].&amp;[29197]"/>
        <member name="[CB - Account].[Account CB].&amp;[29198]"/>
        <member name="[CB - Account].[Account CB].&amp;[29199]"/>
        <member name="[CB - Account].[Account CB].&amp;[29200]"/>
        <member name="[CB - Account].[Account CB].&amp;[29201]"/>
        <member name="[CB - Account].[Account CB].&amp;[29202]"/>
        <member name="[CB - Account].[Account CB].&amp;[29203]"/>
        <member name="[CB - Account].[Account CB].&amp;[29204]"/>
        <member name="[CB - Account].[Account CB].&amp;[29205]"/>
        <member name="[CB - Account].[Account CB].&amp;[29206]"/>
        <member name="[CB - Account].[Account CB].&amp;[29207]"/>
        <member name="[CB - Account].[Account CB].&amp;[29208]"/>
        <member name="[CB - Account].[Account CB].&amp;[29209]"/>
        <member name="[CB - Account].[Account CB].&amp;[29210]"/>
        <member name="[CB - Account].[Account CB].&amp;[29211]"/>
        <member name="[CB - Account].[Account CB].&amp;[29212]"/>
        <member name="[CB - Account].[Account CB].&amp;[29213]"/>
        <member name="[CB - Account].[Account CB].&amp;[29214]"/>
        <member name="[CB - Account].[Account CB].&amp;[29215]"/>
        <member name="[CB - Account].[Account CB].&amp;[29216]"/>
        <member name="[CB - Account].[Account CB].&amp;[29217]"/>
        <member name="[CB - Account].[Account CB].&amp;[29218]"/>
        <member name="[CB - Account].[Account CB].&amp;[29219]"/>
        <member name="[CB - Account].[Account CB].&amp;[29220]"/>
        <member name="[CB - Account].[Account CB].&amp;[29221]"/>
        <member name="[CB - Account].[Account CB].&amp;[29222]"/>
        <member name="[CB - Account].[Account CB].&amp;[29223]"/>
        <member name="[CB - Account].[Account CB].&amp;[29224]"/>
        <member name="[CB - Account].[Account CB].&amp;[29225]"/>
        <member name="[CB - Account].[Account CB].&amp;[29226]"/>
        <member name="[CB - Account].[Account CB].&amp;[29227]"/>
        <member name="[CB - Account].[Account CB].&amp;[29228]"/>
        <member name="[CB - Account].[Account CB].&amp;[29229]"/>
        <member name="[CB - Account].[Account CB].&amp;[29230]"/>
        <member name="[CB - Account].[Account CB].&amp;[29231]"/>
        <member name="[CB - Account].[Account CB].&amp;[29232]"/>
        <member name="[CB - Account].[Account CB].&amp;[29233]"/>
        <member name="[CB - Account].[Account CB].&amp;[29234]"/>
        <member name="[CB - Account].[Account CB].&amp;[29235]"/>
        <member name="[CB - Account].[Account CB].&amp;[29236]"/>
        <member name="[CB - Account].[Account CB].&amp;[29237]"/>
        <member name="[CB - Account].[Account CB].&amp;[29238]"/>
        <member name="[CB - Account].[Account CB].&amp;[29239]"/>
        <member name="[CB - Account].[Account CB].&amp;[29240]"/>
        <member name="[CB - Account].[Account CB].&amp;[29241]"/>
        <member name="[CB - Account].[Account CB].&amp;[29242]"/>
        <member name="[CB - Account].[Account CB].&amp;[29243]"/>
        <member name="[CB - Account].[Account CB].&amp;[29244]"/>
        <member name="[CB - Account].[Account CB].&amp;[29245]"/>
        <member name="[CB - Account].[Account CB].&amp;[29246]"/>
        <member name="[CB - Account].[Account CB].&amp;[29247]"/>
        <member name="[CB - Account].[Account CB].&amp;[29248]"/>
        <member name="[CB - Account].[Account CB].&amp;[29249]"/>
        <member name="[CB - Account].[Account CB].&amp;[29250]"/>
        <member name="[CB - Account].[Account CB].&amp;[29251]"/>
        <member name="[CB - Account].[Account CB].&amp;[29252]"/>
        <member name="[CB - Account].[Account CB].&amp;[29253]"/>
        <member name="[CB - Account].[Account CB].&amp;[29254]"/>
        <member name="[CB - Account].[Account CB].&amp;[29255]"/>
        <member name="[CB - Account].[Account CB].&amp;[29256]"/>
        <member name="[CB - Account].[Account CB].&amp;[29257]"/>
        <member name="[CB - Account].[Account CB].&amp;[29258]"/>
        <member name="[CB - Account].[Account CB].&amp;[29259]"/>
        <member name="[CB - Account].[Account CB].&amp;[29260]"/>
        <member name="[CB - Account].[Account CB].&amp;[29261]"/>
        <member name="[CB - Account].[Account CB].&amp;[29262]"/>
        <member name="[CB - Account].[Account CB].&amp;[29263]"/>
        <member name="[CB - Account].[Account CB].&amp;[29264]"/>
        <member name="[CB - Account].[Account CB].&amp;[29265]"/>
        <member name="[CB - Account].[Account CB].&amp;[29266]"/>
        <member name="[CB - Account].[Account CB].&amp;[29267]"/>
        <member name="[CB - Account].[Account CB].&amp;[29268]"/>
        <member name="[CB - Account].[Account CB].&amp;[29269]"/>
        <member name="[CB - Account].[Account CB].&amp;[29270]"/>
        <member name="[CB - Account].[Account CB].&amp;[29271]"/>
        <member name="[CB - Account].[Account CB].&amp;[29272]"/>
        <member name="[CB - Account].[Account CB].&amp;[29273]"/>
        <member name="[CB - Account].[Account CB].&amp;[29274]"/>
        <member name="[CB - Account].[Account CB].&amp;[29275]"/>
        <member name="[CB - Account].[Account CB].&amp;[29276]"/>
        <member name="[CB - Account].[Account CB].&amp;[29277]"/>
        <member name="[CB - Account].[Account CB].&amp;[29278]"/>
        <member name="[CB - Account].[Account CB].&amp;[29279]"/>
        <member name="[CB - Account].[Account CB].&amp;[29280]"/>
        <member name="[CB - Account].[Account CB].&amp;[29281]"/>
        <member name="[CB - Account].[Account CB].&amp;[29282]"/>
        <member name="[CB - Account].[Account CB].&amp;[29283]"/>
        <member name="[CB - Account].[Account CB].&amp;[29284]"/>
        <member name="[CB - Account].[Account CB].&amp;[29285]"/>
        <member name="[CB - Account].[Account CB].&amp;[29286]"/>
        <member name="[CB - Account].[Account CB].&amp;[29287]"/>
        <member name="[CB - Account].[Account CB].&amp;[29288]"/>
        <member name="[CB - Account].[Account CB].&amp;[29289]"/>
        <member name="[CB - Account].[Account CB].&amp;[29290]"/>
        <member name="[CB - Account].[Account CB].&amp;[29291]"/>
        <member name="[CB - Account].[Account CB].&amp;[29292]"/>
        <member name="[CB - Account].[Account CB].&amp;[29293]"/>
        <member name="[CB - Account].[Account CB].&amp;[29294]"/>
        <member name="[CB - Account].[Account CB].&amp;[29295]"/>
        <member name="[CB - Account].[Account CB].&amp;[29296]"/>
        <member name="[CB - Account].[Account CB].&amp;[29297]"/>
        <member name="[CB - Account].[Account CB].&amp;[29298]"/>
        <member name="[CB - Account].[Account CB].&amp;[29299]"/>
        <member name="[CB - Account].[Account CB].&amp;[29300]"/>
        <member name="[CB - Account].[Account CB].&amp;[29301]"/>
        <member name="[CB - Account].[Account CB].&amp;[29302]"/>
        <member name="[CB - Account].[Account CB].&amp;[29303]"/>
        <member name="[CB - Account].[Account CB].&amp;[29304]"/>
        <member name="[CB - Account].[Account CB].&amp;[29305]"/>
        <member name="[CB - Account].[Account CB].&amp;[29306]"/>
        <member name="[CB - Account].[Account CB].&amp;[29307]"/>
        <member name="[CB - Account].[Account CB].&amp;[29308]"/>
        <member name="[CB - Account].[Account CB].&amp;[29309]"/>
        <member name="[CB - Account].[Account CB].&amp;[29310]"/>
        <member name="[CB - Account].[Account CB].&amp;[29311]"/>
        <member name="[CB - Account].[Account CB].&amp;[29312]"/>
        <member name="[CB - Account].[Account CB].&amp;[29313]"/>
        <member name="[CB - Account].[Account CB].&amp;[29314]"/>
        <member name="[CB - Account].[Account CB].&amp;[29315]"/>
        <member name="[CB - Account].[Account CB].&amp;[29316]"/>
        <member name="[CB - Account].[Account CB].&amp;[29317]"/>
        <member name="[CB - Account].[Account CB].&amp;[29318]"/>
        <member name="[CB - Account].[Account CB].&amp;[29319]"/>
        <member name="[CB - Account].[Account CB].&amp;[29320]"/>
        <member name="[CB - Account].[Account CB].&amp;[29321]"/>
        <member name="[CB - Account].[Account CB].&amp;[29322]"/>
        <member name="[CB - Account].[Account CB].&amp;[29323]"/>
        <member name="[CB - Account].[Account CB].&amp;[29324]"/>
        <member name="[CB - Account].[Account CB].&amp;[29325]"/>
        <member name="[CB - Account].[Account CB].&amp;[29326]"/>
        <member name="[CB - Account].[Account CB].&amp;[29327]"/>
        <member name="[CB - Account].[Account CB].&amp;[29328]"/>
        <member name="[CB - Account].[Account CB].&amp;[29329]"/>
        <member name="[CB - Account].[Account CB].&amp;[29330]"/>
        <member name="[CB - Account].[Account CB].&amp;[29331]"/>
        <member name="[CB - Account].[Account CB].&amp;[29332]"/>
        <member name="[CB - Account].[Account CB].&amp;[29333]"/>
        <member name="[CB - Account].[Account CB].&amp;[29334]"/>
        <member name="[CB - Account].[Account CB].&amp;[29335]"/>
        <member name="[CB - Account].[Account CB].&amp;[29336]"/>
        <member name="[CB - Account].[Account CB].&amp;[29337]"/>
        <member name="[CB - Account].[Account CB].&amp;[29338]"/>
        <member name="[CB - Account].[Account CB].&amp;[29339]"/>
        <member name="[CB - Account].[Account CB].&amp;[29340]"/>
        <member name="[CB - Account].[Account CB].&amp;[29341]"/>
        <member name="[CB - Account].[Account CB].&amp;[29342]"/>
        <member name="[CB - Account].[Account CB].&amp;[29343]"/>
        <member name="[CB - Account].[Account CB].&amp;[29344]"/>
        <member name="[CB - Account].[Account CB].&amp;[29345]"/>
        <member name="[CB - Account].[Account CB].&amp;[29346]"/>
        <member name="[CB - Account].[Account CB].&amp;[29347]"/>
        <member name="[CB - Account].[Account CB].&amp;[29348]"/>
        <member name="[CB - Account].[Account CB].&amp;[29349]"/>
        <member name="[CB - Account].[Account CB].&amp;[29350]"/>
        <member name="[CB - Account].[Account CB].&amp;[29351]"/>
        <member name="[CB - Account].[Account CB].&amp;[29352]"/>
        <member name="[CB - Account].[Account CB].&amp;[29353]"/>
        <member name="[CB - Account].[Account CB].&amp;[29354]"/>
        <member name="[CB - Account].[Account CB].&amp;[29355]"/>
        <member name="[CB - Account].[Account CB].&amp;[29356]"/>
        <member name="[CB - Account].[Account CB].&amp;[29357]"/>
        <member name="[CB - Account].[Account CB].&amp;[29358]"/>
        <member name="[CB - Account].[Account CB].&amp;[29359]"/>
        <member name="[CB - Account].[Account CB].&amp;[29360]"/>
        <member name="[CB - Account].[Account CB].&amp;[29361]"/>
        <member name="[CB - Account].[Account CB].&amp;[29362]"/>
        <member name="[CB - Account].[Account CB].&amp;[29363]"/>
        <member name="[CB - Account].[Account CB].&amp;[29364]"/>
        <member name="[CB - Account].[Account CB].&amp;[29365]"/>
        <member name="[CB - Account].[Account CB].&amp;[29366]"/>
        <member name="[CB - Account].[Account CB].&amp;[29367]"/>
        <member name="[CB - Account].[Account CB].&amp;[29368]"/>
        <member name="[CB - Account].[Account CB].&amp;[29369]"/>
        <member name="[CB - Account].[Account CB].&amp;[29370]"/>
        <member name="[CB - Account].[Account CB].&amp;[29371]"/>
        <member name="[CB - Account].[Account CB].&amp;[29372]"/>
        <member name="[CB - Account].[Account CB].&amp;[29373]"/>
        <member name="[CB - Account].[Account CB].&amp;[29374]"/>
        <member name="[CB - Account].[Account CB].&amp;[29375]"/>
        <member name="[CB - Account].[Account CB].&amp;[29376]"/>
        <member name="[CB - Account].[Account CB].&amp;[29377]"/>
        <member name="[CB - Account].[Account CB].&amp;[29378]"/>
        <member name="[CB - Account].[Account CB].&amp;[29379]"/>
        <member name="[CB - Account].[Account CB].&amp;[29380]"/>
        <member name="[CB - Account].[Account CB].&amp;[29381]"/>
        <member name="[CB - Account].[Account CB].&amp;[29382]"/>
        <member name="[CB - Account].[Account CB].&amp;[29383]"/>
        <member name="[CB - Account].[Account CB].&amp;[29384]"/>
        <member name="[CB - Account].[Account CB].&amp;[29385]"/>
        <member name="[CB - Account].[Account CB].&amp;[29386]"/>
        <member name="[CB - Account].[Account CB].&amp;[29387]"/>
        <member name="[CB - Account].[Account CB].&amp;[29388]"/>
        <member name="[CB - Account].[Account CB].&amp;[29389]"/>
        <member name="[CB - Account].[Account CB].&amp;[29390]"/>
        <member name="[CB - Account].[Account CB].&amp;[29391]"/>
        <member name="[CB - Account].[Account CB].&amp;[29392]"/>
        <member name="[CB - Account].[Account CB].&amp;[29393]"/>
        <member name="[CB - Account].[Account CB].&amp;[29394]"/>
        <member name="[CB - Account].[Account CB].&amp;[29395]"/>
        <member name="[CB - Account].[Account CB].&amp;[29396]"/>
        <member name="[CB - Account].[Account CB].&amp;[29397]"/>
        <member name="[CB - Account].[Account CB].&amp;[29398]"/>
        <member name="[CB - Account].[Account CB].&amp;[29399]"/>
        <member name="[CB - Account].[Account CB].&amp;[29400]"/>
        <member name="[CB - Account].[Account CB].&amp;[29401]"/>
        <member name="[CB - Account].[Account CB].&amp;[29402]"/>
        <member name="[CB - Account].[Account CB].&amp;[29403]"/>
        <member name="[CB - Account].[Account CB].&amp;[29404]"/>
        <member name="[CB - Account].[Account CB].&amp;[29405]"/>
        <member name="[CB - Account].[Account CB].&amp;[29406]"/>
        <member name="[CB - Account].[Account CB].&amp;[29407]"/>
        <member name="[CB - Account].[Account CB].&amp;[29408]"/>
        <member name="[CB - Account].[Account CB].&amp;[29409]"/>
        <member name="[CB - Account].[Account CB].&amp;[29410]"/>
        <member name="[CB - Account].[Account CB].&amp;[29411]"/>
        <member name="[CB - Account].[Account CB].&amp;[29412]"/>
        <member name="[CB - Account].[Account CB].&amp;[29413]"/>
        <member name="[CB - Account].[Account CB].&amp;[29414]"/>
        <member name="[CB - Account].[Account CB].&amp;[29415]"/>
        <member name="[CB - Account].[Account CB].&amp;[29416]"/>
        <member name="[CB - Account].[Account CB].&amp;[29417]"/>
        <member name="[CB - Account].[Account CB].&amp;[29418]"/>
        <member name="[CB - Account].[Account CB].&amp;[29419]"/>
        <member name="[CB - Account].[Account CB].&amp;[29420]"/>
        <member name="[CB - Account].[Account CB].&amp;[29421]"/>
        <member name="[CB - Account].[Account CB].&amp;[29422]"/>
        <member name="[CB - Account].[Account CB].&amp;[29423]"/>
        <member name="[CB - Account].[Account CB].&amp;[29424]"/>
        <member name="[CB - Account].[Account CB].&amp;[29425]"/>
        <member name="[CB - Account].[Account CB].&amp;[29426]"/>
        <member name="[CB - Account].[Account CB].&amp;[29427]"/>
        <member name="[CB - Account].[Account CB].&amp;[29428]"/>
        <member name="[CB - Account].[Account CB].&amp;[29429]"/>
        <member name="[CB - Account].[Account CB].&amp;[29430]"/>
        <member name="[CB - Account].[Account CB].&amp;[29431]"/>
        <member name="[CB - Account].[Account CB].&amp;[29432]"/>
        <member name="[CB - Account].[Account CB].&amp;[29433]"/>
        <member name="[CB - Account].[Account CB].&amp;[29434]"/>
        <member name="[CB - Account].[Account CB].&amp;[29435]"/>
        <member name="[CB - Account].[Account CB].&amp;[29436]"/>
        <member name="[CB - Account].[Account CB].&amp;[29437]"/>
        <member name="[CB - Account].[Account CB].&amp;[29438]"/>
        <member name="[CB - Account].[Account CB].&amp;[29439]"/>
        <member name="[CB - Account].[Account CB].&amp;[29440]"/>
        <member name="[CB - Account].[Account CB].&amp;[29441]"/>
        <member name="[CB - Account].[Account CB].&amp;[29442]"/>
        <member name="[CB - Account].[Account CB].&amp;[29443]"/>
        <member name="[CB - Account].[Account CB].&amp;[29444]"/>
        <member name="[CB - Account].[Account CB].&amp;[29445]"/>
        <member name="[CB - Account].[Account CB].&amp;[29446]"/>
        <member name="[CB - Account].[Account CB].&amp;[29447]"/>
        <member name="[CB - Account].[Account CB].&amp;[29448]"/>
        <member name="[CB - Account].[Account CB].&amp;[29449]"/>
        <member name="[CB - Account].[Account CB].&amp;[29450]"/>
        <member name="[CB - Account].[Account CB].&amp;[29451]"/>
        <member name="[CB - Account].[Account CB].&amp;[29452]"/>
        <member name="[CB - Account].[Account CB].&amp;[29453]"/>
        <member name="[CB - Account].[Account CB].&amp;[29454]"/>
        <member name="[CB - Account].[Account CB].&amp;[29455]"/>
        <member name="[CB - Account].[Account CB].&amp;[29456]"/>
        <member name="[CB - Account].[Account CB].&amp;[29457]"/>
        <member name="[CB - Account].[Account CB].&amp;[29458]"/>
        <member name="[CB - Account].[Account CB].&amp;[29459]"/>
        <member name="[CB - Account].[Account CB].&amp;[29460]"/>
        <member name="[CB - Account].[Account CB].&amp;[29461]"/>
        <member name="[CB - Account].[Account CB].&amp;[29462]"/>
        <member name="[CB - Account].[Account CB].&amp;[29463]"/>
        <member name="[CB - Account].[Account CB].&amp;[29464]"/>
        <member name="[CB - Account].[Account CB].&amp;[29465]"/>
        <member name="[CB - Account].[Account CB].&amp;[29466]"/>
        <member name="[CB - Account].[Account CB].&amp;[29467]"/>
        <member name="[CB - Account].[Account CB].&amp;[29468]"/>
        <member name="[CB - Account].[Account CB].&amp;[29469]"/>
        <member name="[CB - Account].[Account CB].&amp;[29470]"/>
        <member name="[CB - Account].[Account CB].&amp;[29471]"/>
        <member name="[CB - Account].[Account CB].&amp;[29472]"/>
        <member name="[CB - Account].[Account CB].&amp;[29473]"/>
        <member name="[CB - Account].[Account CB].&amp;[29474]"/>
        <member name="[CB - Account].[Account CB].&amp;[29475]"/>
        <member name="[CB - Account].[Account CB].&amp;[29476]"/>
        <member name="[CB - Account].[Account CB].&amp;[29477]"/>
        <member name="[CB - Account].[Account CB].&amp;[29478]"/>
        <member name="[CB - Account].[Account CB].&amp;[29479]"/>
        <member name="[CB - Account].[Account CB].&amp;[29480]"/>
        <member name="[CB - Account].[Account CB].&amp;[29481]"/>
        <member name="[CB - Account].[Account CB].&amp;[29482]"/>
        <member name="[CB - Account].[Account CB].&amp;[29483]"/>
        <member name="[CB - Account].[Account CB].&amp;[29484]"/>
        <member name="[CB - Account].[Account CB].&amp;[29485]"/>
        <member name="[CB - Account].[Account CB].&amp;[29486]"/>
        <member name="[CB - Account].[Account CB].&amp;[29487]"/>
        <member name="[CB - Account].[Account CB].&amp;[29488]"/>
        <member name="[CB - Account].[Account CB].&amp;[29489]"/>
        <member name="[CB - Account].[Account CB].&amp;[29490]"/>
        <member name="[CB - Account].[Account CB].&amp;[29491]"/>
        <member name="[CB - Account].[Account CB].&amp;[29492]"/>
        <member name="[CB - Account].[Account CB].&amp;[29493]"/>
        <member name="[CB - Account].[Account CB].&amp;[29494]"/>
        <member name="[CB - Account].[Account CB].&amp;[29495]"/>
        <member name="[CB - Account].[Account CB].&amp;[29496]"/>
        <member name="[CB - Account].[Account CB].&amp;[29497]"/>
        <member name="[CB - Account].[Account CB].&amp;[29498]"/>
        <member name="[CB - Account].[Account CB].&amp;[29499]"/>
        <member name="[CB - Account].[Account CB].&amp;[29500]"/>
        <member name="[CB - Account].[Account CB].&amp;[29501]"/>
        <member name="[CB - Account].[Account CB].&amp;[29502]"/>
        <member name="[CB - Account].[Account CB].&amp;[29503]"/>
        <member name="[CB - Account].[Account CB].&amp;[29504]"/>
        <member name="[CB - Account].[Account CB].&amp;[29505]"/>
        <member name="[CB - Account].[Account CB].&amp;[29506]"/>
        <member name="[CB - Account].[Account CB].&amp;[29507]"/>
        <member name="[CB - Account].[Account CB].&amp;[29508]"/>
        <member name="[CB - Account].[Account CB].&amp;[29509]"/>
        <member name="[CB - Account].[Account CB].&amp;[29510]"/>
        <member name="[CB - Account].[Account CB].&amp;[29511]"/>
        <member name="[CB - Account].[Account CB].&amp;[29512]"/>
        <member name="[CB - Account].[Account CB].&amp;[29513]"/>
        <member name="[CB - Account].[Account CB].&amp;[29514]"/>
        <member name="[CB - Account].[Account CB].&amp;[29515]"/>
        <member name="[CB - Account].[Account CB].&amp;[29516]"/>
        <member name="[CB - Account].[Account CB].&amp;[29517]"/>
        <member name="[CB - Account].[Account CB].&amp;[29518]"/>
        <member name="[CB - Account].[Account CB].&amp;[29519]"/>
        <member name="[CB - Account].[Account CB].&amp;[29520]"/>
        <member name="[CB - Account].[Account CB].&amp;[29521]"/>
        <member name="[CB - Account].[Account CB].&amp;[29522]"/>
        <member name="[CB - Account].[Account CB].&amp;[29523]"/>
        <member name="[CB - Account].[Account CB].&amp;[29524]"/>
        <member name="[CB - Account].[Account CB].&amp;[29525]"/>
        <member name="[CB - Account].[Account CB].&amp;[29526]"/>
        <member name="[CB - Account].[Account CB].&amp;[29527]"/>
        <member name="[CB - Account].[Account CB].&amp;[29528]"/>
        <member name="[CB - Account].[Account CB].&amp;[29529]"/>
        <member name="[CB - Account].[Account CB].&amp;[29530]"/>
        <member name="[CB - Account].[Account CB].&amp;[29531]"/>
        <member name="[CB - Account].[Account CB].&amp;[29532]"/>
        <member name="[CB - Account].[Account CB].&amp;[29533]"/>
        <member name="[CB - Account].[Account CB].&amp;[29534]"/>
        <member name="[CB - Account].[Account CB].&amp;[29535]"/>
        <member name="[CB - Account].[Account CB].&amp;[29536]"/>
        <member name="[CB - Account].[Account CB].&amp;[29537]"/>
        <member name="[CB - Account].[Account CB].&amp;[29538]"/>
        <member name="[CB - Account].[Account CB].&amp;[29539]"/>
        <member name="[CB - Account].[Account CB].&amp;[29540]"/>
        <member name="[CB - Account].[Account CB].&amp;[29541]"/>
        <member name="[CB - Account].[Account CB].&amp;[29542]"/>
        <member name="[CB - Account].[Account CB].&amp;[29543]"/>
        <member name="[CB - Account].[Account CB].&amp;[29544]"/>
        <member name="[CB - Account].[Account CB].&amp;[29545]"/>
        <member name="[CB - Account].[Account CB].&amp;[29546]"/>
        <member name="[CB - Account].[Account CB].&amp;[29547]"/>
        <member name="[CB - Account].[Account CB].&amp;[29548]"/>
        <member name="[CB - Account].[Account CB].&amp;[29549]"/>
        <member name="[CB - Account].[Account CB].&amp;[29550]"/>
        <member name="[CB - Account].[Account CB].&amp;[29551]"/>
        <member name="[CB - Account].[Account CB].&amp;[29552]"/>
        <member name="[CB - Account].[Account CB].&amp;[29553]"/>
        <member name="[CB - Account].[Account CB].&amp;[29554]"/>
        <member name="[CB - Account].[Account CB].&amp;[29555]"/>
        <member name="[CB - Account].[Account CB].&amp;[29556]"/>
        <member name="[CB - Account].[Account CB].&amp;[29557]"/>
        <member name="[CB - Account].[Account CB].&amp;[29558]"/>
        <member name="[CB - Account].[Account CB].&amp;[29559]"/>
        <member name="[CB - Account].[Account CB].&amp;[29560]"/>
        <member name="[CB - Account].[Account CB].&amp;[29561]"/>
        <member name="[CB - Account].[Account CB].&amp;[29562]"/>
        <member name="[CB - Account].[Account CB].&amp;[29563]"/>
        <member name="[CB - Account].[Account CB].&amp;[29564]"/>
        <member name="[CB - Account].[Account CB].&amp;[29565]"/>
        <member name="[CB - Account].[Account CB].&amp;[29566]"/>
        <member name="[CB - Account].[Account CB].&amp;[29567]"/>
        <member name="[CB - Account].[Account CB].&amp;[29568]"/>
        <member name="[CB - Account].[Account CB].&amp;[29569]"/>
        <member name="[CB - Account].[Account CB].&amp;[29570]"/>
        <member name="[CB - Account].[Account CB].&amp;[29571]"/>
        <member name="[CB - Account].[Account CB].&amp;[29572]"/>
        <member name="[CB - Account].[Account CB].&amp;[29573]"/>
        <member name="[CB - Account].[Account CB].&amp;[29574]"/>
        <member name="[CB - Account].[Account CB].&amp;[29575]"/>
        <member name="[CB - Account].[Account CB].&amp;[29576]"/>
        <member name="[CB - Account].[Account CB].&amp;[29577]"/>
        <member name="[CB - Account].[Account CB].&amp;[29578]"/>
        <member name="[CB - Account].[Account CB].&amp;[29579]"/>
        <member name="[CB - Account].[Account CB].&amp;[29580]"/>
        <member name="[CB - Account].[Account CB].&amp;[29581]"/>
        <member name="[CB - Account].[Account CB].&amp;[29582]"/>
        <member name="[CB - Account].[Account CB].&amp;[29583]"/>
        <member name="[CB - Account].[Account CB].&amp;[29584]"/>
        <member name="[CB - Account].[Account CB].&amp;[29585]"/>
        <member name="[CB - Account].[Account CB].&amp;[29586]"/>
        <member name="[CB - Account].[Account CB].&amp;[29587]"/>
        <member name="[CB - Account].[Account CB].&amp;[29588]"/>
        <member name="[CB - Account].[Account CB].&amp;[29589]"/>
        <member name="[CB - Account].[Account CB].&amp;[29590]"/>
        <member name="[CB - Account].[Account CB].&amp;[30001]"/>
        <member name="[CB - Account].[Account CB].&amp;[31001]"/>
        <member name="[CB - Account].[Account CB].&amp;[32001]"/>
        <member name="[CB - Account].[Account CB].&amp;[32002]"/>
        <member name="[CB - Account].[Account CB].&amp;[32003]"/>
        <member name="[CB - Account].[Account CB].&amp;[32004]"/>
        <member name="[CB - Account].[Account CB].&amp;[32005]"/>
        <member name="[CB - Account].[Account CB].&amp;[32006]"/>
        <member name="[CB - Account].[Account CB].&amp;[32007]"/>
        <member name="[CB - Account].[Account CB].&amp;[32008]"/>
        <member name="[CB - Account].[Account CB].&amp;[32009]"/>
        <member name="[CB - Account].[Account CB].&amp;[32010]"/>
        <member name="[CB - Account].[Account CB].&amp;[32011]"/>
        <member name="[CB - Account].[Account CB].&amp;[32012]"/>
        <member name="[CB - Account].[Account CB].&amp;[32013]"/>
        <member name="[CB - Account].[Account CB].&amp;[32014]"/>
        <member name="[CB - Account].[Account CB].&amp;[32015]"/>
        <member name="[CB - Account].[Account CB].&amp;[32016]"/>
        <member name="[CB - Account].[Account CB].&amp;[32017]"/>
        <member name="[CB - Account].[Account CB].&amp;[32018]"/>
        <member name="[CB - Account].[Account CB].&amp;[32019]"/>
        <member name="[CB - Account].[Account CB].&amp;[32020]"/>
        <member name="[CB - Account].[Account CB].&amp;[32021]"/>
        <member name="[CB - Account].[Account CB].&amp;[32022]"/>
        <member name="[CB - Account].[Account CB].&amp;[32023]"/>
        <member name="[CB - Account].[Account CB].&amp;[32024]"/>
        <member name="[CB - Account].[Account CB].&amp;[32025]"/>
        <member name="[CB - Account].[Account CB].&amp;[32026]"/>
        <member name="[CB - Account].[Account CB].&amp;[32027]"/>
        <member name="[CB - Account].[Account CB].&amp;[32028]"/>
        <member name="[CB - Account].[Account CB].&amp;[32029]"/>
        <member name="[CB - Account].[Account CB].&amp;[32030]"/>
        <member name="[CB - Account].[Account CB].&amp;[32031]"/>
        <member name="[CB - Account].[Account CB].&amp;[32032]"/>
        <member name="[CB - Account].[Account CB].&amp;[32033]"/>
        <member name="[CB - Account].[Account CB].&amp;[32034]"/>
        <member name="[CB - Account].[Account CB].&amp;[32035]"/>
        <member name="[CB - Account].[Account CB].&amp;[32036]"/>
        <member name="[CB - Account].[Account CB].&amp;[32037]"/>
        <member name="[CB - Account].[Account CB].&amp;[32038]"/>
        <member name="[CB - Account].[Account CB].&amp;[32039]"/>
        <member name="[CB - Account].[Account CB].&amp;[32040]"/>
        <member name="[CB - Account].[Account CB].&amp;[32041]"/>
        <member name="[CB - Account].[Account CB].&amp;[32042]"/>
        <member name="[CB - Account].[Account CB].&amp;[32043]"/>
        <member name="[CB - Account].[Account CB].&amp;[32044]"/>
        <member name="[CB - Account].[Account CB].&amp;[32045]"/>
        <member name="[CB - Account].[Account CB].&amp;[32046]"/>
        <member name="[CB - Account].[Account CB].&amp;[32047]"/>
        <member name="[CB - Account].[Account CB].&amp;[32048]"/>
        <member name="[CB - Account].[Account CB].&amp;[32049]"/>
        <member name="[CB - Account].[Account CB].&amp;[32050]"/>
        <member name="[CB - Account].[Account CB].&amp;[32051]"/>
        <member name="[CB - Account].[Account CB].&amp;[32052]"/>
        <member name="[CB - Account].[Account CB].&amp;[32053]"/>
        <member name="[CB - Account].[Account CB].&amp;[32054]"/>
        <member name="[CB - Account].[Account CB].&amp;[32055]"/>
        <member name="[CB - Account].[Account CB].&amp;[32056]"/>
        <member name="[CB - Account].[Account CB].&amp;[32057]"/>
        <member name="[CB - Account].[Account CB].&amp;[32058]"/>
        <member name="[CB - Account].[Account CB].&amp;[32059]"/>
        <member name="[CB - Account].[Account CB].&amp;[32060]"/>
        <member name="[CB - Account].[Account CB].&amp;[32061]"/>
        <member name="[CB - Account].[Account CB].&amp;[32062]"/>
        <member name="[CB - Account].[Account CB].&amp;[32063]"/>
        <member name="[CB - Account].[Account CB].&amp;[32064]"/>
        <member name="[CB - Account].[Account CB].&amp;[32065]"/>
        <member name="[CB - Account].[Account CB].&amp;[32066]"/>
        <member name="[CB - Account].[Account CB].&amp;[32067]"/>
        <member name="[CB - Account].[Account CB].&amp;[32068]"/>
        <member name="[CB - Account].[Account CB].&amp;[32069]"/>
        <member name="[CB - Account].[Account CB].&amp;[32070]"/>
        <member name="[CB - Account].[Account CB].&amp;[32071]"/>
        <member name="[CB - Account].[Account CB].&amp;[32072]"/>
        <member name="[CB - Account].[Account CB].&amp;[32073]"/>
        <member name="[CB - Account].[Account CB].&amp;[32074]"/>
        <member name="[CB - Account].[Account CB].&amp;[32075]"/>
        <member name="[CB - Account].[Account CB].&amp;[32076]"/>
        <member name="[CB - Account].[Account CB].&amp;[32077]"/>
        <member name="[CB - Account].[Account CB].&amp;[32078]"/>
        <member name="[CB - Account].[Account CB].&amp;[32079]"/>
        <member name="[CB - Account].[Account CB].&amp;[32080]"/>
        <member name="[CB - Account].[Account CB].&amp;[32081]"/>
        <member name="[CB - Account].[Account CB].&amp;[32082]"/>
        <member name="[CB - Account].[Account CB].&amp;[32083]"/>
        <member name="[CB - Account].[Account CB].&amp;[32084]"/>
        <member name="[CB - Account].[Account CB].&amp;[32085]"/>
        <member name="[CB - Account].[Account CB].&amp;[32086]"/>
        <member name="[CB - Account].[Account CB].&amp;[32087]"/>
        <member name="[CB - Account].[Account CB].&amp;[32088]"/>
        <member name="[CB - Account].[Account CB].&amp;[32089]"/>
        <member name="[CB - Account].[Account CB].&amp;[32090]"/>
        <member name="[CB - Account].[Account CB].&amp;[32091]"/>
        <member name="[CB - Account].[Account CB].&amp;[32092]"/>
        <member name="[CB - Account].[Account CB].&amp;[32093]"/>
        <member name="[CB - Account].[Account CB].&amp;[32094]"/>
        <member name="[CB - Account].[Account CB].&amp;[32095]"/>
        <member name="[CB - Account].[Account CB].&amp;[32096]"/>
        <member name="[CB - Account].[Account CB].&amp;[32097]"/>
        <member name="[CB - Account].[Account CB].&amp;[32098]"/>
        <member name="[CB - Account].[Account CB].&amp;[32099]"/>
        <member name="[CB - Account].[Account CB].&amp;[32100]"/>
        <member name="[CB - Account].[Account CB].&amp;[32101]"/>
        <member name="[CB - Account].[Account CB].&amp;[32102]"/>
        <member name="[CB - Account].[Account CB].&amp;[32103]"/>
        <member name="[CB - Account].[Account CB].&amp;[32104]"/>
        <member name="[CB - Account].[Account CB].&amp;[32105]"/>
        <member name="[CB - Account].[Account CB].&amp;[32106]"/>
        <member name="[CB - Account].[Account CB].&amp;[32107]"/>
        <member name="[CB - Account].[Account CB].&amp;[32108]"/>
        <member name="[CB - Account].[Account CB].&amp;[32109]"/>
        <member name="[CB - Account].[Account CB].&amp;[32110]"/>
        <member name="[CB - Account].[Account CB].&amp;[32111]"/>
        <member name="[CB - Account].[Account CB].&amp;[32112]"/>
        <member name="[CB - Account].[Account CB].&amp;[32113]"/>
        <member name="[CB - Account].[Account CB].&amp;[32114]"/>
        <member name="[CB - Account].[Account CB].&amp;[32115]"/>
        <member name="[CB - Account].[Account CB].&amp;[32116]"/>
        <member name="[CB - Account].[Account CB].&amp;[32117]"/>
        <member name="[CB - Account].[Account CB].&amp;[32118]"/>
        <member name="[CB - Account].[Account CB].&amp;[32119]"/>
        <member name="[CB - Account].[Account CB].&amp;[32120]"/>
        <member name="[CB - Account].[Account CB].&amp;[32121]"/>
        <member name="[CB - Account].[Account CB].&amp;[32122]"/>
        <member name="[CB - Account].[Account CB].&amp;[32123]"/>
        <member name="[CB - Account].[Account CB].&amp;[32124]"/>
        <member name="[CB - Account].[Account CB].&amp;[32125]"/>
        <member name="[CB - Account].[Account CB].&amp;[32126]"/>
        <member name="[CB - Account].[Account CB].&amp;[32127]"/>
        <member name="[CB - Account].[Account CB].&amp;[32128]"/>
        <member name="[CB - Account].[Account CB].&amp;[32129]"/>
        <member name="[CB - Account].[Account CB].&amp;[32130]"/>
        <member name="[CB - Account].[Account CB].&amp;[32131]"/>
        <member name="[CB - Account].[Account CB].&amp;[32132]"/>
        <member name="[CB - Account].[Account CB].&amp;[32133]"/>
        <member name="[CB - Account].[Account CB].&amp;[32134]"/>
        <member name="[CB - Account].[Account CB].&amp;[32135]"/>
        <member name="[CB - Account].[Account CB].&amp;[32136]"/>
        <member name="[CB - Account].[Account CB].&amp;[32137]"/>
        <member name="[CB - Account].[Account CB].&amp;[32138]"/>
        <member name="[CB - Account].[Account CB].&amp;[32139]"/>
        <member name="[CB - Account].[Account CB].&amp;[32140]"/>
        <member name="[CB - Account].[Account CB].&amp;[32141]"/>
        <member name="[CB - Account].[Account CB].&amp;[32142]"/>
        <member name="[CB - Account].[Account CB].&amp;[32143]"/>
        <member name="[CB - Account].[Account CB].&amp;[32144]"/>
        <member name="[CB - Account].[Account CB].&amp;[32145]"/>
        <member name="[CB - Account].[Account CB].&amp;[32146]"/>
        <member name="[CB - Account].[Account CB].&amp;[32147]"/>
        <member name="[CB - Account].[Account CB].&amp;[32148]"/>
        <member name="[CB - Account].[Account CB].&amp;[32149]"/>
        <member name="[CB - Account].[Account CB].&amp;[32150]"/>
        <member name="[CB - Account].[Account CB].&amp;[32151]"/>
        <member name="[CB - Account].[Account CB].&amp;[32152]"/>
        <member name="[CB - Account].[Account CB].&amp;[32153]"/>
        <member name="[CB - Account].[Account CB].&amp;[32154]"/>
        <member name="[CB - Account].[Account CB].&amp;[32155]"/>
        <member name="[CB - Account].[Account CB].&amp;[32156]"/>
        <member name="[CB - Account].[Account CB].&amp;[32157]"/>
        <member name="[CB - Account].[Account CB].&amp;[32158]"/>
        <member name="[CB - Account].[Account CB].&amp;[32159]"/>
        <member name="[CB - Account].[Account CB].&amp;[32160]"/>
        <member name="[CB - Account].[Account CB].&amp;[32161]"/>
        <member name="[CB - Account].[Account CB].&amp;[32162]"/>
        <member name="[CB - Account].[Account CB].&amp;[32163]"/>
        <member name="[CB - Account].[Account CB].&amp;[32164]"/>
        <member name="[CB - Account].[Account CB].&amp;[32165]"/>
        <member name="[CB - Account].[Account CB].&amp;[32166]"/>
        <member name="[CB - Account].[Account CB].&amp;[32167]"/>
        <member name="[CB - Account].[Account CB].&amp;[32168]"/>
        <member name="[CB - Account].[Account CB].&amp;[32169]"/>
        <member name="[CB - Account].[Account CB].&amp;[32170]"/>
        <member name="[CB - Account].[Account CB].&amp;[32171]"/>
        <member name="[CB - Account].[Account CB].&amp;[32172]"/>
        <member name="[CB - Account].[Account CB].&amp;[32173]"/>
        <member name="[CB - Account].[Account CB].&amp;[32174]"/>
        <member name="[CB - Account].[Account CB].&amp;[32175]"/>
        <member name="[CB - Account].[Account CB].&amp;[32176]"/>
        <member name="[CB - Account].[Account CB].&amp;[32177]"/>
        <member name="[CB - Account].[Account CB].&amp;[32178]"/>
        <member name="[CB - Account].[Account CB].&amp;[32179]"/>
        <member name="[CB - Account].[Account CB].&amp;[32180]"/>
        <member name="[CB - Account].[Account CB].&amp;[32181]"/>
        <member name="[CB - Account].[Account CB].&amp;[32182]"/>
        <member name="[CB - Account].[Account CB].&amp;[32183]"/>
        <member name="[CB - Account].[Account CB].&amp;[32184]"/>
        <member name="[CB - Account].[Account CB].&amp;[32185]"/>
        <member name="[CB - Account].[Account CB].&amp;[32186]"/>
        <member name="[CB - Account].[Account CB].&amp;[32187]"/>
        <member name="[CB - Account].[Account CB].&amp;[32188]"/>
        <member name="[CB - Account].[Account CB].&amp;[32189]"/>
        <member name="[CB - Account].[Account CB].&amp;[32190]"/>
        <member name="[CB - Account].[Account CB].&amp;[32191]"/>
        <member name="[CB - Account].[Account CB].&amp;[32192]"/>
        <member name="[CB - Account].[Account CB].&amp;[32193]"/>
        <member name="[CB - Account].[Account CB].&amp;[32194]"/>
        <member name="[CB - Account].[Account CB].&amp;[32195]"/>
        <member name="[CB - Account].[Account CB].&amp;[32196]"/>
        <member name="[CB - Account].[Account CB].&amp;[32197]"/>
        <member name="[CB - Account].[Account CB].&amp;[32198]"/>
        <member name="[CB - Account].[Account CB].&amp;[32199]"/>
        <member name="[CB - Account].[Account CB].&amp;[32200]"/>
        <member name="[CB - Account].[Account CB].&amp;[32201]"/>
        <member name="[CB - Account].[Account CB].&amp;[32202]"/>
        <member name="[CB - Account].[Account CB].&amp;[32203]"/>
        <member name="[CB - Account].[Account CB].&amp;[32204]"/>
        <member name="[CB - Account].[Account CB].&amp;[32205]"/>
        <member name="[CB - Account].[Account CB].&amp;[32206]"/>
        <member name="[CB - Account].[Account CB].&amp;[32207]"/>
        <member name="[CB - Account].[Account CB].&amp;[32208]"/>
        <member name="[CB - Account].[Account CB].&amp;[32209]"/>
        <member name="[CB - Account].[Account CB].&amp;[32210]"/>
        <member name="[CB - Account].[Account CB].&amp;[32211]"/>
        <member name="[CB - Account].[Account CB].&amp;[32212]"/>
        <member name="[CB - Account].[Account CB].&amp;[32213]"/>
        <member name="[CB - Account].[Account CB].&amp;[32214]"/>
        <member name="[CB - Account].[Account CB].&amp;[32215]"/>
        <member name="[CB - Account].[Account CB].&amp;[32216]"/>
        <member name="[CB - Account].[Account CB].&amp;[32217]"/>
        <member name="[CB - Account].[Account CB].&amp;[32218]"/>
        <member name="[CB - Account].[Account CB].&amp;[32219]"/>
        <member name="[CB - Account].[Account CB].&amp;[32220]"/>
        <member name="[CB - Account].[Account CB].&amp;[32221]"/>
        <member name="[CB - Account].[Account CB].&amp;[32222]"/>
        <member name="[CB - Account].[Account CB].&amp;[32223]"/>
        <member name="[CB - Account].[Account CB].&amp;[32224]"/>
        <member name="[CB - Account].[Account CB].&amp;[32225]"/>
        <member name="[CB - Account].[Account CB].&amp;[32226]"/>
        <member name="[CB - Account].[Account CB].&amp;[32227]"/>
        <member name="[CB - Account].[Account CB].&amp;[32228]"/>
        <member name="[CB - Account].[Account CB].&amp;[32229]"/>
        <member name="[CB - Account].[Account CB].&amp;[32230]"/>
        <member name="[CB - Account].[Account CB].&amp;[32231]"/>
        <member name="[CB - Account].[Account CB].&amp;[32232]"/>
        <member name="[CB - Account].[Account CB].&amp;[32233]"/>
        <member name="[CB - Account].[Account CB].&amp;[32234]"/>
        <member name="[CB - Account].[Account CB].&amp;[32235]"/>
        <member name="[CB - Account].[Account CB].&amp;[32236]"/>
        <member name="[CB - Account].[Account CB].&amp;[32237]"/>
        <member name="[CB - Account].[Account CB].&amp;[32238]"/>
        <member name="[CB - Account].[Account CB].&amp;[32239]"/>
        <member name="[CB - Account].[Account CB].&amp;[32240]"/>
        <member name="[CB - Account].[Account CB].&amp;[32241]"/>
        <member name="[CB - Account].[Account CB].&amp;[32242]"/>
        <member name="[CB - Account].[Account CB].&amp;[32243]"/>
        <member name="[CB - Account].[Account CB].&amp;[32244]"/>
        <member name="[CB - Account].[Account CB].&amp;[32245]"/>
        <member name="[CB - Account].[Account CB].&amp;[32246]"/>
        <member name="[CB - Account].[Account CB].&amp;[32247]"/>
        <member name="[CB - Account].[Account CB].&amp;[32248]"/>
        <member name="[CB - Account].[Account CB].&amp;[32249]"/>
        <member name="[CB - Account].[Account CB].&amp;[32250]"/>
        <member name="[CB - Account].[Account CB].&amp;[32251]"/>
        <member name="[CB - Account].[Account CB].&amp;[32252]"/>
        <member name="[CB - Account].[Account CB].&amp;[32253]"/>
        <member name="[CB - Account].[Account CB].&amp;[32254]"/>
        <member name="[CB - Account].[Account CB].&amp;[32255]"/>
        <member name="[CB - Account].[Account CB].&amp;[32256]"/>
        <member name="[CB - Account].[Account CB].&amp;[32257]"/>
        <member name="[CB - Account].[Account CB].&amp;[32258]"/>
        <member name="[CB - Account].[Account CB].&amp;[32259]"/>
        <member name="[CB - Account].[Account CB].&amp;[32260]"/>
        <member name="[CB - Account].[Account CB].&amp;[32261]"/>
        <member name="[CB - Account].[Account CB].&amp;[32262]"/>
        <member name="[CB - Account].[Account CB].&amp;[32263]"/>
        <member name="[CB - Account].[Account CB].&amp;[32264]"/>
        <member name="[CB - Account].[Account CB].&amp;[32265]"/>
        <member name="[CB - Account].[Account CB].&amp;[32266]"/>
        <member name="[CB - Account].[Account CB].&amp;[32267]"/>
        <member name="[CB - Account].[Account CB].&amp;[32268]"/>
        <member name="[CB - Account].[Account CB].&amp;[32269]"/>
        <member name="[CB - Account].[Account CB].&amp;[32270]"/>
        <member name="[CB - Account].[Account CB].&amp;[32271]"/>
        <member name="[CB - Account].[Account CB].&amp;[32272]"/>
        <member name="[CB - Account].[Account CB].&amp;[32273]"/>
        <member name="[CB - Account].[Account CB].&amp;[32274]"/>
        <member name="[CB - Account].[Account CB].&amp;[32275]"/>
        <member name="[CB - Account].[Account CB].&amp;[32276]"/>
        <member name="[CB - Account].[Account CB].&amp;[32277]"/>
        <member name="[CB - Account].[Account CB].&amp;[32278]"/>
        <member name="[CB - Account].[Account CB].&amp;[32279]"/>
        <member name="[CB - Account].[Account CB].&amp;[32280]"/>
        <member name="[CB - Account].[Account CB].&amp;[32281]"/>
        <member name="[CB - Account].[Account CB].&amp;[32282]"/>
        <member name="[CB - Account].[Account CB].&amp;[32283]"/>
        <member name="[CB - Account].[Account CB].&amp;[32284]"/>
        <member name="[CB - Account].[Account CB].&amp;[32285]"/>
        <member name="[CB - Account].[Account CB].&amp;[32286]"/>
        <member name="[CB - Account].[Account CB].&amp;[32287]"/>
        <member name="[CB - Account].[Account CB].&amp;[32288]"/>
        <member name="[CB - Account].[Account CB].&amp;[32289]"/>
        <member name="[CB - Account].[Account CB].&amp;[32290]"/>
        <member name="[CB - Account].[Account CB].&amp;[32291]"/>
        <member name="[CB - Account].[Account CB].&amp;[32292]"/>
        <member name="[CB - Account].[Account CB].&amp;[32293]"/>
        <member name="[CB - Account].[Account CB].&amp;[32294]"/>
        <member name="[CB - Account].[Account CB].&amp;[32295]"/>
        <member name="[CB - Account].[Account CB].&amp;[32296]"/>
        <member name="[CB - Account].[Account CB].&amp;[32297]"/>
        <member name="[CB - Account].[Account CB].&amp;[32298]"/>
        <member name="[CB - Account].[Account CB].&amp;[32299]"/>
        <member name="[CB - Account].[Account CB].&amp;[32300]"/>
        <member name="[CB - Account].[Account CB].&amp;[32301]"/>
        <member name="[CB - Account].[Account CB].&amp;[32302]"/>
        <member name="[CB - Account].[Account CB].&amp;[32303]"/>
        <member name="[CB - Account].[Account CB].&amp;[32304]"/>
        <member name="[CB - Account].[Account CB].&amp;[32305]"/>
        <member name="[CB - Account].[Account CB].&amp;[32306]"/>
        <member name="[CB - Account].[Account CB].&amp;[32307]"/>
        <member name="[CB - Account].[Account CB].&amp;[32308]"/>
        <member name="[CB - Account].[Account CB].&amp;[32309]"/>
        <member name="[CB - Account].[Account CB].&amp;[32310]"/>
        <member name="[CB - Account].[Account CB].&amp;[32311]"/>
        <member name="[CB - Account].[Account CB].&amp;[32312]"/>
        <member name="[CB - Account].[Account CB].&amp;[32313]"/>
        <member name="[CB - Account].[Account CB].&amp;[32314]"/>
        <member name="[CB - Account].[Account CB].&amp;[32315]"/>
        <member name="[CB - Account].[Account CB].&amp;[32316]"/>
        <member name="[CB - Account].[Account CB].&amp;[32317]"/>
        <member name="[CB - Account].[Account CB].&amp;[32318]"/>
        <member name="[CB - Account].[Account CB].&amp;[32319]"/>
        <member name="[CB - Account].[Account CB].&amp;[32320]"/>
        <member name="[CB - Account].[Account CB].&amp;[32321]"/>
        <member name="[CB - Account].[Account CB].&amp;[32322]"/>
        <member name="[CB - Account].[Account CB].&amp;[32323]"/>
        <member name="[CB - Account].[Account CB].&amp;[32324]"/>
        <member name="[CB - Account].[Account CB].&amp;[32325]"/>
        <member name="[CB - Account].[Account CB].&amp;[32326]"/>
        <member name="[CB - Account].[Account CB].&amp;[32327]"/>
        <member name="[CB - Account].[Account CB].&amp;[32328]"/>
        <member name="[CB - Account].[Account CB].&amp;[32329]"/>
        <member name="[CB - Account].[Account CB].&amp;[32330]"/>
        <member name="[CB - Account].[Account CB].&amp;[32331]"/>
        <member name="[CB - Account].[Account CB].&amp;[32332]"/>
        <member name="[CB - Account].[Account CB].&amp;[32333]"/>
        <member name="[CB - Account].[Account CB].&amp;[32334]"/>
        <member name="[CB - Account].[Account CB].&amp;[32335]"/>
        <member name="[CB - Account].[Account CB].&amp;[32336]"/>
        <member name="[CB - Account].[Account CB].&amp;[32337]"/>
        <member name="[CB - Account].[Account CB].&amp;[32338]"/>
        <member name="[CB - Account].[Account CB].&amp;[32339]"/>
        <member name="[CB - Account].[Account CB].&amp;[32340]"/>
        <member name="[CB - Account].[Account CB].&amp;[32341]"/>
        <member name="[CB - Account].[Account CB].&amp;[32342]"/>
        <member name="[CB - Account].[Account CB].&amp;[32343]"/>
        <member name="[CB - Account].[Account CB].&amp;[32344]"/>
        <member name="[CB - Account].[Account CB].&amp;[32345]"/>
        <member name="[CB - Account].[Account CB].&amp;[32346]"/>
        <member name="[CB - Account].[Account CB].&amp;[32347]"/>
        <member name="[CB - Account].[Account CB].&amp;[32348]"/>
        <member name="[CB - Account].[Account CB].&amp;[32349]"/>
        <member name="[CB - Account].[Account CB].&amp;[32350]"/>
        <member name="[CB - Account].[Account CB].&amp;[32351]"/>
        <member name="[CB - Account].[Account CB].&amp;[32352]"/>
        <member name="[CB - Account].[Account CB].&amp;[32353]"/>
        <member name="[CB - Account].[Account CB].&amp;[32354]"/>
        <member name="[CB - Account].[Account CB].&amp;[32355]"/>
        <member name="[CB - Account].[Account CB].&amp;[32356]"/>
        <member name="[CB - Account].[Account CB].&amp;[32357]"/>
        <member name="[CB - Account].[Account CB].&amp;[32358]"/>
        <member name="[CB - Account].[Account CB].&amp;[32359]"/>
        <member name="[CB - Account].[Account CB].&amp;[32360]"/>
        <member name="[CB - Account].[Account CB].&amp;[32361]"/>
        <member name="[CB - Account].[Account CB].&amp;[32362]"/>
        <member name="[CB - Account].[Account CB].&amp;[32363]"/>
        <member name="[CB - Account].[Account CB].&amp;[32364]"/>
        <member name="[CB - Account].[Account CB].&amp;[32365]"/>
        <member name="[CB - Account].[Account CB].&amp;[32366]"/>
        <member name="[CB - Account].[Account CB].&amp;[32367]"/>
        <member name="[CB - Account].[Account CB].&amp;[32368]"/>
        <member name="[CB - Account].[Account CB].&amp;[32369]"/>
        <member name="[CB - Account].[Account CB].&amp;[32370]"/>
        <member name="[CB - Account].[Account CB].&amp;[32371]"/>
        <member name="[CB - Account].[Account CB].&amp;[32372]"/>
        <member name="[CB - Account].[Account CB].&amp;[32373]"/>
        <member name="[CB - Account].[Account CB].&amp;[32374]"/>
        <member name="[CB - Account].[Account CB].&amp;[32375]"/>
        <member name="[CB - Account].[Account CB].&amp;[32376]"/>
        <member name="[CB - Account].[Account CB].&amp;[32377]"/>
        <member name="[CB - Account].[Account CB].&amp;[32378]"/>
        <member name="[CB - Account].[Account CB].&amp;[32379]"/>
        <member name="[CB - Account].[Account CB].&amp;[32380]"/>
        <member name="[CB - Account].[Account CB].&amp;[32381]"/>
        <member name="[CB - Account].[Account CB].&amp;[32382]"/>
        <member name="[CB - Account].[Account CB].&amp;[32383]"/>
        <member name="[CB - Account].[Account CB].&amp;[32384]"/>
        <member name="[CB - Account].[Account CB].&amp;[32385]"/>
        <member name="[CB - Account].[Account CB].&amp;[32386]"/>
        <member name="[CB - Account].[Account CB].&amp;[32387]"/>
        <member name="[CB - Account].[Account CB].&amp;[32388]"/>
        <member name="[CB - Account].[Account CB].&amp;[32389]"/>
        <member name="[CB - Account].[Account CB].&amp;[32390]"/>
        <member name="[CB - Account].[Account CB].&amp;[32391]"/>
        <member name="[CB - Account].[Account CB].&amp;[32392]"/>
        <member name="[CB - Account].[Account CB].&amp;[32393]"/>
        <member name="[CB - Account].[Account CB].&amp;[32394]"/>
        <member name="[CB - Account].[Account CB].&amp;[32395]"/>
        <member name="[CB - Account].[Account CB].&amp;[32396]"/>
        <member name="[CB - Account].[Account CB].&amp;[32397]"/>
        <member name="[CB - Account].[Account CB].&amp;[32398]"/>
        <member name="[CB - Account].[Account CB].&amp;[32399]"/>
        <member name="[CB - Account].[Account CB].&amp;[32400]"/>
        <member name="[CB - Account].[Account CB].&amp;[32401]"/>
        <member name="[CB - Account].[Account CB].&amp;[32402]"/>
        <member name="[CB - Account].[Account CB].&amp;[32403]"/>
        <member name="[CB - Account].[Account CB].&amp;[32404]"/>
        <member name="[CB - Account].[Account CB].&amp;[32405]"/>
        <member name="[CB - Account].[Account CB].&amp;[32406]"/>
        <member name="[CB - Account].[Account CB].&amp;[32407]"/>
        <member name="[CB - Account].[Account CB].&amp;[32408]"/>
        <member name="[CB - Account].[Account CB].&amp;[32409]"/>
        <member name="[CB - Account].[Account CB].&amp;[32410]"/>
        <member name="[CB - Account].[Account CB].&amp;[32411]"/>
        <member name="[CB - Account].[Account CB].&amp;[32412]"/>
        <member name="[CB - Account].[Account CB].&amp;[32413]"/>
        <member name="[CB - Account].[Account CB].&amp;[32414]"/>
        <member name="[CB - Account].[Account CB].&amp;[32415]"/>
        <member name="[CB - Account].[Account CB].&amp;[32416]"/>
        <member name="[CB - Account].[Account CB].&amp;[32417]"/>
        <member name="[CB - Account].[Account CB].&amp;[32418]"/>
        <member name="[CB - Account].[Account CB].&amp;[32419]"/>
        <member name="[CB - Account].[Account CB].&amp;[32420]"/>
        <member name="[CB - Account].[Account CB].&amp;[32421]"/>
        <member name="[CB - Account].[Account CB].&amp;[32422]"/>
        <member name="[CB - Account].[Account CB].&amp;[32423]"/>
        <member name="[CB - Account].[Account CB].&amp;[32424]"/>
        <member name="[CB - Account].[Account CB].&amp;[32425]"/>
        <member name="[CB - Account].[Account CB].&amp;[32426]"/>
        <member name="[CB - Account].[Account CB].&amp;[32427]"/>
        <member name="[CB - Account].[Account CB].&amp;[32428]"/>
        <member name="[CB - Account].[Account CB].&amp;[32429]"/>
        <member name="[CB - Account].[Account CB].&amp;[32430]"/>
        <member name="[CB - Account].[Account CB].&amp;[32431]"/>
        <member name="[CB - Account].[Account CB].&amp;[32432]"/>
        <member name="[CB - Account].[Account CB].&amp;[32433]"/>
        <member name="[CB - Account].[Account CB].&amp;[32434]"/>
        <member name="[CB - Account].[Account CB].&amp;[32435]"/>
        <member name="[CB - Account].[Account CB].&amp;[32436]"/>
        <member name="[CB - Account].[Account CB].&amp;[32437]"/>
        <member name="[CB - Account].[Account CB].&amp;[32438]"/>
        <member name="[CB - Account].[Account CB].&amp;[32439]"/>
        <member name="[CB - Account].[Account CB].&amp;[32440]"/>
        <member name="[CB - Account].[Account CB].&amp;[32441]"/>
        <member name="[CB - Account].[Account CB].&amp;[32442]"/>
        <member name="[CB - Account].[Account CB].&amp;[32443]"/>
        <member name="[CB - Account].[Account CB].&amp;[32444]"/>
        <member name="[CB - Account].[Account CB].&amp;[32445]"/>
        <member name="[CB - Account].[Account CB].&amp;[32446]"/>
        <member name="[CB - Account].[Account CB].&amp;[32447]"/>
        <member name="[CB - Account].[Account CB].&amp;[32448]"/>
        <member name="[CB - Account].[Account CB].&amp;[32449]"/>
        <member name="[CB - Account].[Account CB].&amp;[32450]"/>
        <member name="[CB - Account].[Account CB].&amp;[32451]"/>
        <member name="[CB - Account].[Account CB].&amp;[32452]"/>
        <member name="[CB - Account].[Account CB].&amp;[32453]"/>
        <member name="[CB - Account].[Account CB].&amp;[32454]"/>
        <member name="[CB - Account].[Account CB].&amp;[32455]"/>
        <member name="[CB - Account].[Account CB].&amp;[32456]"/>
        <member name="[CB - Account].[Account CB].&amp;[32457]"/>
        <member name="[CB - Account].[Account CB].&amp;[32458]"/>
        <member name="[CB - Account].[Account CB].&amp;[32459]"/>
        <member name="[CB - Account].[Account CB].&amp;[32460]"/>
        <member name="[CB - Account].[Account CB].&amp;[32461]"/>
        <member name="[CB - Account].[Account CB].&amp;[32462]"/>
        <member name="[CB - Account].[Account CB].&amp;[32463]"/>
        <member name="[CB - Account].[Account CB].&amp;[32464]"/>
        <member name="[CB - Account].[Account CB].&amp;[32465]"/>
        <member name="[CB - Account].[Account CB].&amp;[32466]"/>
        <member name="[CB - Account].[Account CB].&amp;[32467]"/>
        <member name="[CB - Account].[Account CB].&amp;[32468]"/>
        <member name="[CB - Account].[Account CB].&amp;[32469]"/>
        <member name="[CB - Account].[Account CB].&amp;[32470]"/>
        <member name="[CB - Account].[Account CB].&amp;[32471]"/>
        <member name="[CB - Account].[Account CB].&amp;[32472]"/>
        <member name="[CB - Account].[Account CB].&amp;[32473]"/>
        <member name="[CB - Account].[Account CB].&amp;[32474]"/>
        <member name="[CB - Account].[Account CB].&amp;[32475]"/>
        <member name="[CB - Account].[Account CB].&amp;[32476]"/>
        <member name="[CB - Account].[Account CB].&amp;[32477]"/>
        <member name="[CB - Account].[Account CB].&amp;[32478]"/>
        <member name="[CB - Account].[Account CB].&amp;[32479]"/>
        <member name="[CB - Account].[Account CB].&amp;[32480]"/>
        <member name="[CB - Account].[Account CB].&amp;[32481]"/>
        <member name="[CB - Account].[Account CB].&amp;[32482]"/>
        <member name="[CB - Account].[Account CB].&amp;[32483]"/>
        <member name="[CB - Account].[Account CB].&amp;[32484]"/>
        <member name="[CB - Account].[Account CB].&amp;[32485]"/>
        <member name="[CB - Account].[Account CB].&amp;[32486]"/>
        <member name="[CB - Account].[Account CB].&amp;[32487]"/>
        <member name="[CB - Account].[Account CB].&amp;[32488]"/>
        <member name="[CB - Account].[Account CB].&amp;[32489]"/>
        <member name="[CB - Account].[Account CB].&amp;[32490]"/>
        <member name="[CB - Account].[Account CB].&amp;[32491]"/>
        <member name="[CB - Account].[Account CB].&amp;[32492]"/>
        <member name="[CB - Account].[Account CB].&amp;[32493]"/>
        <member name="[CB - Account].[Account CB].&amp;[32494]"/>
        <member name="[CB - Account].[Account CB].&amp;[32495]"/>
        <member name="[CB - Account].[Account CB].&amp;[32496]"/>
        <member name="[CB - Account].[Account CB].&amp;[32497]"/>
        <member name="[CB - Account].[Account CB].&amp;[32498]"/>
        <member name="[CB - Account].[Account CB].&amp;[32499]"/>
        <member name="[CB - Account].[Account CB].&amp;[32500]"/>
        <member name="[CB - Account].[Account CB].&amp;[32501]"/>
        <member name="[CB - Account].[Account CB].&amp;[32502]"/>
        <member name="[CB - Account].[Account CB].&amp;[32503]"/>
        <member name="[CB - Account].[Account CB].&amp;[32504]"/>
        <member name="[CB - Account].[Account CB].&amp;[32505]"/>
        <member name="[CB - Account].[Account CB].&amp;[32506]"/>
        <member name="[CB - Account].[Account CB].&amp;[32507]"/>
        <member name="[CB - Account].[Account CB].&amp;[32508]"/>
        <member name="[CB - Account].[Account CB].&amp;[32509]"/>
        <member name="[CB - Account].[Account CB].&amp;[32510]"/>
        <member name="[CB - Account].[Account CB].&amp;[32511]"/>
        <member name="[CB - Account].[Account CB].&amp;[32512]"/>
        <member name="[CB - Account].[Account CB].&amp;[32513]"/>
        <member name="[CB - Account].[Account CB].&amp;[32514]"/>
        <member name="[CB - Account].[Account CB].&amp;[32515]"/>
        <member name="[CB - Account].[Account CB].&amp;[32516]"/>
        <member name="[CB - Account].[Account CB].&amp;[32517]"/>
        <member name="[CB - Account].[Account CB].&amp;[32518]"/>
        <member name="[CB - Account].[Account CB].&amp;[32519]"/>
        <member name="[CB - Account].[Account CB].&amp;[32520]"/>
        <member name="[CB - Account].[Account CB].&amp;[32521]"/>
        <member name="[CB - Account].[Account CB].&amp;[32522]"/>
        <member name="[CB - Account].[Account CB].&amp;[32523]"/>
        <member name="[CB - Account].[Account CB].&amp;[32524]"/>
        <member name="[CB - Account].[Account CB].&amp;[32525]"/>
        <member name="[CB - Account].[Account CB].&amp;[32526]"/>
        <member name="[CB - Account].[Account CB].&amp;[32527]"/>
        <member name="[CB - Account].[Account CB].&amp;[32528]"/>
        <member name="[CB - Account].[Account CB].&amp;[32529]"/>
        <member name="[CB - Account].[Account CB].&amp;[32530]"/>
        <member name="[CB - Account].[Account CB].&amp;[32531]"/>
        <member name="[CB - Account].[Account CB].&amp;[32532]"/>
        <member name="[CB - Account].[Account CB].&amp;[32533]"/>
        <member name="[CB - Account].[Account CB].&amp;[32534]"/>
        <member name="[CB - Account].[Account CB].&amp;[32535]"/>
        <member name="[CB - Account].[Account CB].&amp;[32536]"/>
        <member name="[CB - Account].[Account CB].&amp;[32537]"/>
        <member name="[CB - Account].[Account CB].&amp;[32538]"/>
        <member name="[CB - Account].[Account CB].&amp;[32539]"/>
        <member name="[CB - Account].[Account CB].&amp;[32540]"/>
        <member name="[CB - Account].[Account CB].&amp;[32541]"/>
        <member name="[CB - Account].[Account CB].&amp;[32542]"/>
        <member name="[CB - Account].[Account CB].&amp;[32543]"/>
        <member name="[CB - Account].[Account CB].&amp;[32544]"/>
        <member name="[CB - Account].[Account CB].&amp;[32545]"/>
        <member name="[CB - Account].[Account CB].&amp;[32546]"/>
        <member name="[CB - Account].[Account CB].&amp;[32547]"/>
        <member name="[CB - Account].[Account CB].&amp;[32548]"/>
        <member name="[CB - Account].[Account CB].&amp;[32549]"/>
        <member name="[CB - Account].[Account CB].&amp;[32550]"/>
        <member name="[CB - Account].[Account CB].&amp;[32551]"/>
        <member name="[CB - Account].[Account CB].&amp;[32552]"/>
        <member name="[CB - Account].[Account CB].&amp;[32553]"/>
        <member name="[CB - Account].[Account CB].&amp;[32554]"/>
        <member name="[CB - Account].[Account CB].&amp;[32555]"/>
        <member name="[CB - Account].[Account CB].&amp;[32556]"/>
        <member name="[CB - Account].[Account CB].&amp;[32557]"/>
        <member name="[CB - Account].[Account CB].&amp;[32558]"/>
        <member name="[CB - Account].[Account CB].&amp;[32559]"/>
        <member name="[CB - Account].[Account CB].&amp;[32560]"/>
        <member name="[CB - Account].[Account CB].&amp;[32561]"/>
        <member name="[CB - Account].[Account CB].&amp;[32562]"/>
        <member name="[CB - Account].[Account CB].&amp;[32563]"/>
        <member name="[CB - Account].[Account CB].&amp;[32564]"/>
        <member name="[CB - Account].[Account CB].&amp;[32565]"/>
        <member name="[CB - Account].[Account CB].&amp;[32566]"/>
        <member name="[CB - Account].[Account CB].&amp;[32567]"/>
        <member name="[CB - Account].[Account CB].&amp;[32568]"/>
        <member name="[CB - Account].[Account CB].&amp;[32569]"/>
        <member name="[CB - Account].[Account CB].&amp;[32570]"/>
        <member name="[CB - Account].[Account CB].&amp;[32571]"/>
        <member name="[CB - Account].[Account CB].&amp;[32572]"/>
        <member name="[CB - Account].[Account CB].&amp;[32573]"/>
        <member name="[CB - Account].[Account CB].&amp;[32574]"/>
        <member name="[CB - Account].[Account CB].&amp;[32575]"/>
        <member name="[CB - Account].[Account CB].&amp;[32576]"/>
        <member name="[CB - Account].[Account CB].&amp;[32577]"/>
        <member name="[CB - Account].[Account CB].&amp;[32578]"/>
        <member name="[CB - Account].[Account CB].&amp;[32579]"/>
        <member name="[CB - Account].[Account CB].&amp;[32580]"/>
        <member name="[CB - Account].[Account CB].&amp;[33001]"/>
        <member name="[CB - Account].[Account CB].&amp;[33002]"/>
        <member name="[CB - Account].[Account CB].&amp;[33003]"/>
        <member name="[CB - Account].[Account CB].&amp;[33004]"/>
        <member name="[CB - Account].[Account CB].&amp;[33005]"/>
        <member name="[CB - Account].[Account CB].&amp;[33006]"/>
        <member name="[CB - Account].[Account CB].&amp;[33007]"/>
        <member name="[CB - Account].[Account CB].&amp;[33008]"/>
        <member name="[CB - Account].[Account CB].&amp;[33009]"/>
        <member name="[CB - Account].[Account CB].&amp;[33010]"/>
        <member name="[CB - Account].[Account CB].&amp;[33011]"/>
        <member name="[CB - Account].[Account CB].&amp;[33012]"/>
        <member name="[CB - Account].[Account CB].&amp;[33013]"/>
        <member name="[CB - Account].[Account CB].&amp;[33014]"/>
        <member name="[CB - Account].[Account CB].&amp;[33015]"/>
        <member name="[CB - Account].[Account CB].&amp;[33016]"/>
        <member name="[CB - Account].[Account CB].&amp;[33017]"/>
        <member name="[CB - Account].[Account CB].&amp;[33018]"/>
        <member name="[CB - Account].[Account CB].&amp;[33019]"/>
        <member name="[CB - Account].[Account CB].&amp;[33020]"/>
        <member name="[CB - Account].[Account CB].&amp;[33021]"/>
        <member name="[CB - Account].[Account CB].&amp;[33022]"/>
        <member name="[CB - Account].[Account CB].&amp;[33023]"/>
        <member name="[CB - Account].[Account CB].&amp;[33024]"/>
        <member name="[CB - Account].[Account CB].&amp;[33025]"/>
        <member name="[CB - Account].[Account CB].&amp;[33026]"/>
        <member name="[CB - Account].[Account CB].&amp;[33027]"/>
        <member name="[CB - Account].[Account CB].&amp;[33028]"/>
        <member name="[CB - Account].[Account CB].&amp;[33029]"/>
        <member name="[CB - Account].[Account CB].&amp;[33030]"/>
        <member name="[CB - Account].[Account CB].&amp;[33031]"/>
        <member name="[CB - Account].[Account CB].&amp;[33032]"/>
        <member name="[CB - Account].[Account CB].&amp;[33033]"/>
        <member name="[CB - Account].[Account CB].&amp;[33034]"/>
        <member name="[CB - Account].[Account CB].&amp;[33035]"/>
        <member name="[CB - Account].[Account CB].&amp;[33036]"/>
        <member name="[CB - Account].[Account CB].&amp;[33037]"/>
        <member name="[CB - Account].[Account CB].&amp;[33038]"/>
        <member name="[CB - Account].[Account CB].&amp;[33039]"/>
        <member name="[CB - Account].[Account CB].&amp;[33040]"/>
        <member name="[CB - Account].[Account CB].&amp;[33041]"/>
        <member name="[CB - Account].[Account CB].&amp;[33042]"/>
        <member name="[CB - Account].[Account CB].&amp;[33043]"/>
        <member name="[CB - Account].[Account CB].&amp;[33044]"/>
        <member name="[CB - Account].[Account CB].&amp;[33045]"/>
        <member name="[CB - Account].[Account CB].&amp;[33046]"/>
        <member name="[CB - Account].[Account CB].&amp;[33047]"/>
        <member name="[CB - Account].[Account CB].&amp;[33048]"/>
        <member name="[CB - Account].[Account CB].&amp;[33049]"/>
        <member name="[CB - Account].[Account CB].&amp;[33050]"/>
        <member name="[CB - Account].[Account CB].&amp;[33051]"/>
        <member name="[CB - Account].[Account CB].&amp;[33052]"/>
        <member name="[CB - Account].[Account CB].&amp;[33053]"/>
        <member name="[CB - Account].[Account CB].&amp;[33054]"/>
        <member name="[CB - Account].[Account CB].&amp;[33055]"/>
        <member name="[CB - Account].[Account CB].&amp;[33056]"/>
        <member name="[CB - Account].[Account CB].&amp;[33057]"/>
        <member name="[CB - Account].[Account CB].&amp;[33058]"/>
        <member name="[CB - Account].[Account CB].&amp;[33059]"/>
        <member name="[CB - Account].[Account CB].&amp;[33060]"/>
        <member name="[CB - Account].[Account CB].&amp;[33061]"/>
        <member name="[CB - Account].[Account CB].&amp;[33062]"/>
        <member name="[CB - Account].[Account CB].&amp;[33063]"/>
        <member name="[CB - Account].[Account CB].&amp;[33064]"/>
        <member name="[CB - Account].[Account CB].&amp;[33065]"/>
        <member name="[CB - Account].[Account CB].&amp;[33066]"/>
        <member name="[CB - Account].[Account CB].&amp;[33067]"/>
        <member name="[CB - Account].[Account CB].&amp;[33068]"/>
        <member name="[CB - Account].[Account CB].&amp;[33069]"/>
        <member name="[CB - Account].[Account CB].&amp;[33070]"/>
        <member name="[CB - Account].[Account CB].&amp;[33071]"/>
        <member name="[CB - Account].[Account CB].&amp;[33072]"/>
        <member name="[CB - Account].[Account CB].&amp;[33073]"/>
        <member name="[CB - Account].[Account CB].&amp;[33074]"/>
        <member name="[CB - Account].[Account CB].&amp;[33075]"/>
        <member name="[CB - Account].[Account CB].&amp;[33076]"/>
        <member name="[CB - Account].[Account CB].&amp;[33077]"/>
        <member name="[CB - Account].[Account CB].&amp;[33078]"/>
        <member name="[CB - Account].[Account CB].&amp;[33079]"/>
        <member name="[CB - Account].[Account CB].&amp;[33080]"/>
        <member name="[CB - Account].[Account CB].&amp;[33081]"/>
        <member name="[CB - Account].[Account CB].&amp;[33082]"/>
        <member name="[CB - Account].[Account CB].&amp;[33083]"/>
        <member name="[CB - Account].[Account CB].&amp;[33084]"/>
        <member name="[CB - Account].[Account CB].&amp;[33085]"/>
        <member name="[CB - Account].[Account CB].&amp;[33086]"/>
        <member name="[CB - Account].[Account CB].&amp;[33087]"/>
        <member name="[CB - Account].[Account CB].&amp;[33088]"/>
        <member name="[CB - Account].[Account CB].&amp;[33089]"/>
        <member name="[CB - Account].[Account CB].&amp;[33090]"/>
        <member name="[CB - Account].[Account CB].&amp;[33091]"/>
        <member name="[CB - Account].[Account CB].&amp;[33092]"/>
        <member name="[CB - Account].[Account CB].&amp;[33093]"/>
        <member name="[CB - Account].[Account CB].&amp;[33094]"/>
        <member name="[CB - Account].[Account CB].&amp;[33095]"/>
        <member name="[CB - Account].[Account CB].&amp;[33096]"/>
        <member name="[CB - Account].[Account CB].&amp;[33097]"/>
        <member name="[CB - Account].[Account CB].&amp;[33098]"/>
        <member name="[CB - Account].[Account CB].&amp;[33099]"/>
        <member name="[CB - Account].[Account CB].&amp;[33100]"/>
        <member name="[CB - Account].[Account CB].&amp;[33101]"/>
        <member name="[CB - Account].[Account CB].&amp;[33102]"/>
        <member name="[CB - Account].[Account CB].&amp;[33103]"/>
        <member name="[CB - Account].[Account CB].&amp;[33104]"/>
        <member name="[CB - Account].[Account CB].&amp;[33105]"/>
        <member name="[CB - Account].[Account CB].&amp;[33106]"/>
        <member name="[CB - Account].[Account CB].&amp;[33107]"/>
        <member name="[CB - Account].[Account CB].&amp;[33108]"/>
        <member name="[CB - Account].[Account CB].&amp;[33109]"/>
        <member name="[CB - Account].[Account CB].&amp;[33110]"/>
        <member name="[CB - Account].[Account CB].&amp;[33111]"/>
        <member name="[CB - Account].[Account CB].&amp;[33112]"/>
        <member name="[CB - Account].[Account CB].&amp;[33113]"/>
        <member name="[CB - Account].[Account CB].&amp;[33114]"/>
        <member name="[CB - Account].[Account CB].&amp;[33115]"/>
        <member name="[CB - Account].[Account CB].&amp;[33116]"/>
        <member name="[CB - Account].[Account CB].&amp;[33117]"/>
        <member name="[CB - Account].[Account CB].&amp;[33118]"/>
        <member name="[CB - Account].[Account CB].&amp;[33119]"/>
        <member name="[CB - Account].[Account CB].&amp;[33120]"/>
        <member name="[CB - Account].[Account CB].&amp;[33121]"/>
        <member name="[CB - Account].[Account CB].&amp;[33122]"/>
        <member name="[CB - Account].[Account CB].&amp;[33123]"/>
        <member name="[CB - Account].[Account CB].&amp;[33124]"/>
        <member name="[CB - Account].[Account CB].&amp;[33125]"/>
        <member name="[CB - Account].[Account CB].&amp;[33126]"/>
        <member name="[CB - Account].[Account CB].&amp;[33127]"/>
        <member name="[CB - Account].[Account CB].&amp;[33128]"/>
        <member name="[CB - Account].[Account CB].&amp;[33129]"/>
        <member name="[CB - Account].[Account CB].&amp;[33130]"/>
        <member name="[CB - Account].[Account CB].&amp;[33131]"/>
        <member name="[CB - Account].[Account CB].&amp;[33132]"/>
        <member name="[CB - Account].[Account CB].&amp;[33133]"/>
        <member name="[CB - Account].[Account CB].&amp;[33134]"/>
        <member name="[CB - Account].[Account CB].&amp;[33135]"/>
        <member name="[CB - Account].[Account CB].&amp;[33136]"/>
        <member name="[CB - Account].[Account CB].&amp;[33137]"/>
        <member name="[CB - Account].[Account CB].&amp;[33138]"/>
        <member name="[CB - Account].[Account CB].&amp;[33139]"/>
        <member name="[CB - Account].[Account CB].&amp;[33140]"/>
        <member name="[CB - Account].[Account CB].&amp;[33141]"/>
        <member name="[CB - Account].[Account CB].&amp;[33142]"/>
        <member name="[CB - Account].[Account CB].&amp;[33143]"/>
        <member name="[CB - Account].[Account CB].&amp;[33144]"/>
        <member name="[CB - Account].[Account CB].&amp;[33145]"/>
        <member name="[CB - Account].[Account CB].&amp;[33146]"/>
        <member name="[CB - Account].[Account CB].&amp;[33147]"/>
        <member name="[CB - Account].[Account CB].&amp;[33148]"/>
        <member name="[CB - Account].[Account CB].&amp;[33149]"/>
        <member name="[CB - Account].[Account CB].&amp;[33150]"/>
        <member name="[CB - Account].[Account CB].&amp;[33151]"/>
        <member name="[CB - Account].[Account CB].&amp;[33152]"/>
        <member name="[CB - Account].[Account CB].&amp;[33153]"/>
        <member name="[CB - Account].[Account CB].&amp;[33154]"/>
        <member name="[CB - Account].[Account CB].&amp;[33155]"/>
        <member name="[CB - Account].[Account CB].&amp;[34001]"/>
        <member name="[CB - Account].[Account CB].&amp;[34002]"/>
        <member name="[CB - Account].[Account CB].&amp;[34003]"/>
        <member name="[CB - Account].[Account CB].&amp;[34004]"/>
        <member name="[CB - Account].[Account CB].&amp;[34005]"/>
        <member name="[CB - Account].[Account CB].&amp;[34006]"/>
        <member name="[CB - Account].[Account CB].&amp;[34007]"/>
        <member name="[CB - Account].[Account CB].&amp;[34008]"/>
        <member name="[CB - Account].[Account CB].&amp;[34009]"/>
        <member name="[CB - Account].[Account CB].&amp;[34010]"/>
        <member name="[CB - Account].[Account CB].&amp;[34011]"/>
        <member name="[CB - Account].[Account CB].&amp;[34012]"/>
        <member name="[CB - Account].[Account CB].&amp;[34013]"/>
        <member name="[CB - Account].[Account CB].&amp;[34014]"/>
        <member name="[CB - Account].[Account CB].&amp;[34015]"/>
        <member name="[CB - Account].[Account CB].&amp;[34016]"/>
        <member name="[CB - Account].[Account CB].&amp;[34017]"/>
        <member name="[CB - Account].[Account CB].&amp;[34018]"/>
        <member name="[CB - Account].[Account CB].&amp;[34019]"/>
        <member name="[CB - Account].[Account CB].&amp;[34020]"/>
        <member name="[CB - Account].[Account CB].&amp;[34021]"/>
        <member name="[CB - Account].[Account CB].&amp;[34022]"/>
        <member name="[CB - Account].[Account CB].&amp;[34023]"/>
        <member name="[CB - Account].[Account CB].&amp;[34024]"/>
        <member name="[CB - Account].[Account CB].&amp;[34025]"/>
        <member name="[CB - Account].[Account CB].&amp;[34026]"/>
        <member name="[CB - Account].[Account CB].&amp;[34027]"/>
        <member name="[CB - Account].[Account CB].&amp;[34028]"/>
        <member name="[CB - Account].[Account CB].&amp;[34029]"/>
        <member name="[CB - Account].[Account CB].&amp;[34030]"/>
        <member name="[CB - Account].[Account CB].&amp;[34031]"/>
        <member name="[CB - Account].[Account CB].&amp;[34032]"/>
        <member name="[CB - Account].[Account CB].&amp;[34033]"/>
        <member name="[CB - Account].[Account CB].&amp;[34034]"/>
        <member name="[CB - Account].[Account CB].&amp;[34035]"/>
        <member name="[CB - Account].[Account CB].&amp;[34036]"/>
        <member name="[CB - Account].[Account CB].&amp;[34037]"/>
        <member name="[CB - Account].[Account CB].&amp;[34038]"/>
        <member name="[CB - Account].[Account CB].&amp;[34039]"/>
        <member name="[CB - Account].[Account CB].&amp;[34040]"/>
        <member name="[CB - Account].[Account CB].&amp;[34041]"/>
        <member name="[CB - Account].[Account CB].&amp;[34042]"/>
        <member name="[CB - Account].[Account CB].&amp;[34043]"/>
        <member name="[CB - Account].[Account CB].&amp;[34044]"/>
        <member name="[CB - Account].[Account CB].&amp;[34045]"/>
        <member name="[CB - Account].[Account CB].&amp;[34046]"/>
        <member name="[CB - Account].[Account CB].&amp;[34047]"/>
        <member name="[CB - Account].[Account CB].&amp;[34048]"/>
        <member name="[CB - Account].[Account CB].&amp;[34049]"/>
        <member name="[CB - Account].[Account CB].&amp;[34050]"/>
        <member name="[CB - Account].[Account CB].&amp;[34051]"/>
        <member name="[CB - Account].[Account CB].&amp;[34052]"/>
        <member name="[CB - Account].[Account CB].&amp;[34053]"/>
        <member name="[CB - Account].[Account CB].&amp;[34054]"/>
        <member name="[CB - Account].[Account CB].&amp;[34055]"/>
        <member name="[CB - Account].[Account CB].&amp;[34056]"/>
        <member name="[CB - Account].[Account CB].&amp;[34057]"/>
        <member name="[CB - Account].[Account CB].&amp;[34058]"/>
        <member name="[CB - Account].[Account CB].&amp;[34059]"/>
        <member name="[CB - Account].[Account CB].&amp;[34060]"/>
        <member name="[CB - Account].[Account CB].&amp;[34061]"/>
        <member name="[CB - Account].[Account CB].&amp;[34062]"/>
        <member name="[CB - Account].[Account CB].&amp;[34063]"/>
        <member name="[CB - Account].[Account CB].&amp;[34064]"/>
        <member name="[CB - Account].[Account CB].&amp;[34065]"/>
        <member name="[CB - Account].[Account CB].&amp;[34066]"/>
        <member name="[CB - Account].[Account CB].&amp;[34067]"/>
        <member name="[CB - Account].[Account CB].&amp;[34068]"/>
        <member name="[CB - Account].[Account CB].&amp;[34069]"/>
        <member name="[CB - Account].[Account CB].&amp;[34070]"/>
        <member name="[CB - Account].[Account CB].&amp;[34071]"/>
        <member name="[CB - Account].[Account CB].&amp;[34072]"/>
        <member name="[CB - Account].[Account CB].&amp;[34073]"/>
        <member name="[CB - Account].[Account CB].&amp;[34074]"/>
        <member name="[CB - Account].[Account CB].&amp;[34075]"/>
        <member name="[CB - Account].[Account CB].&amp;[34076]"/>
        <member name="[CB - Account].[Account CB].&amp;[34077]"/>
        <member name="[CB - Account].[Account CB].&amp;[34078]"/>
        <member name="[CB - Account].[Account CB].&amp;[34079]"/>
        <member name="[CB - Account].[Account CB].&amp;[34080]"/>
        <member name="[CB - Account].[Account CB].&amp;[34081]"/>
        <member name="[CB - Account].[Account CB].&amp;[34082]"/>
        <member name="[CB - Account].[Account CB].&amp;[34083]"/>
        <member name="[CB - Account].[Account CB].&amp;[34084]"/>
        <member name="[CB - Account].[Account CB].&amp;[34085]"/>
        <member name="[CB - Account].[Account CB].&amp;[34086]"/>
        <member name="[CB - Account].[Account CB].&amp;[34087]"/>
        <member name="[CB - Account].[Account CB].&amp;[34088]"/>
        <member name="[CB - Account].[Account CB].&amp;[34089]"/>
        <member name="[CB - Account].[Account CB].&amp;[34090]"/>
        <member name="[CB - Account].[Account CB].&amp;[34091]"/>
        <member name="[CB - Account].[Account CB].&amp;[34092]"/>
        <member name="[CB - Account].[Account CB].&amp;[34093]"/>
        <member name="[CB - Account].[Account CB].&amp;[34094]"/>
        <member name="[CB - Account].[Account CB].&amp;[34095]"/>
        <member name="[CB - Account].[Account CB].&amp;[34096]"/>
        <member name="[CB - Account].[Account CB].&amp;[34097]"/>
        <member name="[CB - Account].[Account CB].&amp;[34098]"/>
        <member name="[CB - Account].[Account CB].&amp;[34099]"/>
        <member name="[CB - Account].[Account CB].&amp;[34100]"/>
        <member name="[CB - Account].[Account CB].&amp;[34101]"/>
        <member name="[CB - Account].[Account CB].&amp;[34102]"/>
        <member name="[CB - Account].[Account CB].&amp;[34103]"/>
        <member name="[CB - Account].[Account CB].&amp;[34104]"/>
        <member name="[CB - Account].[Account CB].&amp;[34105]"/>
        <member name="[CB - Account].[Account CB].&amp;[34106]"/>
        <member name="[CB - Account].[Account CB].&amp;[34107]"/>
        <member name="[CB - Account].[Account CB].&amp;[34108]"/>
        <member name="[CB - Account].[Account CB].&amp;[34109]"/>
        <member name="[CB - Account].[Account CB].&amp;[34110]"/>
        <member name="[CB - Account].[Account CB].&amp;[34111]"/>
        <member name="[CB - Account].[Account CB].&amp;[34112]"/>
        <member name="[CB - Account].[Account CB].&amp;[34113]"/>
        <member name="[CB - Account].[Account CB].&amp;[34114]"/>
        <member name="[CB - Account].[Account CB].&amp;[34115]"/>
        <member name="[CB - Account].[Account CB].&amp;[34116]"/>
        <member name="[CB - Account].[Account CB].&amp;[34117]"/>
        <member name="[CB - Account].[Account CB].&amp;[34118]"/>
        <member name="[CB - Account].[Account CB].&amp;[34119]"/>
        <member name="[CB - Account].[Account CB].&amp;[34120]"/>
        <member name="[CB - Account].[Account CB].&amp;[34121]"/>
        <member name="[CB - Account].[Account CB].&amp;[34122]"/>
        <member name="[CB - Account].[Account CB].&amp;[34123]"/>
        <member name="[CB - Account].[Account CB].&amp;[34124]"/>
        <member name="[CB - Account].[Account CB].&amp;[34125]"/>
        <member name="[CB - Account].[Account CB].&amp;[34126]"/>
        <member name="[CB - Account].[Account CB].&amp;[34127]"/>
        <member name="[CB - Account].[Account CB].&amp;[34128]"/>
        <member name="[CB - Account].[Account CB].&amp;[34129]"/>
        <member name="[CB - Account].[Account CB].&amp;[34130]"/>
        <member name="[CB - Account].[Account CB].&amp;[34131]"/>
        <member name="[CB - Account].[Account CB].&amp;[34132]"/>
        <member name="[CB - Account].[Account CB].&amp;[34133]"/>
        <member name="[CB - Account].[Account CB].&amp;[34134]"/>
        <member name="[CB - Account].[Account CB].&amp;[34135]"/>
        <member name="[CB - Account].[Account CB].&amp;[34136]"/>
        <member name="[CB - Account].[Account CB].&amp;[34137]"/>
        <member name="[CB - Account].[Account CB].&amp;[34138]"/>
        <member name="[CB - Account].[Account CB].&amp;[34139]"/>
        <member name="[CB - Account].[Account CB].&amp;[34140]"/>
        <member name="[CB - Account].[Account CB].&amp;[34141]"/>
        <member name="[CB - Account].[Account CB].&amp;[34142]"/>
        <member name="[CB - Account].[Account CB].&amp;[34143]"/>
        <member name="[CB - Account].[Account CB].&amp;[34144]"/>
        <member name="[CB - Account].[Account CB].&amp;[34145]"/>
        <member name="[CB - Account].[Account CB].&amp;[34146]"/>
        <member name="[CB - Account].[Account CB].&amp;[34147]"/>
        <member name="[CB - Account].[Account CB].&amp;[34148]"/>
        <member name="[CB - Account].[Account CB].&amp;[34149]"/>
        <member name="[CB - Account].[Account CB].&amp;[34150]"/>
        <member name="[CB - Account].[Account CB].&amp;[34151]"/>
        <member name="[CB - Account].[Account CB].&amp;[34152]"/>
        <member name="[CB - Account].[Account CB].&amp;[34153]"/>
        <member name="[CB - Account].[Account CB].&amp;[34154]"/>
        <member name="[CB - Account].[Account CB].&amp;[34155]"/>
        <member name="[CB - Account].[Account CB].&amp;[34156]"/>
        <member name="[CB - Account].[Account CB].&amp;[34157]"/>
        <member name="[CB - Account].[Account CB].&amp;[34158]"/>
        <member name="[CB - Account].[Account CB].&amp;[34159]"/>
        <member name="[CB - Account].[Account CB].&amp;[34160]"/>
        <member name="[CB - Account].[Account CB].&amp;[34161]"/>
        <member name="[CB - Account].[Account CB].&amp;[34162]"/>
        <member name="[CB - Account].[Account CB].&amp;[34163]"/>
        <member name="[CB - Account].[Account CB].&amp;[34164]"/>
        <member name="[CB - Account].[Account CB].&amp;[34165]"/>
        <member name="[CB - Account].[Account CB].&amp;[34166]"/>
        <member name="[CB - Account].[Account CB].&amp;[34167]"/>
        <member name="[CB - Account].[Account CB].&amp;[34168]"/>
        <member name="[CB - Account].[Account CB].&amp;[34169]"/>
        <member name="[CB - Account].[Account CB].&amp;[34170]"/>
        <member name="[CB - Account].[Account CB].&amp;[34171]"/>
        <member name="[CB - Account].[Account CB].&amp;[34172]"/>
        <member name="[CB - Account].[Account CB].&amp;[34173]"/>
        <member name="[CB - Account].[Account CB].&amp;[34174]"/>
        <member name="[CB - Account].[Account CB].&amp;[34175]"/>
        <member name="[CB - Account].[Account CB].&amp;[34176]"/>
        <member name="[CB - Account].[Account CB].&amp;[34177]"/>
        <member name="[CB - Account].[Account CB].&amp;[34178]"/>
        <member name="[CB - Account].[Account CB].&amp;[34179]"/>
        <member name="[CB - Account].[Account CB].&amp;[34180]"/>
        <member name="[CB - Account].[Account CB].&amp;[34181]"/>
        <member name="[CB - Account].[Account CB].&amp;[34182]"/>
        <member name="[CB - Account].[Account CB].&amp;[34183]"/>
        <member name="[CB - Account].[Account CB].&amp;[34184]"/>
        <member name="[CB - Account].[Account CB].&amp;[34185]"/>
        <member name="[CB - Account].[Account CB].&amp;[35002]"/>
        <member name="[CB - Account].[Account CB].&amp;[37001]"/>
        <member name="[CB - Account].[Account CB].&amp;[37002]"/>
        <member name="[CB - Account].[Account CB].&amp;[38001]"/>
        <member name="[CB - Account].[Account CB].&amp;[38003]"/>
        <member name="[CB - Account].[Account CB].&amp;[38004]"/>
        <member name="[CB - Account].[Account CB].&amp;[38005]"/>
        <member name="[CB - Account].[Account CB].&amp;[38006]"/>
        <member name="[CB - Account].[Account CB].&amp;[38008]"/>
        <member name="[CB - Account].[Account CB].&amp;[38009]"/>
        <member name="[CB - Account].[Account CB].&amp;[38010]"/>
        <member name="[CB - Account].[Account CB].&amp;[38011]"/>
        <member name="[CB - Account].[Account CB].&amp;[38012]"/>
        <member name="[CB - Account].[Account CB].&amp;[38013]"/>
        <member name="[CB - Account].[Account CB].&amp;[38014]"/>
        <member name="[CB - Account].[Account CB].&amp;[38015]"/>
        <member name="[CB - Account].[Account CB].&amp;[38017]"/>
        <member name="[CB - Account].[Account CB].&amp;[38020]"/>
        <member name="[CB - Account].[Account CB].&amp;[38021]"/>
        <member name="[CB - Account].[Account CB].&amp;[38023]"/>
        <member name="[CB - Account].[Account CB].&amp;[38024]"/>
        <member name="[CB - Account].[Account CB].&amp;[44002]"/>
        <member name="[CB - Account].[Account CB].&amp;[44003]"/>
        <member name="[CB - Account].[Account CB].&amp;[44004]"/>
        <member name="[CB - Account].[Account CB].&amp;[44005]"/>
        <member name="[CB - Account].[Account CB].&amp;[44006]"/>
        <member name="[CB - Account].[Account CB].&amp;[44007]"/>
        <member name="[CB - Account].[Account CB].&amp;[44008]"/>
        <member name="[CB - Account].[Account CB].&amp;[44009]"/>
        <member name="[CB - Account].[Account CB].&amp;[44010]"/>
        <member name="[CB - Account].[Account CB].&amp;[44011]"/>
        <member name="[CB - Account].[Account CB].&amp;[44014]"/>
        <member name="[CB - Account].[Account CB].&amp;[44015]"/>
        <member name="[CB - Account].[Account CB].&amp;[44016]"/>
        <member name="[CB - Account].[Account CB].&amp;[44018]"/>
        <member name="[CB - Account].[Account CB].&amp;[44019]"/>
        <member name="[CB - Account].[Account CB].&amp;[44022]"/>
        <member name="[CB - Account].[Account CB].&amp;[44024]"/>
        <member name="[CB - Account].[Account CB].&amp;[44025]"/>
        <member name="[CB - Account].[Account CB].&amp;[47001]"/>
        <member name="[CB - Account].[Account CB].&amp;[47002]"/>
        <member name="[CB - Account].[Account CB].&amp;[47003]"/>
        <member name="[CB - Account].[Account CB].&amp;[47004]"/>
        <member name="[CB - Account].[Account CB].&amp;[47005]"/>
        <member name="[CB - Account].[Account CB].&amp;[47006]"/>
        <member name="[CB - Account].[Account CB].&amp;[47007]"/>
        <member name="[CB - Account].[Account CB].&amp;[47008]"/>
        <member name="[CB - Account].[Account CB].&amp;[47009]"/>
        <member name="[CB - Account].[Account CB].&amp;[47010]"/>
        <member name="[CB - Account].[Account CB].&amp;[47011]"/>
        <member name="[CB - Account].[Account CB].&amp;[47012]"/>
        <member name="[CB - Account].[Account CB].&amp;[47013]"/>
        <member name="[CB - Account].[Account CB].&amp;[47014]"/>
        <member name="[CB - Account].[Account CB].&amp;[47015]"/>
        <member name="[CB - Account].[Account CB].&amp;[47016]"/>
        <member name="[CB - Account].[Account CB].&amp;[47017]"/>
        <member name="[CB - Account].[Account CB].&amp;[47018]"/>
        <member name="[CB - Account].[Account CB].&amp;[47019]"/>
        <member name="[CB - Account].[Account CB].&amp;[47020]"/>
        <member name="[CB - Account].[Account CB].&amp;[47021]"/>
        <member name="[CB - Account].[Account CB].&amp;[47022]"/>
        <member name="[CB - Account].[Account CB].&amp;[47023]"/>
        <member name="[CB - Account].[Account CB].&amp;[47024]"/>
        <member name="[CB - Account].[Account CB].&amp;[47025]"/>
        <member name="[CB - Account].[Account CB].&amp;[47026]"/>
        <member name="[CB - Account].[Account CB].&amp;[47027]"/>
        <member name="[CB - Account].[Account CB].&amp;[47028]"/>
        <member name="[CB - Account].[Account CB].&amp;[47029]"/>
        <member name="[CB - Account].[Account CB].&amp;[50001]"/>
        <member name="[CB - Account].[Account CB].&amp;[50002]"/>
        <member name="[CB - Account].[Account CB].&amp;[53001]"/>
        <member name="[CB - Account].[Account CB].&amp;[53003]"/>
        <member name="[CB - Account].[Account CB].&amp;[53008]"/>
        <member name="[CB - Account].[Account CB].&amp;[53009]"/>
        <member name="[CB - Account].[Account CB].&amp;[53010]"/>
        <member name="[CB - Account].[Account CB].&amp;[53015]"/>
        <member name="[CB - Account].[Account CB].&amp;[53016]"/>
        <member name="[CB - Account].[Account CB].&amp;[53017]"/>
        <member name="[CB - Account].[Account CB].&amp;[53025]"/>
        <member name="[CB - Account].[Account CB].&amp;[53037]"/>
        <member name="[CB - Account].[Account CB].&amp;[53041]"/>
        <member name="[CB - Account].[Account CB].&amp;[54001]"/>
        <member name="[CB - Account].[Account CB].&amp;[56001]"/>
        <member name="[CB - Account].[Account CB].&amp;[57003]"/>
        <member name="[CB - Account].[Account CB].&amp;[58001]"/>
        <member name="[CB - Account].[Account CB].&amp;[58003]"/>
        <member name="[CB - Account].[Account CB].&amp;[58005]"/>
        <member name="[CB - Account].[Account CB].&amp;[58008]"/>
        <member name="[CB - Account].[Account CB].&amp;[58013]"/>
        <member name="[CB - Account].[Account CB].&amp;[59001]"/>
        <member name="[CB - Account].[Account CB].&amp;[59002]"/>
        <member name="[CB - Account].[Account CB].&amp;[59003]"/>
        <member name="[CB - Account].[Account CB].&amp;[59004]"/>
        <member name="[CB - Account].[Account CB].&amp;[59005]"/>
        <member name="[CB - Account].[Account CB].&amp;[60001]"/>
        <member name="[CB - Account].[Account CB].&amp;[60004]"/>
        <member name="[CB - Account].[Account CB].&amp;[60006]"/>
        <member name="[CB - Account].[Account CB].&amp;[60008]"/>
        <member name="[CB - Account].[Account CB].&amp;[61001]"/>
        <member name="[CB - Account].[Account CB].&amp;[62001]"/>
        <member name="[CB - Account].[Account CB].&amp;[62002]"/>
        <member name="[CB - Account].[Account CB].&amp;[62003]"/>
        <member name="[CB - Account].[Account CB].&amp;[62004]"/>
        <member name="[CB - Account].[Account CB].&amp;[62005]"/>
        <member name="[CB - Account].[Account CB].&amp;[62006]"/>
        <member name="[CB - Account].[Account CB].&amp;[62007]"/>
        <member name="[CB - Account].[Account CB].&amp;[64004]"/>
        <member name="[CB - Account].[Account CB].&amp;[64011]"/>
        <member name="[CB - Account].[Account CB].&amp;[64012]"/>
        <member name="[CB - Account].[Account CB].&amp;[65001]"/>
        <member name="[CB - Account].[Account CB].&amp;[65002]"/>
        <member name="[CB - Account].[Account CB].&amp;[65003]"/>
        <member name="[CB - Account].[Account CB].&amp;[65004]"/>
        <member name="[CB - Account].[Account CB].&amp;[65005]"/>
        <member name="[CB - Account].[Account CB].&amp;[65006]"/>
        <member name="[CB - Account].[Account CB].&amp;[65007]"/>
        <member name="[CB - Account].[Account CB].&amp;[65008]"/>
        <member name="[CB - Account].[Account CB].&amp;[65009]"/>
        <member name="[CB - Account].[Account CB].&amp;[65010]"/>
        <member name="[CB - Account].[Account CB].&amp;[65011]"/>
        <member name="[CB - Account].[Account CB].&amp;[66001]"/>
        <member name="[CB - Account].[Account CB].&amp;[66003]"/>
        <member name="[CB - Account].[Account CB].&amp;[66005]"/>
        <member name="[CB - Account].[Account CB].&amp;[66007]"/>
        <member name="[CB - Account].[Account CB].&amp;[66008]"/>
        <member name="[CB - Account].[Account CB].&amp;[66009]"/>
        <member name="[CB - Account].[Account CB].&amp;[67001]"/>
        <member name="[CB - Account].[Account CB].&amp;[70004]"/>
        <member name="[CB - Account].[Account CB].&amp;[70005]"/>
        <member name="[CB - Account].[Account CB].&amp;[70011]"/>
        <member name="[CB - Account].[Account CB].&amp;[70017]"/>
        <member name="[CB - Account].[Account CB].&amp;[72001]"/>
        <member name="[CB - Account].[Account CB].&amp;[72002]"/>
        <member name="[CB - Account].[Account CB].&amp;[72003]"/>
        <member name="[CB - Account].[Account CB].&amp;[72004]"/>
        <member name="[CB - Account].[Account CB].&amp;[72005]"/>
        <member name="[CB - Account].[Account CB].&amp;[72006]"/>
        <member name="[CB - Account].[Account CB].&amp;[72007]"/>
        <member name="[CB - Account].[Account CB].&amp;[72008]"/>
        <member name="[CB - Account].[Account CB].&amp;[72009]"/>
        <member name="[CB - Account].[Account CB].&amp;[73001]"/>
        <member name="[CB - Account].[Account CB].&amp;[73002]"/>
        <member name="[CB - Account].[Account CB].&amp;[73003]"/>
        <member name="[CB - Account].[Account CB].&amp;[73004]"/>
        <member name="[CB - Account].[Account CB].&amp;[73005]"/>
        <member name="[CB - Account].[Account CB].&amp;[73006]"/>
        <member name="[CB - Account].[Account CB].&amp;[73008]"/>
        <member name="[CB - Account].[Account CB].&amp;[73010]"/>
        <member name="[CB - Account].[Account CB].&amp;[74001]"/>
        <member name="[CB - Account].[Account CB].&amp;[74002]"/>
        <member name="[CB - Account].[Account CB].&amp;[74003]"/>
        <member name="[CB - Account].[Account CB].&amp;[74004]"/>
        <member name="[CB - Account].[Account CB].&amp;[74005]"/>
        <member name="[CB - Account].[Account CB].&amp;[75001]"/>
        <member name="[CB - Account].[Account CB].&amp;[75002]"/>
        <member name="[CB - Account].[Account CB].&amp;[75003]"/>
        <member name="[CB - Account].[Account CB].&amp;[75004]"/>
        <member name="[CB - Account].[Account CB].&amp;[75005]"/>
        <member name="[CB - Account].[Account CB].&amp;[75006]"/>
        <member name="[CB - Account].[Account CB].&amp;[75007]"/>
        <member name="[CB - Account].[Account CB].&amp;[75008]"/>
        <member name="[CB - Account].[Account CB].&amp;[75009]"/>
        <member name="[CB - Account].[Account CB].&amp;[75010]"/>
        <member name="[CB - Account].[Account CB].&amp;[75011]"/>
        <member name="[CB - Account].[Account CB].&amp;[75012]"/>
        <member name="[CB - Account].[Account CB].&amp;[75013]"/>
        <member name="[CB - Account].[Account CB].&amp;[75014]"/>
        <member name="[CB - Account].[Account CB].&amp;[76001]"/>
        <member name="[CB - Account].[Account CB].&amp;[76002]"/>
        <member name="[CB - Account].[Account CB].&amp;[76003]"/>
        <member name="[CB - Account].[Account CB].&amp;[76004]"/>
        <member name="[CB - Account].[Account CB].&amp;[76005]"/>
        <member name="[CB - Account].[Account CB].&amp;[76006]"/>
        <member name="[CB - Account].[Account CB].&amp;[76007]"/>
        <member name="[CB - Account].[Account CB].&amp;[76008]"/>
        <member name="[CB - Account].[Account CB].&amp;[77001]"/>
        <member name="[CB - Account].[Account CB].&amp;[77002]"/>
        <member name="[CB - Account].[Account CB].&amp;[77003]"/>
        <member name="[CB - Account].[Account CB].&amp;[77004]"/>
        <member name="[CB - Account].[Account CB].&amp;[77006]"/>
        <member name="[CB - Account].[Account CB].&amp;[77007]"/>
        <member name="[CB - Account].[Account CB].&amp;[77008]"/>
        <member name="[CB - Account].[Account CB].&amp;[77009]"/>
        <member name="[CB - Account].[Account CB].&amp;[77010]"/>
        <member name="[CB - Account].[Account CB].&amp;[77011]"/>
        <member name="[CB - Account].[Account CB].&amp;[77012]"/>
        <member name="[CB - Account].[Account CB].&amp;[77014]"/>
        <member name="[CB - Account].[Account CB].&amp;[77015]"/>
        <member name="[CB - Account].[Account CB].&amp;[77016]"/>
        <member name="[CB - Account].[Account CB].&amp;[78001]"/>
        <member name="[CB - Account].[Account CB].&amp;[78002]"/>
        <member name="[CB - Account].[Account CB].&amp;[78006]"/>
        <member name="[CB - Account].[Account CB].&amp;[78009]"/>
        <member name="[CB - Account].[Account CB].&amp;[78010]"/>
        <member name="[CB - Account].[Account CB].&amp;[78011]"/>
        <member name="[CB - Account].[Account CB].&amp;[78013]"/>
        <member name="[CB - Account].[Account CB].&amp;[79001]"/>
        <member name="[CB - Account].[Account CB].&amp;[79002]"/>
        <member name="[CB - Account].[Account CB].&amp;[79003]"/>
        <member name="[CB - Account].[Account CB].&amp;[79004]"/>
        <member name="[CB - Account].[Account CB].&amp;[79005]"/>
        <member name="[CB - Account].[Account CB].&amp;[79009]"/>
        <member name="[CB - Account].[Account CB].&amp;[79012]"/>
        <member name="[CB - Account].[Account CB].&amp;[79013]"/>
        <member name="[CB - Account].[Account CB].&amp;[79015]"/>
        <member name="[CB - Account].[Account CB].&amp;[80003]"/>
        <member name="[CB - Account].[Account CB].&amp;[83003]"/>
        <member name="[CB - Account].[Account CB].&amp;[83012]"/>
        <member name="[CB - Account].[Account CB].&amp;[84001]"/>
        <member name="[CB - Account].[Account CB].&amp;[85001]"/>
        <member name="[CB - Account].[Account CB].&amp;[85002]"/>
        <member name="[CB - Account].[Account CB].&amp;[85003]"/>
        <member name="[CB - Account].[Account CB].&amp;[85004]"/>
        <member name="[CB - Account].[Account CB].&amp;[85005]"/>
        <member name="[CB - Account].[Account CB].&amp;[85006]"/>
        <member name="[CB - Account].[Account CB].&amp;[85007]"/>
        <member name="[CB - Account].[Account CB].&amp;[85008]"/>
        <member name="[CB - Account].[Account CB].&amp;[85009]"/>
        <member name="[CB - Account].[Account CB].&amp;[85010]"/>
        <member name="[CB - Account].[Account CB].&amp;[87001]"/>
        <member name="[CB - Account].[Account CB].&amp;[87002]"/>
        <member name="[CB - Account].[Account CB].&amp;[87003]"/>
        <member name="[CB - Account].[Account CB].&amp;[88001]"/>
        <member name="[CB - Account].[Account CB].&amp;[90001]"/>
        <member name="[CB - Account].[Account CB].&amp;[90002]"/>
        <member name="[CB - Account].[Account CB].&amp;[90003]"/>
        <member name="[CB - Account].[Account CB].&amp;[90004]"/>
        <member name="[CB - Account].[Account CB].&amp;[90005]"/>
        <member name="[CB - Account].[Account CB].&amp;[90006]"/>
        <member name="[CB - Account].[Account CB].&amp;[90007]"/>
        <member name="[CB - Account].[Account CB].&amp;[90008]"/>
        <member name="[CB - Account].[Account CB].&amp;[90009]"/>
        <member name="[CB - Account].[Account CB].&amp;[90010]"/>
        <member name="[CB - Account].[Account CB].&amp;[90011]"/>
        <member name="[CB - Account].[Account CB].&amp;[90012]"/>
        <member name="[CB - Account].[Account CB].&amp;[90013]"/>
        <member name="[CB - Account].[Account CB].&amp;[90014]"/>
        <member name="[CB - Account].[Account CB].&amp;[90015]"/>
        <member name="[CB - Account].[Account CB].&amp;[90016]"/>
        <member name="[CB - Account].[Account CB].&amp;[90017]"/>
        <member name="[CB - Account].[Account CB].&amp;[90018]"/>
        <member name="[CB - Account].[Account CB].&amp;[90019]"/>
        <member name="[CB - Account].[Account CB].&amp;[90020]"/>
        <member name="[CB - Account].[Account CB].&amp;[90021]"/>
        <member name="[CB - Account].[Account CB].&amp;[90022]"/>
        <member name="[CB - Account].[Account CB].&amp;[90023]"/>
        <member name="[CB - Account].[Account CB].&amp;[90024]"/>
        <member name="[CB - Account].[Account CB].&amp;[93001]"/>
        <member name="[CB - Account].[Account CB].&amp;[96001]"/>
        <member name="[CB - Account].[Account CB].&amp;[96002]"/>
        <member name="[CB - Account].[Account CB].&amp;[96003]"/>
        <member name="[CB - Account].[Account CB].&amp;[96004]"/>
        <member name="[CB - Account].[Account CB].&amp;[98001]"/>
        <member name="[CB - Account].[Account CB].&amp;[98002]"/>
        <member name="[CB - Account].[Account CB].&amp;[99001]"/>
        <member name="[CB - Account].[Account CB].&amp;[99002]"/>
        <member name="[CB - Account].[Account CB].&amp;[100001]"/>
        <member name="[CB - Account].[Account CB].&amp;[100002]"/>
        <member name="[CB - Account].[Account CB].&amp;[100003]"/>
        <member name="[CB - Account].[Account CB].&amp;[100004]"/>
        <member name="[CB - Account].[Account CB].&amp;[101005]"/>
        <member name="[CB - Account].[Account CB].&amp;[101007]"/>
        <member name="[CB - Account].[Account CB].&amp;[101008]"/>
        <member name="[CB - Account].[Account CB].&amp;[101009]"/>
        <member name="[CB - Account].[Account CB].&amp;[101010]"/>
        <member name="[CB - Account].[Account CB].&amp;[102002]"/>
        <member name="[CB - Account].[Account CB].&amp;[102003]"/>
        <member name="[CB - Account].[Account CB].&amp;[102004]"/>
        <member name="[CB - Account].[Account CB].&amp;[102005]"/>
        <member name="[CB - Account].[Account CB].&amp;[102006]"/>
        <member name="[CB - Account].[Account CB].&amp;[102008]"/>
        <member name="[CB - Account].[Account CB].&amp;[102009]"/>
        <member name="[CB - Account].[Account CB].&amp;[102010]"/>
        <member name="[CB - Account].[Account CB].&amp;[103001]"/>
        <member name="[CB - Account].[Account CB].&amp;[103002]"/>
        <member name="[CB - Account].[Account CB].&amp;[104001]"/>
        <member name="[CB - Account].[Account CB].&amp;[105001]"/>
        <member name="[CB - Account].[Account CB].&amp;[105002]"/>
        <member name="[CB - Account].[Account CB].&amp;[106001]"/>
        <member name="[CB - Account].[Account CB].&amp;[109001]"/>
        <member name="[CB - Account].[Account CB].&amp;[110001]"/>
        <member name="[CB - Account].[Account CB].&amp;[111002]"/>
        <member name="[CB - Account].[Account CB].&amp;[111003]"/>
        <member name="[CB - Account].[Account CB].&amp;[113001]"/>
        <member name="[CB - Account].[Account CB].&amp;[114001]"/>
        <member name="[CB - Account].[Account CB].&amp;[114002]"/>
        <member name="[CB - Account].[Account CB].&amp;[115001]"/>
        <member name="[CB - Account].[Account CB].&amp;[115002]"/>
        <member name="[CB - Account].[Account CB].&amp;[115003]"/>
        <member name="[CB - Account].[Account CB].&amp;[115004]"/>
        <member name="[CB - Account].[Account CB].&amp;[115005]"/>
        <member name="[CB - Account].[Account CB].&amp;[116001]"/>
        <member name="[CB - Account].[Account CB].&amp;[116002]"/>
        <member name="[CB - Account].[Account CB].&amp;[117001]"/>
        <member name="[CB - Account].[Account CB].&amp;[118001]"/>
        <member name="[CB - Account].[Account CB].&amp;[118002]"/>
        <member name="[CB - Account].[Account CB].&amp;[119005]"/>
        <member name="[CB - Account].[Account CB].&amp;[119006]"/>
        <member name="[CB - Account].[Account CB].&amp;[119007]"/>
        <member name="[CB - Account].[Account CB].&amp;[123001]"/>
        <member name="[CB - Account].[Account CB].&amp;[124001]"/>
        <member name="[CB - Account].[Account CB].&amp;[124002]"/>
        <member name="[CB - Account].[Account CB].&amp;[125002]"/>
        <member name="[CB - Account].[Account CB].&amp;[125004]"/>
        <member name="[CB - Account].[Account CB].&amp;[125005]"/>
        <member name="[CB - Account].[Account CB].&amp;[126001]"/>
        <member name="[CB - Account].[Account CB].&amp;[126002]"/>
        <member name="[CB - Account].[Account CB].&amp;[126003]"/>
        <member name="[CB - Account].[Account CB].&amp;[129001]"/>
        <member name="[CB - Account].[Account CB].&amp;[130001]"/>
        <member name="[CB - Account].[Account CB].&amp;[130002]"/>
        <member name="[CB - Account].[Account CB].&amp;[131001]"/>
        <member name="[CB - Account].[Account CB].&amp;[132003]"/>
        <member name="[CB - Account].[Account CB].&amp;[133001]"/>
        <member name="[CB - Account].[Account CB].&amp;[133002]"/>
        <member name="[CB - Account].[Account CB].&amp;[134002]"/>
        <member name="[CB - Account].[Account CB].&amp;[135003]"/>
        <member name="[CB - Account].[Account CB].&amp;[137003]"/>
        <member name="[CB - Account].[Account CB].&amp;[141001]"/>
        <member name="[CB - Account].[Account CB].&amp;[141002]"/>
        <member name="[CB - Account].[Account CB].&amp;[141003]"/>
        <member name="[CB - Account].[Account CB].&amp;[142007]"/>
        <member name="[CB - Account].[Account CB].&amp;[145001]"/>
        <member name="[CB - Account].[Account CB].&amp;[145002]"/>
        <member name="[CB - Account].[Account CB].&amp;[145003]"/>
        <member name="[CB - Account].[Account CB].&amp;[147002]"/>
        <member name="[CB - Account].[Account CB].&amp;[147004]"/>
        <member name="[CB - Account].[Account CB].&amp;[148002]"/>
        <member name="[CB - Account].[Account CB].&amp;[149002]"/>
        <member name="[CB - Account].[Account CB].&amp;[149003]"/>
        <member name="[CB - Account].[Account CB].&amp;[155002]"/>
        <member name="[CB - Account].[Account CB].&amp;[155003]"/>
        <member name="[CB - Account].[Account CB].&amp;[155004]"/>
        <member name="[CB - Account].[Account CB].&amp;[155005]"/>
        <member name="[CB - Account].[Account CB].&amp;[156001]"/>
        <member name="[CB - Account].[Account CB].&amp;[156002]"/>
        <member name="[CB - Account].[Account CB].&amp;[157001]"/>
        <member name="[CB - Account].[Account CB].&amp;[157002]"/>
        <member name="[CB - Account].[Account CB].&amp;[159001]"/>
        <member name="[CB - Account].[Account CB].&amp;[160001]"/>
        <member name="[CB - Account].[Account CB].&amp;[160002]"/>
        <member name="[CB - Account].[Account CB].&amp;[161002]"/>
        <member name="[CB - Account].[Account CB].&amp;[161003]"/>
        <member name="[CB - Account].[Account CB].&amp;[161004]"/>
        <member name="[CB - Account].[Account CB].&amp;[161005]"/>
        <member name="[CB - Account].[Account CB].&amp;[161006]"/>
        <member name="[CB - Account].[Account CB].&amp;[161007]"/>
        <member name="[CB - Account].[Account CB].&amp;[161008]"/>
        <member name="[CB - Account].[Account CB].&amp;[161009]"/>
        <member name="[CB - Account].[Account CB].&amp;[161010]"/>
        <member name="[CB - Account].[Account CB].&amp;[161011]"/>
        <member name="[CB - Account].[Account CB].&amp;[161012]"/>
        <member name="[CB - Account].[Account CB].&amp;[161013]"/>
        <member name="[CB - Account].[Account CB].&amp;[161014]"/>
        <member name="[CB - Account].[Account CB].&amp;[162002]"/>
        <member name="[CB - Account].[Account CB].&amp;[162003]"/>
        <member name="[CB - Account].[Account CB].&amp;[162004]"/>
        <member name="[CB - Account].[Account CB].&amp;[162005]"/>
        <member name="[CB - Account].[Account CB].&amp;[162007]"/>
        <member name="[CB - Account].[Account CB].&amp;[163001]"/>
        <member name="[CB - Account].[Account CB].&amp;[164001]"/>
        <member name="[CB - Account].[Account CB].&amp;[164002]"/>
        <member name="[CB - Account].[Account CB].&amp;[164003]"/>
        <member name="[CB - Account].[Account CB].&amp;[164004]"/>
        <member name="[CB - Account].[Account CB].&amp;[164005]"/>
        <member name="[CB - Account].[Account CB].&amp;[164006]"/>
        <member name="[CB - Account].[Account CB].&amp;[165001]"/>
        <member name="[CB - Account].[Account CB].&amp;[165002]"/>
        <member name="[CB - Account].[Account CB].&amp;[166001]"/>
        <member name="[CB - Account].[Account CB].&amp;[167001]"/>
        <member name="[CB - Account].[Account CB].&amp;[170005]"/>
        <member name="[CB - Account].[Account CB].&amp;[170006]"/>
        <member name="[CB - Account].[Account CB].&amp;[170008]"/>
        <member name="[CB - Account].[Account CB].&amp;[170009]"/>
        <member name="[CB - Account].[Account CB].&amp;[170010]"/>
        <member name="[CB - Account].[Account CB].&amp;[170011]"/>
        <member name="[CB - Account].[Account CB].&amp;[170012]"/>
        <member name="[CB - Account].[Account CB].&amp;[170013]"/>
        <member name="[CB - Account].[Account CB].&amp;[170014]"/>
        <member name="[CB - Account].[Account CB].&amp;[170015]"/>
        <member name="[CB - Account].[Account CB].&amp;[170017]"/>
        <member name="[CB - Account].[Account CB].&amp;[170018]"/>
        <member name="[CB - Account].[Account CB].&amp;[171009]"/>
        <member name="[CB - Account].[Account CB].&amp;[171010]"/>
        <member name="[CB - Account].[Account CB].&amp;[171013]"/>
        <member name="[CB - Account].[Account CB].&amp;[171018]"/>
        <member name="[CB - Account].[Account CB].&amp;[171019]"/>
        <member name="[CB - Account].[Account CB].&amp;[172001]"/>
        <member name="[CB - Account].[Account CB].&amp;[175001]"/>
        <member name="[CB - Account].[Account CB].&amp;[177001]"/>
        <member name="[CB - Account].[Account CB].&amp;[178001]"/>
        <member name="[CB - Account].[Account CB].&amp;[179001]"/>
        <member name="[CB - Account].[Account CB].&amp;[180002]"/>
        <member name="[CB - Account].[Account CB].&amp;[181003]"/>
        <member name="[CB - Account].[Account CB].&amp;[181004]"/>
        <member name="[CB - Account].[Account CB].&amp;[181007]"/>
        <member name="[CB - Account].[Account CB].&amp;[181008]"/>
        <member name="[CB - Account].[Account CB].&amp;[182001]"/>
        <member name="[CB - Account].[Account CB].&amp;[183005]"/>
        <member name="[CB - Account].[Account CB].&amp;[183006]"/>
        <member name="[CB - Account].[Account CB].&amp;[183008]"/>
        <member name="[CB - Account].[Account CB].&amp;[183009]"/>
        <member name="[CB - Account].[Account CB].&amp;[183010]"/>
        <member name="[CB - Account].[Account CB].&amp;[183013]"/>
        <member name="[CB - Account].[Account CB].&amp;[183014]"/>
        <member name="[CB - Account].[Account CB].&amp;[184001]"/>
        <member name="[CB - Account].[Account CB].&amp;[184002]"/>
        <member name="[CB - Account].[Account CB].&amp;[185003]"/>
        <member name="[CB - Account].[Account CB].&amp;[186001]"/>
        <member name="[CB - Account].[Account CB].&amp;[186002]"/>
        <member name="[CB - Account].[Account CB].&amp;[186003]"/>
        <member name="[CB - Account].[Account CB].&amp;[186004]"/>
        <member name="[CB - Account].[Account CB].&amp;[187008]"/>
        <member name="[CB - Account].[Account CB].&amp;[187009]"/>
        <member name="[CB - Account].[Account CB].&amp;[187010]"/>
        <member name="[CB - Account].[Account CB].&amp;[189006]"/>
        <member name="[CB - Account].[Account CB].&amp;[190003]"/>
        <member name="[CB - Account].[Account CB].&amp;[190004]"/>
        <member name="[CB - Account].[Account CB].&amp;[190005]"/>
        <member name="[CB - Account].[Account CB].&amp;[190006]"/>
        <member name="[CB - Account].[Account CB].&amp;[190007]"/>
        <member name="[CB - Account].[Account CB].&amp;[190008]"/>
        <member name="[CB - Account].[Account CB].&amp;[190009]"/>
        <member name="[CB - Account].[Account CB].&amp;[190010]"/>
        <member name="[CB - Account].[Account CB].&amp;[190011]"/>
        <member name="[CB - Account].[Account CB].&amp;[190012]"/>
        <member name="[CB - Account].[Account CB].&amp;[190013]"/>
        <member name="[CB - Account].[Account CB].&amp;[190014]"/>
        <member name="[CB - Account].[Account CB].&amp;[190015]"/>
        <member name="[CB - Account].[Account CB].&amp;[190016]"/>
        <member name="[CB - Account].[Account CB].&amp;[190017]"/>
        <member name="[CB - Account].[Account CB].&amp;[190018]"/>
        <member name="[CB - Account].[Account CB].&amp;[190019]"/>
        <member name="[CB - Account].[Account CB].&amp;[190020]"/>
        <member name="[CB - Account].[Account CB].&amp;[190021]"/>
        <member name="[CB - Account].[Account CB].&amp;[190022]"/>
        <member name="[CB - Account].[Account CB].&amp;[190023]"/>
        <member name="[CB - Account].[Account CB].&amp;[190024]"/>
        <member name="[CB - Account].[Account CB].&amp;[190025]"/>
        <member name="[CB - Account].[Account CB].&amp;[190026]"/>
        <member name="[CB - Account].[Account CB].&amp;[190028]"/>
        <member name="[CB - Account].[Account CB].&amp;[190029]"/>
        <member name="[CB - Account].[Account CB].&amp;[190030]"/>
        <member name="[CB - Account].[Account CB].&amp;[190031]"/>
        <member name="[CB - Account].[Account CB].&amp;[190032]"/>
        <member name="[CB - Account].[Account CB].&amp;[190033]"/>
        <member name="[CB - Account].[Account CB].&amp;[190034]"/>
        <member name="[CB - Account].[Account CB].&amp;[190035]"/>
        <member name="[CB - Account].[Account CB].&amp;[190036]"/>
        <member name="[CB - Account].[Account CB].&amp;[190037]"/>
        <member name="[CB - Account].[Account CB].&amp;[190038]"/>
        <member name="[CB - Account].[Account CB].&amp;[190039]"/>
        <member name="[CB - Account].[Account CB].&amp;[190040]"/>
        <member name="[CB - Account].[Account CB].&amp;[190041]"/>
        <member name="[CB - Account].[Account CB].&amp;[190042]"/>
        <member name="[CB - Account].[Account CB].&amp;[190043]"/>
        <member name="[CB - Account].[Account CB].&amp;[190044]"/>
        <member name="[CB - Account].[Account CB].&amp;[190045]"/>
        <member name="[CB - Account].[Account CB].&amp;[190046]"/>
        <member name="[CB - Account].[Account CB].&amp;[190047]"/>
        <member name="[CB - Account].[Account CB].&amp;[190048]"/>
        <member name="[CB - Account].[Account CB].&amp;[190049]"/>
        <member name="[CB - Account].[Account CB].&amp;[190050]"/>
        <member name="[CB - Account].[Account CB].&amp;[190051]"/>
        <member name="[CB - Account].[Account CB].&amp;[190052]"/>
        <member name="[CB - Account].[Account CB].&amp;[190053]"/>
        <member name="[CB - Account].[Account CB].&amp;[190054]"/>
        <member name="[CB - Account].[Account CB].&amp;[190055]"/>
        <member name="[CB - Account].[Account CB].&amp;[190056]"/>
        <member name="[CB - Account].[Account CB].&amp;[190057]"/>
        <member name="[CB - Account].[Account CB].&amp;[190058]"/>
        <member name="[CB - Account].[Account CB].&amp;[190059]"/>
        <member name="[CB - Account].[Account CB].&amp;[190060]"/>
        <member name="[CB - Account].[Account CB].&amp;[190061]"/>
        <member name="[CB - Account].[Account CB].&amp;[190062]"/>
        <member name="[CB - Account].[Account CB].&amp;[190063]"/>
        <member name="[CB - Account].[Account CB].&amp;[190064]"/>
        <member name="[CB - Account].[Account CB].&amp;[190065]"/>
        <member name="[CB - Account].[Account CB].&amp;[190066]"/>
        <member name="[CB - Account].[Account CB].&amp;[190067]"/>
        <member name="[CB - Account].[Account CB].&amp;[190068]"/>
        <member name="[CB - Account].[Account CB].&amp;[190069]"/>
        <member name="[CB - Account].[Account CB].&amp;[190070]"/>
        <member name="[CB - Account].[Account CB].&amp;[190071]"/>
        <member name="[CB - Account].[Account CB].&amp;[190072]"/>
        <member name="[CB - Account].[Account CB].&amp;[190073]"/>
        <member name="[CB - Account].[Account CB].&amp;[190074]"/>
        <member name="[CB - Account].[Account CB].&amp;[190075]"/>
        <member name="[CB - Account].[Account CB].&amp;[190076]"/>
        <member name="[CB - Account].[Account CB].&amp;[190077]"/>
        <member name="[CB - Account].[Account CB].&amp;[190078]"/>
        <member name="[CB - Account].[Account CB].&amp;[190079]"/>
        <member name="[CB - Account].[Account CB].&amp;[190080]"/>
        <member name="[CB - Account].[Account CB].&amp;[190081]"/>
        <member name="[CB - Account].[Account CB].&amp;[190082]"/>
        <member name="[CB - Account].[Account CB].&amp;[190083]"/>
        <member name="[CB - Account].[Account CB].&amp;[190084]"/>
        <member name="[CB - Account].[Account CB].&amp;[190085]"/>
        <member name="[CB - Account].[Account CB].&amp;[190086]"/>
        <member name="[CB - Account].[Account CB].&amp;[190087]"/>
        <member name="[CB - Account].[Account CB].&amp;[190088]"/>
        <member name="[CB - Account].[Account CB].&amp;[190089]"/>
        <member name="[CB - Account].[Account CB].&amp;[190090]"/>
        <member name="[CB - Account].[Account CB].&amp;[190091]"/>
        <member name="[CB - Account].[Account CB].&amp;[190092]"/>
        <member name="[CB - Account].[Account CB].&amp;[190093]"/>
        <member name="[CB - Account].[Account CB].&amp;[190094]"/>
        <member name="[CB - Account].[Account CB].&amp;[190095]"/>
        <member name="[CB - Account].[Account CB].&amp;[190096]"/>
        <member name="[CB - Account].[Account CB].&amp;[190097]"/>
        <member name="[CB - Account].[Account CB].&amp;[190098]"/>
        <member name="[CB - Account].[Account CB].&amp;[190099]"/>
        <member name="[CB - Account].[Account CB].&amp;[190100]"/>
        <member name="[CB - Account].[Account CB].&amp;[190101]"/>
        <member name="[CB - Account].[Account CB].&amp;[190102]"/>
        <member name="[CB - Account].[Account CB].&amp;[190103]"/>
        <member name="[CB - Account].[Account CB].&amp;[190104]"/>
        <member name="[CB - Account].[Account CB].&amp;[190105]"/>
        <member name="[CB - Account].[Account CB].&amp;[190106]"/>
        <member name="[CB - Account].[Account CB].&amp;[190107]"/>
        <member name="[CB - Account].[Account CB].&amp;[190109]"/>
        <member name="[CB - Account].[Account CB].&amp;[190110]"/>
        <member name="[CB - Account].[Account CB].&amp;[190111]"/>
        <member name="[CB - Account].[Account CB].&amp;[190112]"/>
        <member name="[CB - Account].[Account CB].&amp;[190113]"/>
        <member name="[CB - Account].[Account CB].&amp;[190114]"/>
        <member name="[CB - Account].[Account CB].&amp;[190115]"/>
        <member name="[CB - Account].[Account CB].&amp;[190116]"/>
        <member name="[CB - Account].[Account CB].&amp;[190117]"/>
        <member name="[CB - Account].[Account CB].&amp;[190118]"/>
        <member name="[CB - Account].[Account CB].&amp;[190119]"/>
        <member name="[CB - Account].[Account CB].&amp;[190120]"/>
        <member name="[CB - Account].[Account CB].&amp;[190121]"/>
        <member name="[CB - Account].[Account CB].&amp;[190122]"/>
        <member name="[CB - Account].[Account CB].&amp;[190123]"/>
        <member name="[CB - Account].[Account CB].&amp;[190124]"/>
        <member name="[CB - Account].[Account CB].&amp;[190125]"/>
        <member name="[CB - Account].[Account CB].&amp;[190126]"/>
        <member name="[CB - Account].[Account CB].&amp;[190127]"/>
        <member name="[CB - Account].[Account CB].&amp;[190128]"/>
        <member name="[CB - Account].[Account CB].&amp;[190129]"/>
        <member name="[CB - Account].[Account CB].&amp;[190130]"/>
        <member name="[CB - Account].[Account CB].&amp;[190131]"/>
        <member name="[CB - Account].[Account CB].&amp;[190133]"/>
        <member name="[CB - Account].[Account CB].&amp;[190134]"/>
        <member name="[CB - Account].[Account CB].&amp;[190135]"/>
        <member name="[CB - Account].[Account CB].&amp;[190136]"/>
        <member name="[CB - Account].[Account CB].&amp;[190137]"/>
        <member name="[CB - Account].[Account CB].&amp;[190138]"/>
        <member name="[CB - Account].[Account CB].&amp;[190139]"/>
        <member name="[CB - Account].[Account CB].&amp;[190140]"/>
        <member name="[CB - Account].[Account CB].&amp;[190141]"/>
        <member name="[CB - Account].[Account CB].&amp;[190142]"/>
        <member name="[CB - Account].[Account CB].&amp;[190143]"/>
        <member name="[CB - Account].[Account CB].&amp;[190144]"/>
        <member name="[CB - Account].[Account CB].&amp;[190145]"/>
        <member name="[CB - Account].[Account CB].&amp;[190146]"/>
        <member name="[CB - Account].[Account CB].&amp;[190147]"/>
        <member name="[CB - Account].[Account CB].&amp;[190148]"/>
        <member name="[CB - Account].[Account CB].&amp;[190149]"/>
        <member name="[CB - Account].[Account CB].&amp;[190150]"/>
        <member name="[CB - Account].[Account CB].&amp;[190151]"/>
        <member name="[CB - Account].[Account CB].&amp;[190152]"/>
        <member name="[CB - Account].[Account CB].&amp;[190153]"/>
        <member name="[CB - Account].[Account CB].&amp;[190154]"/>
        <member name="[CB - Account].[Account CB].&amp;[190155]"/>
        <member name="[CB - Account].[Account CB].&amp;[190156]"/>
        <member name="[CB - Account].[Account CB].&amp;[190157]"/>
        <member name="[CB - Account].[Account CB].&amp;[190158]"/>
        <member name="[CB - Account].[Account CB].&amp;[190159]"/>
        <member name="[CB - Account].[Account CB].&amp;[190160]"/>
        <member name="[CB - Account].[Account CB].&amp;[190161]"/>
        <member name="[CB - Account].[Account CB].&amp;[190162]"/>
        <member name="[CB - Account].[Account CB].&amp;[190163]"/>
        <member name="[CB - Account].[Account CB].&amp;[190164]"/>
        <member name="[CB - Account].[Account CB].&amp;[190165]"/>
        <member name="[CB - Account].[Account CB].&amp;[190166]"/>
        <member name="[CB - Account].[Account CB].&amp;[190167]"/>
        <member name="[CB - Account].[Account CB].&amp;[190168]"/>
        <member name="[CB - Account].[Account CB].&amp;[190169]"/>
        <member name="[CB - Account].[Account CB].&amp;[190170]"/>
        <member name="[CB - Account].[Account CB].&amp;[190171]"/>
        <member name="[CB - Account].[Account CB].&amp;[190172]"/>
        <member name="[CB - Account].[Account CB].&amp;[190173]"/>
        <member name="[CB - Account].[Account CB].&amp;[190174]"/>
        <member name="[CB - Account].[Account CB].&amp;[190175]"/>
        <member name="[CB - Account].[Account CB].&amp;[190176]"/>
        <member name="[CB - Account].[Account CB].&amp;[190177]"/>
        <member name="[CB - Account].[Account CB].&amp;[190178]"/>
        <member name="[CB - Account].[Account CB].&amp;[190179]"/>
        <member name="[CB - Account].[Account CB].&amp;[190180]"/>
        <member name="[CB - Account].[Account CB].&amp;[190181]"/>
        <member name="[CB - Account].[Account CB].&amp;[190182]"/>
        <member name="[CB - Account].[Account CB].&amp;[190183]"/>
        <member name="[CB - Account].[Account CB].&amp;[190184]"/>
        <member name="[CB - Account].[Account CB].&amp;[190185]"/>
        <member name="[CB - Account].[Account CB].&amp;[190186]"/>
        <member name="[CB - Account].[Account CB].&amp;[190187]"/>
        <member name="[CB - Account].[Account CB].&amp;[190188]"/>
        <member name="[CB - Account].[Account CB].&amp;[190189]"/>
        <member name="[CB - Account].[Account CB].&amp;[190190]"/>
        <member name="[CB - Account].[Account CB].&amp;[190191]"/>
        <member name="[CB - Account].[Account CB].&amp;[190192]"/>
        <member name="[CB - Account].[Account CB].&amp;[190193]"/>
        <member name="[CB - Account].[Account CB].&amp;[190194]"/>
        <member name="[CB - Account].[Account CB].&amp;[190195]"/>
        <member name="[CB - Account].[Account CB].&amp;[190196]"/>
        <member name="[CB - Account].[Account CB].&amp;[190197]"/>
        <member name="[CB - Account].[Account CB].&amp;[190198]"/>
        <member name="[CB - Account].[Account CB].&amp;[190199]"/>
        <member name="[CB - Account].[Account CB].&amp;[190200]"/>
        <member name="[CB - Account].[Account CB].&amp;[190201]"/>
        <member name="[CB - Account].[Account CB].&amp;[190202]"/>
        <member name="[CB - Account].[Account CB].&amp;[190203]"/>
        <member name="[CB - Account].[Account CB].&amp;[190204]"/>
        <member name="[CB - Account].[Account CB].&amp;[190205]"/>
        <member name="[CB - Account].[Account CB].&amp;[190206]"/>
        <member name="[CB - Account].[Account CB].&amp;[190207]"/>
        <member name="[CB - Account].[Account CB].&amp;[190208]"/>
        <member name="[CB - Account].[Account CB].&amp;[190209]"/>
        <member name="[CB - Account].[Account CB].&amp;[190210]"/>
        <member name="[CB - Account].[Account CB].&amp;[190211]"/>
        <member name="[CB - Account].[Account CB].&amp;[190212]"/>
        <member name="[CB - Account].[Account CB].&amp;[190213]"/>
        <member name="[CB - Account].[Account CB].&amp;[190214]"/>
        <member name="[CB - Account].[Account CB].&amp;[190215]"/>
        <member name="[CB - Account].[Account CB].&amp;[190216]"/>
        <member name="[CB - Account].[Account CB].&amp;[190217]"/>
        <member name="[CB - Account].[Account CB].&amp;[190218]"/>
        <member name="[CB - Account].[Account CB].&amp;[191001]"/>
        <member name="[CB - Account].[Account CB].&amp;[192001]"/>
        <member name="[CB - Account].[Account CB].&amp;[192002]"/>
        <member name="[CB - Account].[Account CB].&amp;[193001]"/>
        <member name="[CB - Account].[Account CB].&amp;[194003]"/>
        <member name="[CB - Account].[Account CB].&amp;[195001]"/>
        <member name="[CB - Account].[Account CB].&amp;[199001]"/>
        <member name="[CB - Account].[Account CB].&amp;[201001]"/>
        <member name="[CB - Account].[Account CB].&amp;[201002]"/>
        <member name="[CB - Account].[Account CB].&amp;[201003]"/>
        <member name="[CB - Account].[Account CB].&amp;[202001]"/>
        <member name="[CB - Account].[Account CB].&amp;[203001]"/>
        <member name="[CB - Account].[Account CB].&amp;[203002]"/>
        <member name="[CB - Account].[Account CB].&amp;[203003]"/>
        <member name="[CB - Account].[Account CB].&amp;[203004]"/>
        <member name="[CB - Account].[Account CB].&amp;[205001]"/>
        <member name="[CB - Account].[Account CB].&amp;[206001]"/>
        <member name="[CB - Account].[Account CB].&amp;[207001]"/>
        <member name="[CB - Account].[Account CB].&amp;[207002]"/>
        <member name="[CB - Account].[Account CB].&amp;[210001]"/>
        <member name="[CB - Account].[Account CB].&amp;[210002]"/>
        <member name="[CB - Account].[Account CB].&amp;[212001]"/>
        <member name="[CB - Account].[Account CB].&amp;[213002]"/>
        <member name="[CB - Account].[Account CB].&amp;[214003]"/>
        <member name="[CB - Account].[Account CB].&amp;[214004]"/>
        <member name="[CB - Account].[Account CB].&amp;[215004]"/>
        <member name="[CB - Account].[Account CB].&amp;[215005]"/>
        <member name="[CB - Account].[Account CB].&amp;[215006]"/>
        <member name="[CB - Account].[Account CB].&amp;[215007]"/>
        <member name="[CB - Account].[Account CB].&amp;[215008]"/>
        <member name="[CB - Account].[Account CB].&amp;[215009]"/>
        <member name="[CB - Account].[Account CB].&amp;[215010]"/>
        <member name="[CB - Account].[Account CB].&amp;[215011]"/>
        <member name="[CB - Account].[Account CB].&amp;[215012]"/>
        <member name="[CB - Account].[Account CB].&amp;[215013]"/>
        <member name="[CB - Account].[Account CB].&amp;[215014]"/>
        <member name="[CB - Account].[Account CB].&amp;[215015]"/>
        <member name="[CB - Account].[Account CB].&amp;[215016]"/>
        <member name="[CB - Account].[Account CB].&amp;[215017]"/>
        <member name="[CB - Account].[Account CB].&amp;[215018]"/>
        <member name="[CB - Account].[Account CB].&amp;[215019]"/>
        <member name="[CB - Account].[Account CB].&amp;[215020]"/>
        <member name="[CB - Account].[Account CB].&amp;[215021]"/>
        <member name="[CB - Account].[Account CB].&amp;[215023]"/>
        <member name="[CB - Account].[Account CB].&amp;[215024]"/>
        <member name="[CB - Account].[Account CB].&amp;[215025]"/>
        <member name="[CB - Account].[Account CB].&amp;[215026]"/>
        <member name="[CB - Account].[Account CB].&amp;[216001]"/>
        <member name="[CB - Account].[Account CB].&amp;[216002]"/>
        <member name="[CB - Account].[Account CB].&amp;[216003]"/>
        <member name="[CB - Account].[Account CB].&amp;[216004]"/>
        <member name="[CB - Account].[Account CB].&amp;[216005]"/>
        <member name="[CB - Account].[Account CB].&amp;[216006]"/>
        <member name="[CB - Account].[Account CB].&amp;[216007]"/>
        <member name="[CB - Account].[Account CB].&amp;[218001]"/>
        <member name="[CB - Account].[Account CB].&amp;[218002]"/>
        <member name="[CB - Account].[Account CB].&amp;[218003]"/>
        <member name="[CB - Account].[Account CB].&amp;[218004]"/>
        <member name="[CB - Account].[Account CB].&amp;[219001]"/>
        <member name="[CB - Account].[Account CB].&amp;[220003]"/>
        <member name="[CB - Account].[Account CB].&amp;[220004]"/>
        <member name="[CB - Account].[Account CB].&amp;[220005]"/>
        <member name="[CB - Account].[Account CB].&amp;[220006]"/>
        <member name="[CB - Account].[Account CB].&amp;[220007]"/>
        <member name="[CB - Account].[Account CB].&amp;[220008]"/>
        <member name="[CB - Account].[Account CB].&amp;[220010]"/>
        <member name="[CB - Account].[Account CB].&amp;[220011]"/>
        <member name="[CB - Account].[Account CB].&amp;[220012]"/>
        <member name="[CB - Account].[Account CB].&amp;[220013]"/>
        <member name="[CB - Account].[Account CB].&amp;[220014]"/>
        <member name="[CB - Account].[Account CB].&amp;[220015]"/>
        <member name="[CB - Account].[Account CB].&amp;[220016]"/>
        <member name="[CB - Account].[Account CB].&amp;[220017]"/>
        <member name="[CB - Account].[Account CB].&amp;[220018]"/>
        <member name="[CB - Account].[Account CB].&amp;[220019]"/>
        <member name="[CB - Account].[Account CB].&amp;[220020]"/>
        <member name="[CB - Account].[Account CB].&amp;[222001]"/>
        <member name="[CB - Account].[Account CB].&amp;[223001]"/>
        <member name="[CB - Account].[Account CB].&amp;[223002]"/>
        <member name="[CB - Account].[Account CB].&amp;[223003]"/>
        <member name="[CB - Account].[Account CB].&amp;[223004]"/>
        <member name="[CB - Account].[Account CB].&amp;[223005]"/>
        <member name="[CB - Account].[Account CB].&amp;[225007]"/>
        <member name="[CB - Account].[Account CB].&amp;[226001]"/>
        <member name="[CB - Account].[Account CB].&amp;[226002]"/>
        <member name="[CB - Account].[Account CB].&amp;[226003]"/>
        <member name="[CB - Account].[Account CB].&amp;[226004]"/>
        <member name="[CB - Account].[Account CB].&amp;[226005]"/>
        <member name="[CB - Account].[Account CB].&amp;[226006]"/>
        <member name="[CB - Account].[Account CB].&amp;[226007]"/>
        <member name="[CB - Account].[Account CB].&amp;[226008]"/>
        <member name="[CB - Account].[Account CB].&amp;[226009]"/>
        <member name="[CB - Account].[Account CB].&amp;[226010]"/>
        <member name="[CB - Account].[Account CB].&amp;[226011]"/>
        <member name="[CB - Account].[Account CB].&amp;[226012]"/>
        <member name="[CB - Account].[Account CB].&amp;[226013]"/>
        <member name="[CB - Account].[Account CB].&amp;[226014]"/>
        <member name="[CB - Account].[Account CB].&amp;[226015]"/>
        <member name="[CB - Account].[Account CB].&amp;[226016]"/>
        <member name="[CB - Account].[Account CB].&amp;[227002]"/>
        <member name="[CB - Account].[Account CB].&amp;[227003]"/>
        <member name="[CB - Account].[Account CB].&amp;[227004]"/>
        <member name="[CB - Account].[Account CB].&amp;[227005]"/>
        <member name="[CB - Account].[Account CB].&amp;[227006]"/>
        <member name="[CB - Account].[Account CB].&amp;[227007]"/>
        <member name="[CB - Account].[Account CB].&amp;[227008]"/>
        <member name="[CB - Account].[Account CB].&amp;[227009]"/>
        <member name="[CB - Account].[Account CB].&amp;[227010]"/>
        <member name="[CB - Account].[Account CB].&amp;[227011]"/>
        <member name="[CB - Account].[Account CB].&amp;[227012]"/>
        <member name="[CB - Account].[Account CB].&amp;[227013]"/>
        <member name="[CB - Account].[Account CB].&amp;[227014]"/>
        <member name="[CB - Account].[Account CB].&amp;[227015]"/>
        <member name="[CB - Account].[Account CB].&amp;[227016]"/>
        <member name="[CB - Account].[Account CB].&amp;[227017]"/>
        <member name="[CB - Account].[Account CB].&amp;[227018]"/>
        <member name="[CB - Account].[Account CB].&amp;[227019]"/>
        <member name="[CB - Account].[Account CB].&amp;[227020]"/>
        <member name="[CB - Account].[Account CB].&amp;[227021]"/>
        <member name="[CB - Account].[Account CB].&amp;[227022]"/>
        <member name="[CB - Account].[Account CB].&amp;[227023]"/>
        <member name="[CB - Account].[Account CB].&amp;[227024]"/>
        <member name="[CB - Account].[Account CB].&amp;[227025]"/>
        <member name="[CB - Account].[Account CB].&amp;[227026]"/>
        <member name="[CB - Account].[Account CB].&amp;[227027]"/>
        <member name="[CB - Account].[Account CB].&amp;[227028]"/>
        <member name="[CB - Account].[Account CB].&amp;[227029]"/>
        <member name="[CB - Account].[Account CB].&amp;[227030]"/>
        <member name="[CB - Account].[Account CB].&amp;[227031]"/>
        <member name="[CB - Account].[Account CB].&amp;[227032]"/>
        <member name="[CB - Account].[Account CB].&amp;[227033]"/>
        <member name="[CB - Account].[Account CB].&amp;[227034]"/>
        <member name="[CB - Account].[Account CB].&amp;[227035]"/>
        <member name="[CB - Account].[Account CB].&amp;[227036]"/>
        <member name="[CB - Account].[Account CB].&amp;[227037]"/>
        <member name="[CB - Account].[Account CB].&amp;[227038]"/>
        <member name="[CB - Account].[Account CB].&amp;[227040]"/>
        <member name="[CB - Account].[Account CB].&amp;[227041]"/>
        <member name="[CB - Account].[Account CB].&amp;[227042]"/>
        <member name="[CB - Account].[Account CB].&amp;[227043]"/>
        <member name="[CB - Account].[Account CB].&amp;[227044]"/>
        <member name="[CB - Account].[Account CB].&amp;[227045]"/>
        <member name="[CB - Account].[Account CB].&amp;[227046]"/>
        <member name="[CB - Account].[Account CB].&amp;[228119]"/>
        <member name="[CB - Account].[Account CB].&amp;[228120]"/>
        <member name="[CB - Account].[Account CB].&amp;[228134]"/>
        <member name="[CB - Account].[Account CB].&amp;[228135]"/>
        <member name="[CB - Account].[Account CB].&amp;[228139]"/>
        <member name="[CB - Account].[Account CB].&amp;[228143]"/>
        <member name="[CB - Account].[Account CB].&amp;[228145]"/>
        <member name="[CB - Account].[Account CB].&amp;[228146]"/>
        <member name="[CB - Account].[Account CB].&amp;[228147]"/>
        <member name="[CB - Account].[Account CB].&amp;[228150]"/>
        <member name="[CB - Account].[Account CB].&amp;[228158]"/>
        <member name="[CB - Account].[Account CB].&amp;[228161]"/>
        <member name="[CB - Account].[Account CB].&amp;[228165]"/>
        <member name="[CB - Account].[Account CB].&amp;[228166]"/>
        <member name="[CB - Account].[Account CB].&amp;[228170]"/>
        <member name="[CB - Account].[Account CB].&amp;[228173]"/>
        <member name="[CB - Account].[Account CB].&amp;[228180]"/>
        <member name="[CB - Account].[Account CB].&amp;[228182]"/>
        <member name="[CB - Account].[Account CB].&amp;[228185]"/>
        <member name="[CB - Account].[Account CB].&amp;[228196]"/>
        <member name="[CB - Account].[Account CB].&amp;[228206]"/>
        <member name="[CB - Account].[Account CB].&amp;[228207]"/>
        <member name="[CB - Account].[Account CB].&amp;[228212]"/>
        <member name="[CB - Account].[Account CB].&amp;[228215]"/>
        <member name="[CB - Account].[Account CB].&amp;[228218]"/>
        <member name="[CB - Account].[Account CB].&amp;[228219]"/>
        <member name="[CB - Account].[Account CB].&amp;[228223]"/>
        <member name="[CB - Account].[Account CB].&amp;[228224]"/>
        <member name="[CB - Account].[Account CB].&amp;[228226]"/>
        <member name="[CB - Account].[Account CB].&amp;[228227]"/>
        <member name="[CB - Account].[Account CB].&amp;[228230]"/>
        <member name="[CB - Account].[Account CB].&amp;[228231]"/>
        <member name="[CB - Account].[Account CB].&amp;[228236]"/>
        <member name="[CB - Account].[Account CB].&amp;[228238]"/>
        <member name="[CB - Account].[Account CB].&amp;[228240]"/>
        <member name="[CB - Account].[Account CB].&amp;[228245]"/>
        <member name="[CB - Account].[Account CB].&amp;[228250]"/>
        <member name="[CB - Account].[Account CB].&amp;[228259]"/>
        <member name="[CB - Account].[Account CB].&amp;[228267]"/>
        <member name="[CB - Account].[Account CB].&amp;[228269]"/>
        <member name="[CB - Account].[Account CB].&amp;[228270]"/>
        <member name="[CB - Account].[Account CB].&amp;[229003]"/>
        <member name="[CB - Account].[Account CB].&amp;[230001]"/>
        <member name="[CB - Account].[Account CB].&amp;[230002]"/>
        <member name="[CB - Account].[Account CB].&amp;[230003]"/>
        <member name="[CB - Account].[Account CB].&amp;[231001]"/>
        <member name="[CB - Account].[Account CB].&amp;[233001]"/>
        <member name="[CB - Account].[Account CB].&amp;[233002]"/>
        <member name="[CB - Account].[Account CB].&amp;[233003]"/>
        <member name="[CB - Account].[Account CB].&amp;[233004]"/>
        <member name="[CB - Account].[Account CB].&amp;[233005]"/>
        <member name="[CB - Account].[Account CB].&amp;[233006]"/>
        <member name="[CB - Account].[Account CB].&amp;[233007]"/>
        <member name="[CB - Account].[Account CB].&amp;[233008]"/>
        <member name="[CB - Account].[Account CB].&amp;[233009]"/>
        <member name="[CB - Account].[Account CB].&amp;[233010]"/>
        <member name="[CB - Account].[Account CB].&amp;[233011]"/>
        <member name="[CB - Account].[Account CB].&amp;[233012]"/>
        <member name="[CB - Account].[Account CB].&amp;[233013]"/>
        <member name="[CB - Account].[Account CB].&amp;[233014]"/>
        <member name="[CB - Account].[Account CB].&amp;[234003]"/>
        <member name="[CB - Account].[Account CB].&amp;[234004]"/>
        <member name="[CB - Account].[Account CB].&amp;[234005]"/>
        <member name="[CB - Account].[Account CB].&amp;[234006]"/>
        <member name="[CB - Account].[Account CB].&amp;[234007]"/>
        <member name="[CB - Account].[Account CB].&amp;[234008]"/>
        <member name="[CB - Account].[Account CB].&amp;[234009]"/>
        <member name="[CB - Account].[Account CB].&amp;[234010]"/>
        <member name="[CB - Account].[Account CB].&amp;[235004]"/>
        <member name="[CB - Account].[Account CB].&amp;[235006]"/>
        <member name="[CB - Account].[Account CB].&amp;[235007]"/>
        <member name="[CB - Account].[Account CB].&amp;[235008]"/>
        <member name="[CB - Account].[Account CB].&amp;[235009]"/>
        <member name="[CB - Account].[Account CB].&amp;[236002]"/>
        <member name="[CB - Account].[Account CB].&amp;[236003]"/>
        <member name="[CB - Account].[Account CB].&amp;[236004]"/>
        <member name="[CB - Account].[Account CB].&amp;[236005]"/>
        <member name="[CB - Account].[Account CB].&amp;[236006]"/>
        <member name="[CB - Account].[Account CB].&amp;[236007]"/>
        <member name="[CB - Account].[Account CB].&amp;[236008]"/>
        <member name="[CB - Account].[Account CB].&amp;[236009]"/>
        <member name="[CB - Account].[Account CB].&amp;[236010]"/>
        <member name="[CB - Account].[Account CB].&amp;[236011]"/>
        <member name="[CB - Account].[Account CB].&amp;[237001]"/>
        <member name="[CB - Account].[Account CB].&amp;[237002]"/>
        <member name="[CB - Account].[Account CB].&amp;[237003]"/>
        <member name="[CB - Account].[Account CB].&amp;[239002]"/>
        <member name="[CB - Account].[Account CB].&amp;[240002]"/>
        <member name="[CB - Account].[Account CB].&amp;[243001]"/>
        <member name="[CB - Account].[Account CB].&amp;[243002]"/>
        <member name="[CB - Account].[Account CB].&amp;[243003]"/>
        <member name="[CB - Account].[Account CB].&amp;[243004]"/>
        <member name="[CB - Account].[Account CB].&amp;[244001]"/>
        <member name="[CB - Account].[Account CB].&amp;[246001]"/>
        <member name="[CB - Account].[Account CB].&amp;[247010]"/>
        <member name="[CB - Account].[Account CB].&amp;[248004]"/>
        <member name="[CB - Account].[Account CB].&amp;[249001]"/>
        <member name="[CB - Account].[Account CB].&amp;[250001]"/>
        <member name="[CB - Account].[Account CB].&amp;[250002]"/>
        <member name="[CB - Account].[Account CB].&amp;[250003]"/>
        <member name="[CB - Account].[Account CB].&amp;[251001]"/>
        <member name="[CB - Account].[Account CB].&amp;[251002]"/>
        <member name="[CB - Account].[Account CB].&amp;[251003]"/>
        <member name="[CB - Account].[Account CB].&amp;[251004]"/>
        <member name="[CB - Account].[Account CB].&amp;[251005]"/>
        <member name="[CB - Account].[Account CB].&amp;[251006]"/>
        <member name="[CB - Account].[Account CB].&amp;[251007]"/>
        <member name="[CB - Account].[Account CB].&amp;[251008]"/>
        <member name="[CB - Account].[Account CB].&amp;[251009]"/>
        <member name="[CB - Account].[Account CB].&amp;[251010]"/>
        <member name="[CB - Account].[Account CB].&amp;[251011]"/>
        <member name="[CB - Account].[Account CB].&amp;[253002]"/>
        <member name="[CB - Account].[Account CB].&amp;[253003]"/>
        <member name="[CB - Account].[Account CB].&amp;[253004]"/>
        <member name="[CB - Account].[Account CB].&amp;[253005]"/>
        <member name="[CB - Account].[Account CB].&amp;[253006]"/>
        <member name="[CB - Account].[Account CB].&amp;[253007]"/>
        <member name="[CB - Account].[Account CB].&amp;[253008]"/>
        <member name="[CB - Account].[Account CB].&amp;[254001]"/>
        <member name="[CB - Account].[Account CB].&amp;[254002]"/>
        <member name="[CB - Account].[Account CB].&amp;[254003]"/>
        <member name="[CB - Account].[Account CB].&amp;[254004]"/>
        <member name="[CB - Account].[Account CB].&amp;[254005]"/>
        <member name="[CB - Account].[Account CB].&amp;[254006]"/>
        <member name="[CB - Account].[Account CB].&amp;[255004]"/>
        <member name="[CB - Account].[Account CB].&amp;[255005]"/>
        <member name="[CB - Account].[Account CB].&amp;[255007]"/>
        <member name="[CB - Account].[Account CB].&amp;[255008]"/>
        <member name="[CB - Account].[Account CB].&amp;[255009]"/>
        <member name="[CB - Account].[Account CB].&amp;[255010]"/>
        <member name="[CB - Account].[Account CB].&amp;[255011]"/>
        <member name="[CB - Account].[Account CB].&amp;[255012]"/>
        <member name="[CB - Account].[Account CB].&amp;[255013]"/>
        <member name="[CB - Account].[Account CB].&amp;[255014]"/>
        <member name="[CB - Account].[Account CB].&amp;[255015]"/>
        <member name="[CB - Account].[Account CB].&amp;[255017]"/>
        <member name="[CB - Account].[Account CB].&amp;[255018]"/>
        <member name="[CB - Account].[Account CB].&amp;[255019]"/>
        <member name="[CB - Account].[Account CB].&amp;[255020]"/>
        <member name="[CB - Account].[Account CB].&amp;[255021]"/>
        <member name="[CB - Account].[Account CB].&amp;[255022]"/>
        <member name="[CB - Account].[Account CB].&amp;[255024]"/>
        <member name="[CB - Account].[Account CB].&amp;[255025]"/>
        <member name="[CB - Account].[Account CB].&amp;[255026]"/>
        <member name="[CB - Account].[Account CB].&amp;[255027]"/>
        <member name="[CB - Account].[Account CB].&amp;[255028]"/>
        <member name="[CB - Account].[Account CB].&amp;[255029]"/>
        <member name="[CB - Account].[Account CB].&amp;[255030]"/>
        <member name="[CB - Account].[Account CB].&amp;[257001]"/>
        <member name="[CB - Account].[Account CB].&amp;[257002]"/>
        <member name="[CB - Account].[Account CB].&amp;[257003]"/>
        <member name="[CB - Account].[Account CB].&amp;[258001]"/>
        <member name="[CB - Account].[Account CB].&amp;[259001]"/>
        <member name="[CB - Account].[Account CB].&amp;[259002]"/>
        <member name="[CB - Account].[Account CB].&amp;[259003]"/>
        <member name="[CB - Account].[Account CB].&amp;[259004]"/>
        <member name="[CB - Account].[Account CB].&amp;[259005]"/>
        <member name="[CB - Account].[Account CB].&amp;[259006]"/>
        <member name="[CB - Account].[Account CB].&amp;[260001]"/>
        <member name="[CB - Account].[Account CB].&amp;[260002]"/>
        <member name="[CB - Account].[Account CB].&amp;[260003]"/>
        <member name="[CB - Account].[Account CB].&amp;[260004]"/>
        <member name="[CB - Account].[Account CB].&amp;[260005]"/>
        <member name="[CB - Account].[Account CB].&amp;[260006]"/>
        <member name="[CB - Account].[Account CB].&amp;[260007]"/>
        <member name="[CB - Account].[Account CB].&amp;[260008]"/>
        <member name="[CB - Account].[Account CB].&amp;[260009]"/>
        <member name="[CB - Account].[Account CB].&amp;[260010]"/>
        <member name="[CB - Account].[Account CB].&amp;[261001]"/>
        <member name="[CB - Account].[Account CB].&amp;[261002]"/>
        <member name="[CB - Account].[Account CB].&amp;[262002]"/>
        <member name="[CB - Account].[Account CB].&amp;[262003]"/>
        <member name="[CB - Account].[Account CB].&amp;[262004]"/>
        <member name="[CB - Account].[Account CB].&amp;[262006]"/>
        <member name="[CB - Account].[Account CB].&amp;[262007]"/>
        <member name="[CB - Account].[Account CB].&amp;[262008]"/>
        <member name="[CB - Account].[Account CB].&amp;[262009]"/>
        <member name="[CB - Account].[Account CB].&amp;[263002]"/>
        <member name="[CB - Account].[Account CB].&amp;[263003]"/>
        <member name="[CB - Account].[Account CB].&amp;[263004]"/>
        <member name="[CB - Account].[Account CB].&amp;[263005]"/>
        <member name="[CB - Account].[Account CB].&amp;[263006]"/>
        <member name="[CB - Account].[Account CB].&amp;[263007]"/>
        <member name="[CB - Account].[Account CB].&amp;[263009]"/>
        <member name="[CB - Account].[Account CB].&amp;[263010]"/>
        <member name="[CB - Account].[Account CB].&amp;[264001]"/>
        <member name="[CB - Account].[Account CB].&amp;[264002]"/>
        <member name="[CB - Account].[Account CB].&amp;[264003]"/>
        <member name="[CB - Account].[Account CB].&amp;[264004]"/>
        <member name="[CB - Account].[Account CB].&amp;[264005]"/>
        <member name="[CB - Account].[Account CB].&amp;[264006]"/>
        <member name="[CB - Account].[Account CB].&amp;[265001]"/>
        <member name="[CB - Account].[Account CB].&amp;[265002]"/>
        <member name="[CB - Account].[Account CB].&amp;[265003]"/>
        <member name="[CB - Account].[Account CB].&amp;[265004]"/>
        <member name="[CB - Account].[Account CB].&amp;[267001]"/>
        <member name="[CB - Account].[Account CB].&amp;[268001]"/>
        <member name="[CB - Account].[Account CB].&amp;[268002]"/>
        <member name="[CB - Account].[Account CB].&amp;[269002]"/>
        <member name="[CB - Account].[Account CB].&amp;[270001]"/>
        <member name="[CB - Account].[Account CB].&amp;[270002]"/>
        <member name="[CB - Account].[Account CB].&amp;[270003]"/>
        <member name="[CB - Account].[Account CB].&amp;[271004]"/>
        <member name="[CB - Account].[Account CB].&amp;[271005]"/>
        <member name="[CB - Account].[Account CB].&amp;[271007]"/>
        <member name="[CB - Account].[Account CB].&amp;[271008]"/>
        <member name="[CB - Account].[Account CB].&amp;[271009]"/>
        <member name="[CB - Account].[Account CB].&amp;[271011]"/>
        <member name="[CB - Account].[Account CB].&amp;[271012]"/>
        <member name="[CB - Account].[Account CB].&amp;[271014]"/>
        <member name="[CB - Account].[Account CB].&amp;[272004]"/>
        <member name="[CB - Account].[Account CB].&amp;[272005]"/>
        <member name="[CB - Account].[Account CB].&amp;[272006]"/>
        <member name="[CB - Account].[Account CB].&amp;[272007]"/>
        <member name="[CB - Account].[Account CB].&amp;[272008]"/>
        <member name="[CB - Account].[Account CB].&amp;[272009]"/>
        <member name="[CB - Account].[Account CB].&amp;[272011]"/>
        <member name="[CB - Account].[Account CB].&amp;[272012]"/>
        <member name="[CB - Account].[Account CB].&amp;[272013]"/>
        <member name="[CB - Account].[Account CB].&amp;[272014]"/>
        <member name="[CB - Account].[Account CB].&amp;[272015]"/>
        <member name="[CB - Account].[Account CB].&amp;[272016]"/>
        <member name="[CB - Account].[Account CB].&amp;[272017]"/>
        <member name="[CB - Account].[Account CB].&amp;[272018]"/>
        <member name="[CB - Account].[Account CB].&amp;[272019]"/>
        <member name="[CB - Account].[Account CB].&amp;[272020]"/>
        <member name="[CB - Account].[Account CB].&amp;[272021]"/>
        <member name="[CB - Account].[Account CB].&amp;[274001]"/>
        <member name="[CB - Account].[Account CB].&amp;[274002]"/>
        <member name="[CB - Account].[Account CB].&amp;[274003]"/>
        <member name="[CB - Account].[Account CB].&amp;[274004]"/>
        <member name="[CB - Account].[Account CB].&amp;[274005]"/>
        <member name="[CB - Account].[Account CB].&amp;[274006]"/>
        <member name="[CB - Account].[Account CB].&amp;[274007]"/>
        <member name="[CB - Account].[Account CB].&amp;[274008]"/>
        <member name="[CB - Account].[Account CB].&amp;[274009]"/>
        <member name="[CB - Account].[Account CB].&amp;[275001]"/>
        <member name="[CB - Account].[Account CB].&amp;[275002]"/>
        <member name="[CB - Account].[Account CB].&amp;[275003]"/>
        <member name="[CB - Account].[Account CB].&amp;[275004]"/>
        <member name="[CB - Account].[Account CB].&amp;[275005]"/>
        <member name="[CB - Account].[Account CB].&amp;[275006]"/>
        <member name="[CB - Account].[Account CB].&amp;[275007]"/>
        <member name="[CB - Account].[Account CB].&amp;[275009]"/>
        <member name="[CB - Account].[Account CB].&amp;[275010]"/>
        <member name="[CB - Account].[Account CB].&amp;[275011]"/>
        <member name="[CB - Account].[Account CB].&amp;[275012]"/>
        <member name="[CB - Account].[Account CB].&amp;[275013]"/>
        <member name="[CB - Account].[Account CB].&amp;[275014]"/>
        <member name="[CB - Account].[Account CB].&amp;[275015]"/>
        <member name="[CB - Account].[Account CB].&amp;[275016]"/>
        <member name="[CB - Account].[Account CB].&amp;[275017]"/>
        <member name="[CB - Account].[Account CB].&amp;[275018]"/>
        <member name="[CB - Account].[Account CB].&amp;[275019]"/>
        <member name="[CB - Account].[Account CB].&amp;[275020]"/>
        <member name="[CB - Account].[Account CB].&amp;[275021]"/>
        <member name="[CB - Account].[Account CB].&amp;[275022]"/>
        <member name="[CB - Account].[Account CB].&amp;[275023]"/>
        <member name="[CB - Account].[Account CB].&amp;[276001]"/>
        <member name="[CB - Account].[Account CB].&amp;[276002]"/>
        <member name="[CB - Account].[Account CB].&amp;[276003]"/>
        <member name="[CB - Account].[Account CB].&amp;[276004]"/>
        <member name="[CB - Account].[Account CB].&amp;[276005]"/>
        <member name="[CB - Account].[Account CB].&amp;[276006]"/>
        <member name="[CB - Account].[Account CB].&amp;[276007]"/>
        <member name="[CB - Account].[Account CB].&amp;[276008]"/>
        <member name="[CB - Account].[Account CB].&amp;[276009]"/>
        <member name="[CB - Account].[Account CB].&amp;[276010]"/>
        <member name="[CB - Account].[Account CB].&amp;[276011]"/>
        <member name="[CB - Account].[Account CB].&amp;[276012]"/>
        <member name="[CB - Account].[Account CB].&amp;[276013]"/>
        <member name="[CB - Account].[Account CB].&amp;[276014]"/>
        <member name="[CB - Account].[Account CB].&amp;[276015]"/>
        <member name="[CB - Account].[Account CB].&amp;[276016]"/>
        <member name="[CB - Account].[Account CB].&amp;[276017]"/>
        <member name="[CB - Account].[Account CB].&amp;[276018]"/>
        <member name="[CB - Account].[Account CB].&amp;[276019]"/>
        <member name="[CB - Account].[Account CB].&amp;[276020]"/>
        <member name="[CB - Account].[Account CB].&amp;[276021]"/>
        <member name="[CB - Account].[Account CB].&amp;[276022]"/>
        <member name="[CB - Account].[Account CB].&amp;[276023]"/>
        <member name="[CB - Account].[Account CB].&amp;[276024]"/>
        <member name="[CB - Account].[Account CB].&amp;[276025]"/>
        <member name="[CB - Account].[Account CB].&amp;[276026]"/>
        <member name="[CB - Account].[Account CB].&amp;[276027]"/>
        <member name="[CB - Account].[Account CB].&amp;[276028]"/>
        <member name="[CB - Account].[Account CB].&amp;[276029]"/>
        <member name="[CB - Account].[Account CB].&amp;[276030]"/>
        <member name="[CB - Account].[Account CB].&amp;[276031]"/>
        <member name="[CB - Account].[Account CB].&amp;[276032]"/>
        <member name="[CB - Account].[Account CB].&amp;[276033]"/>
        <member name="[CB - Account].[Account CB].&amp;[276034]"/>
        <member name="[CB - Account].[Account CB].&amp;[276035]"/>
        <member name="[CB - Account].[Account CB].&amp;[276036]"/>
        <member name="[CB - Account].[Account CB].&amp;[276037]"/>
        <member name="[CB - Account].[Account CB].&amp;[276038]"/>
        <member name="[CB - Account].[Account CB].&amp;[276039]"/>
        <member name="[CB - Account].[Account CB].&amp;[276040]"/>
        <member name="[CB - Account].[Account CB].&amp;[276041]"/>
        <member name="[CB - Account].[Account CB].&amp;[276042]"/>
        <member name="[CB - Account].[Account CB].&amp;[276043]"/>
        <member name="[CB - Account].[Account CB].&amp;[276044]"/>
        <member name="[CB - Account].[Account CB].&amp;[276045]"/>
        <member name="[CB - Account].[Account CB].&amp;[276046]"/>
        <member name="[CB - Account].[Account CB].&amp;[276047]"/>
        <member name="[CB - Account].[Account CB].&amp;[276048]"/>
        <member name="[CB - Account].[Account CB].&amp;[276049]"/>
        <member name="[CB - Account].[Account CB].&amp;[276050]"/>
        <member name="[CB - Account].[Account CB].&amp;[276051]"/>
        <member name="[CB - Account].[Account CB].&amp;[276052]"/>
        <member name="[CB - Account].[Account CB].&amp;[276053]"/>
        <member name="[CB - Account].[Account CB].&amp;[276054]"/>
        <member name="[CB - Account].[Account CB].&amp;[276055]"/>
        <member name="[CB - Account].[Account CB].&amp;[276056]"/>
        <member name="[CB - Account].[Account CB].&amp;[276057]"/>
        <member name="[CB - Account].[Account CB].&amp;[276058]"/>
        <member name="[CB - Account].[Account CB].&amp;[276059]"/>
        <member name="[CB - Account].[Account CB].&amp;[276060]"/>
        <member name="[CB - Account].[Account CB].&amp;[276061]"/>
        <member name="[CB - Account].[Account CB].&amp;[276062]"/>
        <member name="[CB - Account].[Account CB].&amp;[276063]"/>
        <member name="[CB - Account].[Account CB].&amp;[276064]"/>
        <member name="[CB - Account].[Account CB].&amp;[276065]"/>
        <member name="[CB - Account].[Account CB].&amp;[276066]"/>
        <member name="[CB - Account].[Account CB].&amp;[276067]"/>
        <member name="[CB - Account].[Account CB].&amp;[276068]"/>
        <member name="[CB - Account].[Account CB].&amp;[276069]"/>
        <member name="[CB - Account].[Account CB].&amp;[276070]"/>
        <member name="[CB - Account].[Account CB].&amp;[276071]"/>
        <member name="[CB - Account].[Account CB].&amp;[276072]"/>
        <member name="[CB - Account].[Account CB].&amp;[276073]"/>
        <member name="[CB - Account].[Account CB].&amp;[276074]"/>
        <member name="[CB - Account].[Account CB].&amp;[276075]"/>
        <member name="[CB - Account].[Account CB].&amp;[276076]"/>
        <member name="[CB - Account].[Account CB].&amp;[276077]"/>
        <member name="[CB - Account].[Account CB].&amp;[276078]"/>
        <member name="[CB - Account].[Account CB].&amp;[276079]"/>
        <member name="[CB - Account].[Account CB].&amp;[276080]"/>
        <member name="[CB - Account].[Account CB].&amp;[276081]"/>
        <member name="[CB - Account].[Account CB].&amp;[276082]"/>
        <member name="[CB - Account].[Account CB].&amp;[276083]"/>
        <member name="[CB - Account].[Account CB].&amp;[276084]"/>
        <member name="[CB - Account].[Account CB].&amp;[276085]"/>
        <member name="[CB - Account].[Account CB].&amp;[276086]"/>
        <member name="[CB - Account].[Account CB].&amp;[276087]"/>
        <member name="[CB - Account].[Account CB].&amp;[276088]"/>
        <member name="[CB - Account].[Account CB].&amp;[276089]"/>
        <member name="[CB - Account].[Account CB].&amp;[276090]"/>
        <member name="[CB - Account].[Account CB].&amp;[276091]"/>
        <member name="[CB - Account].[Account CB].&amp;[276092]"/>
        <member name="[CB - Account].[Account CB].&amp;[276093]"/>
        <member name="[CB - Account].[Account CB].&amp;[276094]"/>
        <member name="[CB - Account].[Account CB].&amp;[276095]"/>
        <member name="[CB - Account].[Account CB].&amp;[276096]"/>
        <member name="[CB - Account].[Account CB].&amp;[276097]"/>
        <member name="[CB - Account].[Account CB].&amp;[276098]"/>
        <member name="[CB - Account].[Account CB].&amp;[276099]"/>
        <member name="[CB - Account].[Account CB].&amp;[276100]"/>
        <member name="[CB - Account].[Account CB].&amp;[276101]"/>
        <member name="[CB - Account].[Account CB].&amp;[276102]"/>
        <member name="[CB - Account].[Account CB].&amp;[276103]"/>
        <member name="[CB - Account].[Account CB].&amp;[276104]"/>
        <member name="[CB - Account].[Account CB].&amp;[276105]"/>
        <member name="[CB - Account].[Account CB].&amp;[276106]"/>
        <member name="[CB - Account].[Account CB].&amp;[276107]"/>
        <member name="[CB - Account].[Account CB].&amp;[276108]"/>
        <member name="[CB - Account].[Account CB].&amp;[276109]"/>
        <member name="[CB - Account].[Account CB].&amp;[276110]"/>
        <member name="[CB - Account].[Account CB].&amp;[276111]"/>
        <member name="[CB - Account].[Account CB].&amp;[276112]"/>
        <member name="[CB - Account].[Account CB].&amp;[276113]"/>
        <member name="[CB - Account].[Account CB].&amp;[276115]"/>
        <member name="[CB - Account].[Account CB].&amp;[277001]"/>
        <member name="[CB - Account].[Account CB].&amp;[277002]"/>
        <member name="[CB - Account].[Account CB].&amp;[277003]"/>
        <member name="[CB - Account].[Account CB].&amp;[277004]"/>
        <member name="[CB - Account].[Account CB].&amp;[277005]"/>
        <member name="[CB - Account].[Account CB].&amp;[277006]"/>
        <member name="[CB - Account].[Account CB].&amp;[277007]"/>
        <member name="[CB - Account].[Account CB].&amp;[277008]"/>
        <member name="[CB - Account].[Account CB].&amp;[277009]"/>
        <member name="[CB - Account].[Account CB].&amp;[277010]"/>
        <member name="[CB - Account].[Account CB].&amp;[277011]"/>
        <member name="[CB - Account].[Account CB].&amp;[277012]"/>
        <member name="[CB - Account].[Account CB].&amp;[277013]"/>
        <member name="[CB - Account].[Account CB].&amp;[277014]"/>
        <member name="[CB - Account].[Account CB].&amp;[277015]"/>
        <member name="[CB - Account].[Account CB].&amp;[277016]"/>
        <member name="[CB - Account].[Account CB].&amp;[277017]"/>
        <member name="[CB - Account].[Account CB].&amp;[277018]"/>
        <member name="[CB - Account].[Account CB].&amp;[279001]"/>
        <member name="[CB - Account].[Account CB].&amp;[280002]"/>
        <member name="[CB - Account].[Account CB].&amp;[280003]"/>
        <member name="[CB - Account].[Account CB].&amp;[280004]"/>
        <member name="[CB - Account].[Account CB].&amp;[280005]"/>
        <member name="[CB - Account].[Account CB].&amp;[281003]"/>
        <member name="[CB - Account].[Account CB].&amp;[281004]"/>
        <member name="[CB - Account].[Account CB].&amp;[281005]"/>
        <member name="[CB - Account].[Account CB].&amp;[282006]"/>
        <member name="[CB - Account].[Account CB].&amp;[282007]"/>
        <member name="[CB - Account].[Account CB].&amp;[282008]"/>
        <member name="[CB - Account].[Account CB].&amp;[282011]"/>
        <member name="[CB - Account].[Account CB].&amp;[282012]"/>
        <member name="[CB - Account].[Account CB].&amp;[282014]"/>
        <member name="[CB - Account].[Account CB].&amp;[282015]"/>
        <member name="[CB - Account].[Account CB].&amp;[282016]"/>
        <member name="[CB - Account].[Account CB].&amp;[282017]"/>
        <member name="[CB - Account].[Account CB].&amp;[282018]"/>
        <member name="[CB - Account].[Account CB].&amp;[282019]"/>
        <member name="[CB - Account].[Account CB].&amp;[282020]"/>
        <member name="[CB - Account].[Account CB].&amp;[283001]"/>
        <member name="[CB - Account].[Account CB].&amp;[284001]"/>
        <member name="[CB - Account].[Account CB].&amp;[285002]"/>
        <member name="[CB - Account].[Account CB].&amp;[285003]"/>
        <member name="[CB - Account].[Account CB].&amp;[285004]"/>
        <member name="[CB - Account].[Account CB].&amp;[285005]"/>
        <member name="[CB - Account].[Account CB].&amp;[285006]"/>
        <member name="[CB - Account].[Account CB].&amp;[285008]"/>
        <member name="[CB - Account].[Account CB].&amp;[286002]"/>
        <member name="[CB - Account].[Account CB].&amp;[286003]"/>
        <member name="[CB - Account].[Account CB].&amp;[286004]"/>
        <member name="[CB - Account].[Account CB].&amp;[286005]"/>
        <member name="[CB - Account].[Account CB].&amp;[286006]"/>
        <member name="[CB - Account].[Account CB].&amp;[286007]"/>
        <member name="[CB - Account].[Account CB].&amp;[286008]"/>
        <member name="[CB - Account].[Account CB].&amp;[287001]"/>
        <member name="[CB - Account].[Account CB].&amp;[288001]"/>
        <member name="[CB - Account].[Account CB].&amp;[288002]"/>
        <member name="[CB - Account].[Account CB].&amp;[288003]"/>
        <member name="[CB - Account].[Account CB].&amp;[288004]"/>
        <member name="[CB - Account].[Account CB].&amp;[288005]"/>
        <member name="[CB - Account].[Account CB].&amp;[288006]"/>
        <member name="[CB - Account].[Account CB].&amp;[288007]"/>
        <member name="[CB - Account].[Account CB].&amp;[288008]"/>
        <member name="[CB - Account].[Account CB].&amp;[288009]"/>
        <member name="[CB - Account].[Account CB].&amp;[288010]"/>
        <member name="[CB - Account].[Account CB].&amp;[288011]"/>
        <member name="[CB - Account].[Account CB].&amp;[288012]"/>
        <member name="[CB - Account].[Account CB].&amp;[288013]"/>
        <member name="[CB - Account].[Account CB].&amp;[288014]"/>
        <member name="[CB - Account].[Account CB].&amp;[288015]"/>
        <member name="[CB - Account].[Account CB].&amp;[288016]"/>
        <member name="[CB - Account].[Account CB].&amp;[288017]"/>
        <member name="[CB - Account].[Account CB].&amp;[288018]"/>
        <member name="[CB - Account].[Account CB].&amp;[288019]"/>
        <member name="[CB - Account].[Account CB].&amp;[288020]"/>
        <member name="[CB - Account].[Account CB].&amp;[288021]"/>
        <member name="[CB - Account].[Account CB].&amp;[288022]"/>
        <member name="[CB - Account].[Account CB].&amp;[288023]"/>
        <member name="[CB - Account].[Account CB].&amp;[288024]"/>
        <member name="[CB - Account].[Account CB].&amp;[288025]"/>
        <member name="[CB - Account].[Account CB].&amp;[289001]"/>
        <member name="[CB - Account].[Account CB].&amp;[291001]"/>
        <member name="[CB - Account].[Account CB].&amp;[292001]"/>
        <member name="[CB - Account].[Account CB].&amp;[292002]"/>
        <member name="[CB - Account].[Account CB].&amp;[292003]"/>
        <member name="[CB - Account].[Account CB].&amp;[292004]"/>
        <member name="[CB - Account].[Account CB].&amp;[293001]"/>
        <member name="[CB - Account].[Account CB].&amp;[294001]"/>
        <member name="[CB - Account].[Account CB].&amp;[295001]"/>
        <member name="[CB - Account].[Account CB].&amp;[295002]"/>
        <member name="[CB - Account].[Account CB].&amp;[295003]"/>
        <member name="[CB - Account].[Account CB].&amp;[295004]"/>
        <member name="[CB - Account].[Account CB].&amp;[296001]"/>
        <member name="[CB - Account].[Account CB].&amp;[296002]"/>
        <member name="[CB - Account].[Account CB].&amp;[296003]"/>
        <member name="[CB - Account].[Account CB].&amp;[296004]"/>
        <member name="[CB - Account].[Account CB].&amp;[296005]"/>
        <member name="[CB - Account].[Account CB].&amp;[296006]"/>
        <member name="[CB - Account].[Account CB].&amp;[296007]"/>
        <member name="[CB - Account].[Account CB].&amp;[296008]"/>
        <member name="[CB - Account].[Account CB].&amp;[296009]"/>
        <member name="[CB - Account].[Account CB].&amp;[296010]"/>
        <member name="[CB - Account].[Account CB].&amp;[298001]"/>
        <member name="[CB - Account].[Account CB].&amp;[299001]"/>
        <member name="[CB - Account].[Account CB].&amp;[299002]"/>
        <member name="[CB - Account].[Account CB].&amp;[300002]"/>
        <member name="[CB - Account].[Account CB].&amp;[300003]"/>
        <member name="[CB - Account].[Account CB].&amp;[300004]"/>
        <member name="[CB - Account].[Account CB].&amp;[300005]"/>
        <member name="[CB - Account].[Account CB].&amp;[300006]"/>
        <member name="[CB - Account].[Account CB].&amp;[300007]"/>
        <member name="[CB - Account].[Account CB].&amp;[300008]"/>
        <member name="[CB - Account].[Account CB].&amp;[301001]"/>
        <member name="[CB - Account].[Account CB].&amp;[301002]"/>
        <member name="[CB - Account].[Account CB].&amp;[302002]"/>
        <member name="[CB - Account].[Account CB].&amp;[302003]"/>
        <member name="[CB - Account].[Account CB].&amp;[302004]"/>
        <member name="[CB - Account].[Account CB].&amp;[302005]"/>
        <member name="[CB - Account].[Account CB].&amp;[302007]"/>
        <member name="[CB - Account].[Account CB].&amp;[302008]"/>
        <member name="[CB - Account].[Account CB].&amp;[302009]"/>
        <member name="[CB - Account].[Account CB].&amp;[302010]"/>
        <member name="[CB - Account].[Account CB].&amp;[302011]"/>
        <member name="[CB - Account].[Account CB].&amp;[302012]"/>
        <member name="[CB - Account].[Account CB].&amp;[302013]"/>
        <member name="[CB - Account].[Account CB].&amp;[302014]"/>
        <member name="[CB - Account].[Account CB].&amp;[302015]"/>
        <member name="[CB - Account].[Account CB].&amp;[302016]"/>
        <member name="[CB - Account].[Account CB].&amp;[302017]"/>
        <member name="[CB - Account].[Account CB].&amp;[302018]"/>
        <member name="[CB - Account].[Account CB].&amp;[303001]"/>
        <member name="[CB - Account].[Account CB].&amp;[303002]"/>
        <member name="[CB - Account].[Account CB].&amp;[303003]"/>
        <member name="[CB - Account].[Account CB].&amp;[303004]"/>
        <member name="[CB - Account].[Account CB].&amp;[303005]"/>
        <member name="[CB - Account].[Account CB].&amp;[303006]"/>
        <member name="[CB - Account].[Account CB].&amp;[303007]"/>
        <member name="[CB - Account].[Account CB].&amp;[303008]"/>
        <member name="[CB - Account].[Account CB].&amp;[303009]"/>
        <member name="[CB - Account].[Account CB].&amp;[304002]"/>
        <member name="[CB - Account].[Account CB].&amp;[304003]"/>
        <member name="[CB - Account].[Account CB].&amp;[304004]"/>
        <member name="[CB - Account].[Account CB].&amp;[304005]"/>
        <member name="[CB - Account].[Account CB].&amp;[304006]"/>
        <member name="[CB - Account].[Account CB].&amp;[304007]"/>
        <member name="[CB - Account].[Account CB].&amp;[304008]"/>
        <member name="[CB - Account].[Account CB].&amp;[304009]"/>
        <member name="[CB - Account].[Account CB].&amp;[305001]"/>
        <member name="[CB - Account].[Account CB].&amp;[305002]"/>
        <member name="[CB - Account].[Account CB].&amp;[306001]"/>
        <member name="[CB - Account].[Account CB].&amp;[307006]"/>
        <member name="[CB - Account].[Account CB].&amp;[308001]"/>
        <member name="[CB - Account].[Account CB].&amp;[308002]"/>
        <member name="[CB - Account].[Account CB].&amp;[308003]"/>
        <member name="[CB - Account].[Account CB].&amp;[308004]"/>
        <member name="[CB - Account].[Account CB].&amp;[308005]"/>
        <member name="[CB - Account].[Account CB].&amp;[308006]"/>
        <member name="[CB - Account].[Account CB].&amp;[308007]"/>
        <member name="[CB - Account].[Account CB].&amp;[308008]"/>
        <member name="[CB - Account].[Account CB].&amp;[308009]"/>
        <member name="[CB - Account].[Account CB].&amp;[308010]"/>
        <member name="[CB - Account].[Account CB].&amp;[308011]"/>
        <member name="[CB - Account].[Account CB].&amp;[308012]"/>
        <member name="[CB - Account].[Account CB].&amp;[308013]"/>
        <member name="[CB - Account].[Account CB].&amp;[311001]"/>
        <member name="[CB - Account].[Account CB].&amp;[311002]"/>
        <member name="[CB - Account].[Account CB].&amp;[311003]"/>
        <member name="[CB - Account].[Account CB].&amp;[311004]"/>
        <member name="[CB - Account].[Account CB].&amp;[311005]"/>
        <member name="[CB - Account].[Account CB].&amp;[311006]"/>
        <member name="[CB - Account].[Account CB].&amp;[311007]"/>
        <member name="[CB - Account].[Account CB].&amp;[311008]"/>
        <member name="[CB - Account].[Account CB].&amp;[311009]"/>
        <member name="[CB - Account].[Account CB].&amp;[311010]"/>
        <member name="[CB - Account].[Account CB].&amp;[311011]"/>
        <member name="[CB - Account].[Account CB].&amp;[312001]"/>
        <member name="[CB - Account].[Account CB].&amp;[312002]"/>
        <member name="[CB - Account].[Account CB].&amp;[314001]"/>
        <member name="[CB - Account].[Account CB].&amp;[314002]"/>
        <member name="[CB - Account].[Account CB].&amp;[314003]"/>
        <member name="[CB - Account].[Account CB].&amp;[315001]"/>
        <member name="[CB - Account].[Account CB].&amp;[315002]"/>
        <member name="[CB - Account].[Account CB].&amp;[316001]"/>
        <member name="[CB - Account].[Account CB].&amp;[317004]"/>
        <member name="[CB - Account].[Account CB].&amp;[318001]"/>
        <member name="[CB - Account].[Account CB].&amp;[319001]"/>
        <member name="[CB - Account].[Account CB].&amp;[320001]"/>
        <member name="[CB - Account].[Account CB].&amp;[320002]"/>
        <member name="[CB - Account].[Account CB].&amp;[320003]"/>
        <member name="[CB - Account].[Account CB].&amp;[320004]"/>
        <member name="[CB - Account].[Account CB].&amp;[320005]"/>
        <member name="[CB - Account].[Account CB].&amp;[324001]"/>
        <member name="[CB - Account].[Account CB].&amp;[325001]"/>
        <member name="[CB - Account].[Account CB].&amp;[326001]"/>
        <member name="[CB - Account].[Account CB].&amp;[326002]"/>
        <member name="[CB - Account].[Account CB].&amp;[326003]"/>
        <member name="[CB - Account].[Account CB].&amp;[326004]"/>
        <member name="[CB - Account].[Account CB].&amp;[326005]"/>
        <member name="[CB - Account].[Account CB].&amp;[326006]"/>
        <member name="[CB - Account].[Account CB].&amp;[326007]"/>
        <member name="[CB - Account].[Account CB].&amp;[326008]"/>
        <member name="[CB - Account].[Account CB].&amp;[326009]"/>
        <member name="[CB - Account].[Account CB].&amp;[326010]"/>
        <member name="[CB - Account].[Account CB].&amp;[326011]"/>
        <member name="[CB - Account].[Account CB].&amp;[326012]"/>
        <member name="[CB - Account].[Account CB].&amp;[326013]"/>
        <member name="[CB - Account].[Account CB].&amp;[326014]"/>
        <member name="[CB - Account].[Account CB].&amp;[326015]"/>
        <member name="[CB - Account].[Account CB].&amp;[326016]"/>
        <member name="[CB - Account].[Account CB].&amp;[326017]"/>
        <member name="[CB - Account].[Account CB].&amp;[326018]"/>
        <member name="[CB - Account].[Account CB].&amp;[326019]"/>
        <member name="[CB - Account].[Account CB].&amp;[326020]"/>
        <member name="[CB - Account].[Account CB].&amp;[326021]"/>
        <member name="[CB - Account].[Account CB].&amp;[326022]"/>
        <member name="[CB - Account].[Account CB].&amp;[326023]"/>
        <member name="[CB - Account].[Account CB].&amp;[326024]"/>
        <member name="[CB - Account].[Account CB].&amp;[326025]"/>
        <member name="[CB - Account].[Account CB].&amp;[326026]"/>
        <member name="[CB - Account].[Account CB].&amp;[326027]"/>
        <member name="[CB - Account].[Account CB].&amp;[326028]"/>
        <member name="[CB - Account].[Account CB].&amp;[326029]"/>
        <member name="[CB - Account].[Account CB].&amp;[326030]"/>
        <member name="[CB - Account].[Account CB].&amp;[326031]"/>
        <member name="[CB - Account].[Account CB].&amp;[326032]"/>
        <member name="[CB - Account].[Account CB].&amp;[326033]"/>
        <member name="[CB - Account].[Account CB].&amp;[326034]"/>
        <member name="[CB - Account].[Account CB].&amp;[326035]"/>
        <member name="[CB - Account].[Account CB].&amp;[326036]"/>
        <member name="[CB - Account].[Account CB].&amp;[326037]"/>
        <member name="[CB - Account].[Account CB].&amp;[326038]"/>
        <member name="[CB - Account].[Account CB].&amp;[326039]"/>
        <member name="[CB - Account].[Account CB].&amp;[326040]"/>
        <member name="[CB - Account].[Account CB].&amp;[326041]"/>
        <member name="[CB - Account].[Account CB].&amp;[326042]"/>
        <member name="[CB - Account].[Account CB].&amp;[327001]"/>
        <member name="[CB - Account].[Account CB].&amp;[327002]"/>
        <member name="[CB - Account].[Account CB].&amp;[327003]"/>
        <member name="[CB - Account].[Account CB].&amp;[327004]"/>
        <member name="[CB - Account].[Account CB].&amp;[327005]"/>
        <member name="[CB - Account].[Account CB].&amp;[327006]"/>
        <member name="[CB - Account].[Account CB].&amp;[327007]"/>
        <member name="[CB - Account].[Account CB].&amp;[327008]"/>
        <member name="[CB - Account].[Account CB].&amp;[328003]"/>
        <member name="[CB - Account].[Account CB].&amp;[328004]"/>
        <member name="[CB - Account].[Account CB].&amp;[328005]"/>
        <member name="[CB - Account].[Account CB].&amp;[328006]"/>
        <member name="[CB - Account].[Account CB].&amp;[328007]"/>
        <member name="[CB - Account].[Account CB].&amp;[335001]"/>
        <member name="[CB - Account].[Account CB].&amp;[337001]"/>
        <member name="[CB - Account].[Account CB].&amp;[337002]"/>
        <member name="[CB - Account].[Account CB].&amp;[337003]"/>
        <member name="[CB - Account].[Account CB].&amp;[337004]"/>
        <member name="[CB - Account].[Account CB].&amp;[337005]"/>
        <member name="[CB - Account].[Account CB].&amp;[337006]"/>
        <member name="[CB - Account].[Account CB].&amp;[337007]"/>
        <member name="[CB - Account].[Account CB].&amp;[337008]"/>
        <member name="[CB - Account].[Account CB].&amp;[338001]"/>
        <member name="[CB - Account].[Account CB].&amp;[338002]"/>
        <member name="[CB - Account].[Account CB].&amp;[339001]"/>
        <member name="[CB - Account].[Account CB].&amp;[340001]"/>
        <member name="[CB - Account].[Account CB].&amp;[340002]"/>
        <member name="[CB - Account].[Account CB].&amp;[345008]"/>
        <member name="[CB - Account].[Account CB].&amp;[345009]"/>
        <member name="[CB - Account].[Account CB].&amp;[345011]"/>
        <member name="[CB - Account].[Account CB].&amp;[346001]"/>
        <member name="[CB - Account].[Account CB].&amp;[347001]"/>
        <member name="[CB - Account].[Account CB].&amp;[348001]"/>
        <member name="[CB - Account].[Account CB].&amp;[348002]"/>
        <member name="[CB - Account].[Account CB].&amp;[348003]"/>
        <member name="[CB - Account].[Account CB].&amp;[348004]"/>
        <member name="[CB - Account].[Account CB].&amp;[348005]"/>
        <member name="[CB - Account].[Account CB].&amp;[348006]"/>
        <member name="[CB - Account].[Account CB].&amp;[348007]"/>
        <member name="[CB - Account].[Account CB].&amp;[348008]"/>
        <member name="[CB - Account].[Account CB].&amp;[350001]"/>
        <member name="[CB - Account].[Account CB].&amp;[350002]"/>
        <member name="[CB - Account].[Account CB].&amp;[350003]"/>
        <member name="[CB - Account].[Account CB].&amp;[350004]"/>
        <member name="[CB - Account].[Account CB].&amp;[350005]"/>
        <member name="[CB - Account].[Account CB].&amp;[350006]"/>
        <member name="[CB - Account].[Account CB].&amp;[350007]"/>
        <member name="[CB - Account].[Account CB].&amp;[350008]"/>
        <member name="[CB - Account].[Account CB].&amp;[350009]"/>
        <member name="[CB - Account].[Account CB].&amp;[350010]"/>
        <member name="[CB - Account].[Account CB].&amp;[350011]"/>
        <member name="[CB - Account].[Account CB].&amp;[350012]"/>
        <member name="[CB - Account].[Account CB].&amp;[350013]"/>
        <member name="[CB - Account].[Account CB].&amp;[350014]"/>
        <member name="[CB - Account].[Account CB].&amp;[350015]"/>
        <member name="[CB - Account].[Account CB].&amp;[350016]"/>
        <member name="[CB - Account].[Account CB].&amp;[350017]"/>
        <member name="[CB - Account].[Account CB].&amp;[350018]"/>
        <member name="[CB - Account].[Account CB].&amp;[350019]"/>
        <member name="[CB - Account].[Account CB].&amp;[350020]"/>
        <member name="[CB - Account].[Account CB].&amp;[350021]"/>
        <member name="[CB - Account].[Account CB].&amp;[350022]"/>
        <member name="[CB - Account].[Account CB].&amp;[350023]"/>
        <member name="[CB - Account].[Account CB].&amp;[350024]"/>
        <member name="[CB - Account].[Account CB].&amp;[351001]"/>
        <member name="[CB - Account].[Account CB].&amp;[351002]"/>
        <member name="[CB - Account].[Account CB].&amp;[351003]"/>
        <member name="[CB - Account].[Account CB].&amp;[352002]"/>
        <member name="[CB - Account].[Account CB].&amp;[352003]"/>
        <member name="[CB - Account].[Account CB].&amp;[352005]"/>
        <member name="[CB - Account].[Account CB].&amp;[352006]"/>
        <member name="[CB - Account].[Account CB].&amp;[352007]"/>
        <member name="[CB - Account].[Account CB].&amp;[352008]"/>
        <member name="[CB - Account].[Account CB].&amp;[352009]"/>
        <member name="[CB - Account].[Account CB].&amp;[352010]"/>
        <member name="[CB - Account].[Account CB].&amp;[352011]"/>
        <member name="[CB - Account].[Account CB].&amp;[353001]"/>
        <member name="[CB - Account].[Account CB].&amp;[353002]"/>
        <member name="[CB - Account].[Account CB].&amp;[354001]"/>
        <member name="[CB - Account].[Account CB].&amp;[355001]"/>
        <member name="[CB - Account].[Account CB].&amp;[355002]"/>
        <member name="[CB - Account].[Account CB].&amp;[355003]"/>
        <member name="[CB - Account].[Account CB].&amp;[355004]"/>
        <member name="[CB - Account].[Account CB].&amp;[355005]"/>
        <member name="[CB - Account].[Account CB].&amp;[356001]"/>
        <member name="[CB - Account].[Account CB].&amp;[356002]"/>
        <member name="[CB - Account].[Account CB].&amp;[356003]"/>
        <member name="[CB - Account].[Account CB].&amp;[356004]"/>
        <member name="[CB - Account].[Account CB].&amp;[356005]"/>
        <member name="[CB - Account].[Account CB].&amp;[356006]"/>
        <member name="[CB - Account].[Account CB].&amp;[356007]"/>
        <member name="[CB - Account].[Account CB].&amp;[356008]"/>
        <member name="[CB - Account].[Account CB].&amp;[356009]"/>
        <member name="[CB - Account].[Account CB].&amp;[356010]"/>
        <member name="[CB - Account].[Account CB].&amp;[356011]"/>
        <member name="[CB - Account].[Account CB].&amp;[356012]"/>
        <member name="[CB - Account].[Account CB].&amp;[356013]"/>
        <member name="[CB - Account].[Account CB].&amp;[357001]"/>
        <member name="[CB - Account].[Account CB].&amp;[360001]"/>
        <member name="[CB - Account].[Account CB].&amp;[361136]"/>
        <member name="[CB - Account].[Account CB].&amp;[361194]"/>
        <member name="[CB - Account].[Account CB].&amp;[362001]"/>
        <member name="[CB - Account].[Account CB].&amp;[363002]"/>
        <member name="[CB - Account].[Account CB].&amp;[365001]"/>
        <member name="[CB - Account].[Account CB].&amp;[368001]"/>
        <member name="[CB - Account].[Account CB].&amp;[368002]"/>
        <member name="[CB - Account].[Account CB].&amp;[370001]"/>
        <member name="[CB - Account].[Account CB].&amp;[371001]"/>
        <member name="[CB - Account].[Account CB].&amp;[371002]"/>
        <member name="[CB - Account].[Account CB].&amp;[371003]"/>
        <member name="[CB - Account].[Account CB].&amp;[371004]"/>
        <member name="[CB - Account].[Account CB].&amp;[377001]"/>
        <member name="[CB - Account].[Account CB].&amp;[378001]"/>
        <member name="[CB - Account].[Account CB].&amp;[378002]"/>
        <member name="[CB - Account].[Account CB].&amp;[378003]"/>
        <member name="[CB - Account].[Account CB].&amp;[378004]"/>
        <member name="[CB - Account].[Account CB].&amp;[378005]"/>
        <member name="[CB - Account].[Account CB].&amp;[378006]"/>
        <member name="[CB - Account].[Account CB].&amp;[378007]"/>
        <member name="[CB - Account].[Account CB].&amp;[378008]"/>
        <member name="[CB - Account].[Account CB].&amp;[378009]"/>
        <member name="[CB - Account].[Account CB].&amp;[378010]"/>
        <member name="[CB - Account].[Account CB].&amp;[378011]"/>
        <member name="[CB - Account].[Account CB].&amp;[379001]"/>
        <member name="[CB - Account].[Account CB].&amp;[379002]"/>
        <member name="[CB - Account].[Account CB].&amp;[379003]"/>
        <member name="[CB - Account].[Account CB].&amp;[379004]"/>
        <member name="[CB - Account].[Account CB].&amp;[381001]"/>
        <member name="[CB - Account].[Account CB].&amp;[382001]"/>
        <member name="[CB - Account].[Account CB].&amp;[382002]"/>
        <member name="[CB - Account].[Account CB].&amp;[383004]"/>
        <member name="[CB - Account].[Account CB].&amp;[383005]"/>
        <member name="[CB - Account].[Account CB].&amp;[384001]"/>
        <member name="[CB - Account].[Account CB].&amp;[384002]"/>
        <member name="[CB - Account].[Account CB].&amp;[384003]"/>
        <member name="[CB - Account].[Account CB].&amp;[385001]"/>
        <member name="[CB - Account].[Account CB].&amp;[385002]"/>
        <member name="[CB - Account].[Account CB].&amp;[386002]"/>
        <member name="[CB - Account].[Account CB].&amp;[389001]"/>
        <member name="[CB - Account].[Account CB].&amp;[389002]"/>
        <member name="[CB - Account].[Account CB].&amp;[389003]"/>
        <member name="[CB - Account].[Account CB].&amp;[389004]"/>
        <member name="[CB - Account].[Account CB].&amp;[389005]"/>
        <member name="[CB - Account].[Account CB].&amp;[392001]"/>
        <member name="[CB - Account].[Account CB].&amp;[392002]"/>
        <member name="[CB - Account].[Account CB].&amp;[392006]"/>
        <member name="[CB - Account].[Account CB].&amp;[392007]"/>
        <member name="[CB - Account].[Account CB].&amp;[392008]"/>
        <member name="[CB - Account].[Account CB].&amp;[393001]"/>
        <member name="[CB - Account].[Account CB].&amp;[395001]"/>
        <member name="[CB - Account].[Account CB].&amp;[396001]"/>
        <member name="[CB - Account].[Account CB].&amp;[396002]"/>
        <member name="[CB - Account].[Account CB].&amp;[396003]"/>
        <member name="[CB - Account].[Account CB].&amp;[397001]"/>
        <member name="[CB - Account].[Account CB].&amp;[398001]"/>
        <member name="[CB - Account].[Account CB].&amp;[398002]"/>
        <member name="[CB - Account].[Account CB].&amp;[399001]"/>
        <member name="[CB - Account].[Account CB].&amp;[399002]"/>
        <member name="[CB - Account].[Account CB].&amp;[399003]"/>
        <member name="[CB - Account].[Account CB].&amp;[400001]"/>
        <member name="[CB - Account].[Account CB].&amp;[400002]"/>
        <member name="[CB - Account].[Account CB].&amp;[401001]"/>
        <member name="[CB - Account].[Account CB].&amp;[415006]"/>
        <member name="[CB - Account].[Account CB].&amp;[417001]"/>
        <member name="[CB - Account].[Account CB].&amp;[431001]"/>
        <member name="[CB - Account].[Account CB].&amp;[432005]"/>
        <member name="[CB - Account].[Account CB].&amp;[432006]"/>
        <member name="[CB - Account].[Account CB].&amp;[434001]"/>
        <member name="[CB - Account].[Account CB].&amp;[454003]"/>
        <member name="[CB - Account].[Account CB].&amp;[454004]"/>
        <member name="[CB - Account].[Account CB].&amp;[459001]"/>
        <member name="[CB - Account].[Account CB].&amp;[459005]"/>
        <member name="[CB - Account].[Account CB].&amp;[459006]"/>
        <member name="[CB - Account].[Account CB].&amp;[459008]"/>
        <member name="[CB - Account].[Account CB].&amp;[459010]"/>
        <member name="[CB - Account].[Account CB].&amp;[459011]"/>
        <member name="[CB - Account].[Account CB].&amp;[459012]"/>
        <member name="[CB - Account].[Account CB].&amp;[459013]"/>
        <member name="[CB - Account].[Account CB].&amp;[459014]"/>
        <member name="[CB - Account].[Account CB].&amp;[459016]"/>
        <member name="[CB - Account].[Account CB].&amp;[459017]"/>
        <member name="[CB - Account].[Account CB].&amp;[459021]"/>
        <member name="[CB - Account].[Account CB].&amp;[459022]"/>
        <member name="[CB - Account].[Account CB].&amp;[462015]"/>
        <member name="[CB - Account].[Account CB].&amp;[490006]"/>
        <member name="[CB - Account].[Account CB].&amp;[490021]"/>
        <member name="[CB - Account].[Account CB].&amp;[490032]"/>
        <member name="[CB - Account].[Account CB].&amp;[490041]"/>
        <member name="[CB - Account].[Account CB].&amp;[490058]"/>
        <member name="[CB - Account].[Account CB].&amp;[490111]"/>
        <member name="[CB - Account].[Account CB].&amp;[490133]"/>
        <member name="[CB - Account].[Account CB].&amp;[501086]"/>
        <member name="[CB - Account].[Account CB].&amp;[523094]"/>
        <member name="[CB - Account].[Account CB].&amp;[524018]"/>
        <member name="[CB - Account].[Account CB].&amp;[524060]"/>
        <member name="[CB - Account].[Account CB].&amp;[524077]"/>
        <member name="[CB - Account].[Account CB].&amp;[524081]"/>
        <member name="[CB - Account].[Account CB].&amp;[524120]"/>
        <member name="[CB - Account].[Account CB].&amp;[524147]"/>
        <member name="[CB - Account].[Account CB].&amp;[544037]"/>
        <member name="[CB - Account].[Account CB].&amp;[544074]"/>
        <member name="[CB - Account].[Account CB].&amp;[544113]"/>
        <member name="[CB - Account].[Account CB].&amp;[546064]"/>
        <member name="[CB - Account].[Account CB].&amp;[556083]"/>
        <member name="[CB - Account].[Account CB].&amp;[556161]"/>
        <member name="[CB - Account].[Account CB].&amp;[559129]"/>
        <member name="[CB - Account].[Account CB].&amp;[580150]"/>
        <member name="[CB - Account].[Account CB].&amp;[582005]"/>
        <member name="[CB - Account].[Account CB].&amp;[582012]"/>
        <member name="[CB - Account].[Account CB].&amp;[582019]"/>
        <member name="[CB - Account].[Account CB].&amp;[582029]"/>
        <member name="[CB - Account].[Account CB].&amp;[582127]"/>
        <member name="[CB - Account].[Account CB].&amp;[582160]"/>
        <member name="[CB - Account].[Account CB].&amp;[586019]"/>
        <member name="[CB - Account].[Account CB].&amp;[586072]"/>
        <member name="[CB - Account].[Account CB].&amp;[586078]"/>
        <member name="[CB - Account].[Account CB].&amp;[586164]"/>
        <member name="[CB - Account].[Account CB].&amp;[587014]"/>
        <member name="[CB - Account].[Account CB].&amp;[587034]"/>
        <member name="[CB - Account].[Account CB].&amp;[587048]"/>
        <member name="[CB - Account].[Account CB].&amp;[587122]"/>
        <member name="[CB - Account].[Account CB].&amp;[611008]"/>
        <member name="[CB - Account].[Account CB].&amp;[611112]"/>
        <member name="[CB - Account].[Account CB].&amp;[611158]"/>
        <member name="[CB - Account].[Account CB].&amp;[611175]"/>
        <member name="[CB - Account].[Account CB].&amp;[612073]"/>
        <member name="[CB - Account].[Account CB].&amp;[612204]"/>
        <member name="[CB - Account].[Account CB].&amp;[615070]"/>
        <member name="[CB - Account].[Account CB].&amp;[642064]"/>
        <member name="[CB - Account].[Account CB].&amp;[642079]"/>
        <member name="[CB - Account].[Account CB].&amp;[642111]"/>
        <member name="[CB - Account].[Account CB].&amp;[642120]"/>
        <member name="[CB - Account].[Account CB].&amp;[642143]"/>
        <member name="[CB - Account].[Account CB].&amp;[642144]"/>
        <member name="[CB - Account].[Account CB].&amp;[642152]"/>
        <member name="[CB - Account].[Account CB].&amp;[642201]"/>
        <member name="[CB - Account].[Account CB].&amp;[642232]"/>
        <member name="[CB - Account].[Account CB].&amp;[646026]"/>
        <member name="[CB - Account].[Account CB].&amp;[646066]"/>
        <member name="[CB - Account].[Account CB].&amp;[646101]"/>
        <member name="[CB - Account].[Account CB].&amp;[646237]"/>
        <member name="[CB - Account].[Account CB].&amp;[661051]"/>
        <member name="[CB - Account].[Account CB].&amp;[671042]"/>
        <member name="[CB - Account].[Account CB].&amp;[671064]"/>
        <member name="[CB - Account].[Account CB].&amp;[671068]"/>
        <member name="[CB - Account].[Account CB].&amp;[671086]"/>
        <member name="[CB - Account].[Account CB].&amp;[671146]"/>
        <member name="[CB - Account].[Account CB].&amp;[671164]"/>
        <member name="[CB - Account].[Account CB].&amp;[671208]"/>
        <member name="[CB - Account].[Account CB].&amp;[675118]"/>
        <member name="[CB - Account].[Account CB].&amp;[675204]"/>
        <member name="[CB - Account].[Account CB].&amp;[675212]"/>
        <member name="[CB - Account].[Account CB].&amp;[675224]"/>
        <member name="[CB - Account].[Account CB].&amp;[694015]"/>
        <member name="[CB - Account].[Account CB].&amp;[694081]"/>
        <member name="[CB - Account].[Account CB].&amp;[694118]"/>
        <member name="[CB - Account].[Account CB].&amp;[694159]"/>
        <member name="[CB - Account].[Account CB].&amp;[694187]"/>
        <member name="[CB - Account].[Account CB].&amp;[694239]"/>
        <member name="[CB - Account].[Account CB].&amp;[699117]"/>
        <member name="[CB - Account].[Account CB].&amp;[699177]"/>
        <member name="[CB - Account].[Account CB].&amp;[724066]"/>
        <member name="[CB - Account].[Account CB].&amp;[724125]"/>
        <member name="[CB - Account].[Account CB].&amp;[728200]"/>
        <member name="[CB - Account].[Account CB].&amp;[732022]"/>
        <member name="[CB - Account].[Account CB].&amp;[732052]"/>
        <member name="[CB - Account].[Account CB].&amp;[732072]"/>
        <member name="[CB - Account].[Account CB].&amp;[732118]"/>
        <member name="[CB - Account].[Account CB].&amp;[732137]"/>
        <member name="[CB - Account].[Account CB].&amp;[732162]"/>
        <member name="[CB - Account].[Account CB].&amp;[743076]"/>
        <member name="[CB - Account].[Account CB].&amp;[743153]"/>
        <member name="[CB - Account].[Account CB].&amp;[743251]"/>
        <member name="[CB - Account].[Account CB].&amp;[770145]"/>
        <member name="[CB - Account].[Account CB].&amp;[773011]"/>
        <member name="[CB - Account].[Account CB].&amp;[773041]"/>
        <member name="[CB - Account].[Account CB].&amp;[773180]"/>
        <member name="[CB - Account].[Account CB].&amp;[773303]"/>
        <member name="[CB - Account].[Account CB].&amp;[799033]"/>
        <member name="[CB - Account].[Account CB].&amp;[799047]"/>
        <member name="[CB - Account].[Account CB].&amp;[799058]"/>
        <member name="[CB - Account].[Account CB].&amp;[799255]"/>
        <member name="[CB - Account].[Account CB].&amp;[805112]"/>
        <member name="[CB - Account].[Account CB].&amp;[805116]"/>
        <member name="[CB - Account].[Account CB].&amp;[805175]"/>
        <member name="[CB - Account].[Account CB].&amp;[805240]"/>
        <member name="[CB - Account].[Account CB].&amp;[818226]"/>
        <member name="[CB - Account].[Account CB].&amp;[835174]"/>
        <member name="[CB - Account].[Account CB].&amp;[835303]"/>
        <member name="[CB - Account].[Account CB].&amp;[855118]"/>
        <member name="[CB - Account].[Account CB].&amp;[855149]"/>
        <member name="[CB - Account].[Account CB].&amp;[855164]"/>
        <member name="[CB - Account].[Account CB].&amp;[855196]"/>
        <member name="[CB - Account].[Account CB].&amp;[855206]"/>
        <member name="[CB - Account].[Account CB].&amp;[855281]"/>
        <member name="[CB - Account].[Account CB].&amp;[855340]"/>
        <member name="[CB - Account].[Account CB].&amp;[861041]"/>
        <member name="[CB - Account].[Account CB].&amp;[861115]"/>
        <member name="[CB - Account].[Account CB].&amp;[861192]"/>
        <member name="[CB - Account].[Account CB].&amp;[861281]"/>
        <member name="[CB - Account].[Account CB].&amp;[881040]"/>
        <member name="[CB - Account].[Account CB].&amp;[881221]"/>
        <member name="[CB - Account].[Account CB].&amp;[881294]"/>
        <member name="[CB - Account].[Account CB].&amp;[883007]"/>
        <member name="[CB - Account].[Account CB].&amp;[883079]"/>
        <member name="[CB - Account].[Account CB].&amp;[883356]"/>
        <member name="[CB - Account].[Account CB].&amp;[884335]"/>
        <member name="[CB - Account].[Account CB].&amp;[885027]"/>
        <member name="[CB - Account].[Account CB].&amp;[885041]"/>
        <member name="[CB - Account].[Account CB].&amp;[885090]"/>
        <member name="[CB - Account].[Account CB].&amp;[885121]"/>
        <member name="[CB - Account].[Account CB].&amp;[885137]"/>
        <member name="[CB - Account].[Account CB].&amp;[885280]"/>
        <member name="[CB - Account].[Account CB].&amp;[885307]"/>
        <member name="[CB - Account].[Account CB].&amp;[885316]"/>
        <member name="[CB - Account].[Account CB].&amp;[888027]"/>
        <member name="[CB - Account].[Account CB].&amp;[888033]"/>
        <member name="[CB - Account].[Account CB].&amp;[888166]"/>
        <member name="[CB - Account].[Account CB].&amp;[888206]"/>
        <member name="[CB - Account].[Account CB].&amp;[888250]"/>
        <member name="[CB - Account].[Account CB].&amp;[888268]"/>
        <member name="[CB - Account].[Account CB].&amp;[888277]"/>
        <member name="[CB - Account].[Account CB].&amp;[895036]"/>
        <member name="[CB - Account].[Account CB].&amp;[895270]"/>
        <member name="[CB - Account].[Account CB].&amp;[921002]"/>
        <member name="[CB - Account].[Account CB].&amp;[921006]"/>
        <member name="[CB - Account].[Account CB].&amp;[921008]"/>
        <member name="[CB - Account].[Account CB].&amp;[921011]"/>
        <member name="[CB - Account].[Account CB].&amp;[921018]"/>
        <member name="[CB - Account].[Account CB].&amp;[921021]"/>
        <member name="[CB - Account].[Account CB].&amp;[921022]"/>
        <member name="[CB - Account].[Account CB].&amp;[921023]"/>
        <member name="[CB - Account].[Account CB].&amp;[921029]"/>
        <member name="[CB - Account].[Account CB].&amp;[921031]"/>
        <member name="[CB - Account].[Account CB].&amp;[921032]"/>
        <member name="[CB - Account].[Account CB].&amp;[921036]"/>
        <member name="[CB - Account].[Account CB].&amp;[921039]"/>
        <member name="[CB - Account].[Account CB].&amp;[921040]"/>
        <member name="[CB - Account].[Account CB].&amp;[921047]"/>
        <member name="[CB - Account].[Account CB].&amp;[921048]"/>
        <member name="[CB - Account].[Account CB].&amp;[921051]"/>
        <member name="[CB - Account].[Account CB].&amp;[921054]"/>
        <member name="[CB - Account].[Account CB].&amp;[921055]"/>
        <member name="[CB - Account].[Account CB].&amp;[921057]"/>
        <member name="[CB - Account].[Account CB].&amp;[921067]"/>
        <member name="[CB - Account].[Account CB].&amp;[921074]"/>
        <member name="[CB - Account].[Account CB].&amp;[921085]"/>
        <member name="[CB - Account].[Account CB].&amp;[921093]"/>
        <member name="[CB - Account].[Account CB].&amp;[921101]"/>
        <member name="[CB - Account].[Account CB].&amp;[921102]"/>
        <member name="[CB - Account].[Account CB].&amp;[921103]"/>
        <member name="[CB - Account].[Account CB].&amp;[921107]"/>
        <member name="[CB - Account].[Account CB].&amp;[921111]"/>
        <member name="[CB - Account].[Account CB].&amp;[921112]"/>
        <member name="[CB - Account].[Account CB].&amp;[921116]"/>
        <member name="[CB - Account].[Account CB].&amp;[921117]"/>
        <member name="[CB - Account].[Account CB].&amp;[921120]"/>
        <member name="[CB - Account].[Account CB].&amp;[921121]"/>
        <member name="[CB - Account].[Account CB].&amp;[921122]"/>
        <member name="[CB - Account].[Account CB].&amp;[921126]"/>
        <member name="[CB - Account].[Account CB].&amp;[921139]"/>
        <member name="[CB - Account].[Account CB].&amp;[921143]"/>
        <member name="[CB - Account].[Account CB].&amp;[921145]"/>
        <member name="[CB - Account].[Account CB].&amp;[921149]"/>
        <member name="[CB - Account].[Account CB].&amp;[921155]"/>
        <member name="[CB - Account].[Account CB].&amp;[921171]"/>
        <member name="[CB - Account].[Account CB].&amp;[921173]"/>
        <member name="[CB - Account].[Account CB].&amp;[921174]"/>
        <member name="[CB - Account].[Account CB].&amp;[921175]"/>
        <member name="[CB - Account].[Account CB].&amp;[921181]"/>
        <member name="[CB - Account].[Account CB].&amp;[921182]"/>
        <member name="[CB - Account].[Account CB].&amp;[921186]"/>
        <member name="[CB - Account].[Account CB].&amp;[921191]"/>
        <member name="[CB - Account].[Account CB].&amp;[921196]"/>
        <member name="[CB - Account].[Account CB].&amp;[921199]"/>
        <member name="[CB - Account].[Account CB].&amp;[921204]"/>
        <member name="[CB - Account].[Account CB].&amp;[921206]"/>
        <member name="[CB - Account].[Account CB].&amp;[921210]"/>
        <member name="[CB - Account].[Account CB].&amp;[921218]"/>
        <member name="[CB - Account].[Account CB].&amp;[921222]"/>
        <member name="[CB - Account].[Account CB].&amp;[921234]"/>
        <member name="[CB - Account].[Account CB].&amp;[921240]"/>
        <member name="[CB - Account].[Account CB].&amp;[921250]"/>
        <member name="[CB - Account].[Account CB].&amp;[921260]"/>
        <member name="[CB - Account].[Account CB].&amp;[921282]"/>
        <member name="[CB - Account].[Account CB].&amp;[921286]"/>
        <member name="[CB - Account].[Account CB].&amp;[921287]"/>
        <member name="[CB - Account].[Account CB].&amp;[921293]"/>
        <member name="[CB - Account].[Account CB].&amp;[921297]"/>
        <member name="[CB - Account].[Account CB].&amp;[921298]"/>
        <member name="[CB - Account].[Account CB].&amp;[921302]"/>
        <member name="[CB - Account].[Account CB].&amp;[921303]"/>
        <member name="[CB - Account].[Account CB].&amp;[921308]"/>
        <member name="[CB - Account].[Account CB].&amp;[921311]"/>
        <member name="[CB - Account].[Account CB].&amp;[921312]"/>
        <member name="[CB - Account].[Account CB].&amp;[921313]"/>
        <member name="[CB - Account].[Account CB].&amp;[921317]"/>
        <member name="[CB - Account].[Account CB].&amp;[921318]"/>
        <member name="[CB - Account].[Account CB].&amp;[921319]"/>
        <member name="[CB - Account].[Account CB].&amp;[921331]"/>
        <member name="[CB - Account].[Account CB].&amp;[921336]"/>
        <member name="[CB - Account].[Account CB].&amp;[921339]"/>
        <member name="[CB - Account].[Account CB].&amp;[921342]"/>
        <member name="[CB - Account].[Account CB].&amp;[921344]"/>
        <member name="[CB - Account].[Account CB].&amp;[921347]"/>
        <member name="[CB - Account].[Account CB].&amp;[921360]"/>
        <member name="[CB - Account].[Account CB].&amp;[921364]"/>
        <member name="[CB - Account].[Account CB].&amp;[921367]"/>
        <member name="[CB - Account].[Account CB].&amp;[921369]"/>
        <member name="[CB - Account].[Account CB].&amp;[921370]"/>
        <member name="[CB - Account].[Account CB].&amp;[921382]"/>
        <member name="[CB - Account].[Account CB].&amp;[921384]"/>
        <member name="[CB - Account].[Account CB].&amp;[921390]"/>
        <member name="[CB - Account].[Account CB].&amp;[921394]"/>
        <member name="[CB - Account].[Account CB].&amp;[921403]"/>
        <member name="[CB - Account].[Account CB].&amp;[921411]"/>
        <member name="[CB - Account].[Account CB].&amp;[921421]"/>
        <member name="[CB - Account].[Account CB].&amp;[921428]"/>
        <member name="[CB - Account].[Account CB].&amp;[921451]"/>
        <member name="[CB - Account].[Account CB].&amp;[921454]"/>
        <member name="[CB - Account].[Account CB].&amp;[921455]"/>
        <member name="[CB - Account].[Account CB].&amp;[921459]"/>
        <member name="[CB - Account].[Account CB].&amp;[921463]"/>
        <member name="[CB - Account].[Account CB].&amp;[921464]"/>
        <member name="[CB - Account].[Account CB].&amp;[921477]"/>
        <member name="[CB - Account].[Account CB].&amp;[921478]"/>
        <member name="[CB - Account].[Account CB].&amp;[921482]"/>
        <member name="[CB - Account].[Account CB].&amp;[921487]"/>
        <member name="[CB - Account].[Account CB].&amp;[921497]"/>
        <member name="[CB - Account].[Account CB].&amp;[921501]"/>
        <member name="[CB - Account].[Account CB].&amp;[921503]"/>
        <member name="[CB - Account].[Account CB].&amp;[921506]"/>
        <member name="[CB - Account].[Account CB].&amp;[921510]"/>
        <member name="[CB - Account].[Account CB].&amp;[921511]"/>
        <member name="[CB - Account].[Account CB].&amp;[921519]"/>
        <member name="[CB - Account].[Account CB].&amp;[921521]"/>
        <member name="[CB - Account].[Account CB].&amp;[921526]"/>
        <member name="[CB - Account].[Account CB].&amp;[921529]"/>
        <member name="[CB - Account].[Account CB].&amp;[921530]"/>
        <member name="[CB - Account].[Account CB].&amp;[921532]"/>
        <member name="[CB - Account].[Account CB].&amp;[921533]"/>
        <member name="[CB - Account].[Account CB].&amp;[960053]"/>
        <member name="[CB - Account].[Account CB].&amp;[986136]"/>
        <member name="[CB - Account].[Account CB].&amp;[986206]"/>
        <member name="[CB - Account].[Account CB].&amp;[1003519]"/>
        <member name="[CB - Account].[Account CB].&amp;[1003527]"/>
        <member name="[CB - Account].[Account CB].&amp;[1004264]"/>
        <member name="[CB - Account].[Account CB].&amp;[1004325]"/>
        <member name="[CB - Account].[Account CB].&amp;[1004498]"/>
        <member name="[CB - Account].[Account CB].&amp;[1004514]"/>
        <member name="[CB - Account].[Account CB].&amp;[1007134]"/>
        <member name="[CB - Account].[Account CB].&amp;[1007198]"/>
        <member name="[CB - Account].[Account CB].&amp;[1007256]"/>
        <member name="[CB - Account].[Account CB].&amp;[1007276]"/>
        <member name="[CB - Account].[Account CB].&amp;[1007421]"/>
        <member name="[CB - Account].[Account CB].&amp;[1007532]"/>
        <member name="[CB - Account].[Account CB].&amp;[1008164]"/>
        <member name="[CB - Account].[Account CB].&amp;[1008221]"/>
        <member name="[CB - Account].[Account CB].&amp;[1008382]"/>
        <member name="[CB - Account].[Account CB].&amp;[1008581]"/>
        <member name="[CB - Account].[Account CB].&amp;[1029032]"/>
        <member name="[CB - Account].[Account CB].&amp;[1029033]"/>
        <member name="[CB - Account].[Account CB].&amp;[1029123]"/>
        <member name="[CB - Account].[Account CB].&amp;[1029209]"/>
        <member name="[CB - Account].[Account CB].&amp;[1029303]"/>
        <member name="[CB - Account].[Account CB].&amp;[1029332]"/>
        <member name="[CB - Account].[Account CB].&amp;[1029434]"/>
        <member name="[CB - Account].[Account CB].&amp;[1029480]"/>
        <member name="[CB - Account].[Account CB].&amp;[1029499]"/>
        <member name="[CB - Account].[Account CB].&amp;[1029506]"/>
        <member name="[CB - Account].[Account CB].&amp;[1029586]"/>
        <member name="[CB - Account].[Account CB].&amp;[1029598]"/>
        <member name="[CB - Account].[Account CB].&amp;[1030001]"/>
        <member name="[CB - Account].[Account CB].&amp;[1040587]"/>
        <member name="[CB - Account].[Account CB].&amp;[1047068]"/>
        <member name="[CB - Account].[Account CB].&amp;[1047078]"/>
        <member name="[CB - Account].[Account CB].&amp;[1047141]"/>
        <member name="[CB - Account].[Account CB].&amp;[1047162]"/>
        <member name="[CB - Account].[Account CB].&amp;[1047221]"/>
        <member name="[CB - Account].[Account CB].&amp;[1047278]"/>
        <member name="[CB - Account].[Account CB].&amp;[1047447]"/>
        <member name="[CB - Account].[Account CB].&amp;[1047451]"/>
        <member name="[CB - Account].[Account CB].&amp;[1047522]"/>
        <member name="[CB - Account].[Account CB].&amp;[1047570]"/>
        <member name="[CB - Account].[Account CB].&amp;[1071130]"/>
        <member name="[CB - Account].[Account CB].&amp;[1071131]"/>
        <member name="[CB - Account].[Account CB].&amp;[1071188]"/>
        <member name="[CB - Account].[Account CB].&amp;[1071197]"/>
        <member name="[CB - Account].[Account CB].&amp;[1071271]"/>
        <member name="[CB - Account].[Account CB].&amp;[1071278]"/>
        <member name="[CB - Account].[Account CB].&amp;[1071367]"/>
        <member name="[CB - Account].[Account CB].&amp;[1071579]"/>
        <member name="[CB - Account].[Account CB].&amp;[1072009]"/>
        <member name="[CB - Account].[Account CB].&amp;[1072033]"/>
        <member name="[CB - Account].[Account CB].&amp;[1072057]"/>
        <member name="[CB - Account].[Account CB].&amp;[1072061]"/>
        <member name="[CB - Account].[Account CB].&amp;[1072123]"/>
        <member name="[CB - Account].[Account CB].&amp;[1072170]"/>
        <member name="[CB - Account].[Account CB].&amp;[1072176]"/>
        <member name="[CB - Account].[Account CB].&amp;[1072249]"/>
        <member name="[CB - Account].[Account CB].&amp;[1072256]"/>
        <member name="[CB - Account].[Account CB].&amp;[1072278]"/>
        <member name="[CB - Account].[Account CB].&amp;[1072290]"/>
        <member name="[CB - Account].[Account CB].&amp;[1072338]"/>
        <member name="[CB - Account].[Account CB].&amp;[1072409]"/>
        <member name="[CB - Account].[Account CB].&amp;[1072482]"/>
        <member name="[CB - Account].[Account CB].&amp;[1074051]"/>
        <member name="[CB - Account].[Account CB].&amp;[1074139]"/>
        <member name="[CB - Account].[Account CB].&amp;[1074257]"/>
        <member name="[CB - Account].[Account CB].&amp;[1074379]"/>
        <member name="[CB - Account].[Account CB].&amp;[1074387]"/>
        <member name="[CB - Account].[Account CB].&amp;[1074414]"/>
        <member name="[CB - Account].[Account CB].&amp;[1074426]"/>
        <member name="[CB - Account].[Account CB].&amp;[1074436]"/>
        <member name="[CB - Account].[Account CB].&amp;[1074483]"/>
        <member name="[CB - Account].[Account CB].&amp;[1074484]"/>
        <member name="[CB - Account].[Account CB].&amp;[1074511]"/>
        <member name="[CB - Account].[Account CB].&amp;[1074597]"/>
        <member name="[CB - Account].[Account CB].&amp;[1074605]"/>
        <member name="[CB - Account].[Account CB].&amp;[1074638]"/>
        <member name="[CB - Account].[Account CB].&amp;[1082587]"/>
        <member name="[CB - Account].[Account CB].&amp;[1100360]"/>
        <member name="[CB - Account].[Account CB].&amp;[1100436]"/>
        <member name="[CB - Account].[Account CB].&amp;[1101055]"/>
        <member name="[CB - Account].[Account CB].&amp;[1101125]"/>
        <member name="[CB - Account].[Account CB].&amp;[1101245]"/>
        <member name="[CB - Account].[Account CB].&amp;[1101308]"/>
        <member name="[CB - Account].[Account CB].&amp;[1101398]"/>
        <member name="[CB - Account].[Account CB].&amp;[1101414]"/>
        <member name="[CB - Account].[Account CB].&amp;[1101483]"/>
        <member name="[CB - Account].[Account CB].&amp;[1102053]"/>
        <member name="[CB - Account].[Account CB].&amp;[1102155]"/>
        <member name="[CB - Account].[Account CB].&amp;[1102304]"/>
        <member name="[CB - Account].[Account CB].&amp;[1102382]"/>
        <member name="[CB - Account].[Account CB].&amp;[1102390]"/>
        <member name="[CB - Account].[Account CB].&amp;[1102417]"/>
        <member name="[CB - Account].[Account CB].&amp;[1102488]"/>
        <member name="[CB - Account].[Account CB].&amp;[1102502]"/>
        <member name="[CB - Account].[Account CB].&amp;[1102572]"/>
        <member name="[CB - Account].[Account CB].&amp;[1103191]"/>
        <member name="[CB - Account].[Account CB].&amp;[1106078]"/>
        <member name="[CB - Account].[Account CB].&amp;[1106227]"/>
        <member name="[CB - Account].[Account CB].&amp;[1136306]"/>
        <member name="[CB - Account].[Account CB].&amp;[1136310]"/>
        <member name="[CB - Account].[Account CB].&amp;[1136445]"/>
        <member name="[CB - Account].[Account CB].&amp;[1137325]"/>
        <member name="[CB - Account].[Account CB].&amp;[1159282]"/>
        <member name="[CB - Account].[Account CB].&amp;[1163074]"/>
        <member name="[CB - Account].[Account CB].&amp;[1183221]"/>
        <member name="[CB - Account].[Account CB].&amp;[1183452]"/>
        <member name="[CB - Account].[Account CB].&amp;[1186050]"/>
        <member name="[CB - Account].[Account CB].&amp;[1186431]"/>
        <member name="[CB - Account].[Account CB].&amp;[1186609]"/>
        <member name="[CB - Account].[Account CB].&amp;[1215578]"/>
        <member name="[CB - Account].[Account CB].&amp;[1221026]"/>
        <member name="[CB - Account].[Account CB].&amp;[1221045]"/>
        <member name="[CB - Account].[Account CB].&amp;[1221118]"/>
        <member name="[CB - Account].[Account CB].&amp;[1221142]"/>
        <member name="[CB - Account].[Account CB].&amp;[1221178]"/>
        <member name="[CB - Account].[Account CB].&amp;[1221232]"/>
        <member name="[CB - Account].[Account CB].&amp;[1221253]"/>
        <member name="[CB - Account].[Account CB].&amp;[1221324]"/>
        <member name="[CB - Account].[Account CB].&amp;[1221379]"/>
        <member name="[CB - Account].[Account CB].&amp;[1221385]"/>
        <member name="[CB - Account].[Account CB].&amp;[1221689]"/>
        <member name="[CB - Account].[Account CB].&amp;[1222248]"/>
        <member name="[CB - Account].[Account CB].&amp;[1222298]"/>
        <member name="[CB - Account].[Account CB].&amp;[1222378]"/>
        <member name="[CB - Account].[Account CB].&amp;[1229091]"/>
        <member name="[CB - Account].[Account CB].&amp;[1229369]"/>
        <member name="[CB - Account].[Account CB].&amp;[1247132]"/>
        <member name="[CB - Account].[Account CB].&amp;[1254102]"/>
        <member name="[CB - Account].[Account CB].&amp;[1254149]"/>
        <member name="[CB - Account].[Account CB].&amp;[1254157]"/>
        <member name="[CB - Account].[Account CB].&amp;[1254236]"/>
        <member name="[CB - Account].[Account CB].&amp;[1254609]"/>
        <member name="[CB - Account].[Account CB].&amp;[1254731]"/>
        <member name="[CB - Account].[Account CB].&amp;[1255033]"/>
        <member name="[CB - Account].[Account CB].&amp;[1255744]"/>
        <member name="[CB - Account].[Account CB].&amp;[1257132]"/>
        <member name="[CB - Account].[Account CB].&amp;[1260184]"/>
        <member name="[CB - Account].[Account CB].&amp;[1260342]"/>
        <member name="[CB - Account].[Account CB].&amp;[1260365]"/>
        <member name="[CB - Account].[Account CB].&amp;[1260417]"/>
        <member name="[CB - Account].[Account CB].&amp;[1260495]"/>
        <member name="[CB - Account].[Account CB].&amp;[1260713]"/>
        <member name="[CB - Account].[Account CB].&amp;[1263435]"/>
        <member name="[CB - Account].[Account CB].&amp;[1263754]"/>
        <member name="[CB - Account].[Account CB].&amp;[1288043]"/>
        <member name="[CB - Account].[Account CB].&amp;[1288079]"/>
        <member name="[CB - Account].[Account CB].&amp;[1288138]"/>
        <member name="[CB - Account].[Account CB].&amp;[1288237]"/>
        <member name="[CB - Account].[Account CB].&amp;[1288288]"/>
        <member name="[CB - Account].[Account CB].&amp;[1288328]"/>
        <member name="[CB - Account].[Account CB].&amp;[1288332]"/>
        <member name="[CB - Account].[Account CB].&amp;[1288368]"/>
        <member name="[CB - Account].[Account CB].&amp;[1288386]"/>
        <member name="[CB - Account].[Account CB].&amp;[1288426]"/>
        <member name="[CB - Account].[Account CB].&amp;[1288495]"/>
        <member name="[CB - Account].[Account CB].&amp;[1288517]"/>
        <member name="[CB - Account].[Account CB].&amp;[1288534]"/>
        <member name="[CB - Account].[Account CB].&amp;[1288537]"/>
        <member name="[CB - Account].[Account CB].&amp;[1319006]"/>
        <member name="[CB - Account].[Account CB].&amp;[1319121]"/>
        <member name="[CB - Account].[Account CB].&amp;[1319348]"/>
        <member name="[CB - Account].[Account CB].&amp;[1342124]"/>
        <member name="[CB - Account].[Account CB].&amp;[1342150]"/>
        <member name="[CB - Account].[Account CB].&amp;[1342249]"/>
        <member name="[CB - Account].[Account CB].&amp;[1342399]"/>
        <member name="[CB - Account].[Account CB].&amp;[1342564]"/>
        <member name="[CB - Account].[Account CB].&amp;[1342779]"/>
        <member name="[CB - Account].[Account CB].&amp;[1345291]"/>
        <member name="[CB - Account].[Account CB].&amp;[1356264]"/>
        <member name="[CB - Account].[Account CB].&amp;[1366490]"/>
        <member name="[CB - Account].[Account CB].&amp;[1373094]"/>
        <member name="[CB - Account].[Account CB].&amp;[1373095]"/>
        <member name="[CB - Account].[Account CB].&amp;[1373373]"/>
        <member name="[CB - Account].[Account CB].&amp;[1373380]"/>
        <member name="[CB - Account].[Account CB].&amp;[1373502]"/>
        <member name="[CB - Account].[Account CB].&amp;[1373525]"/>
        <member name="[CB - Account].[Account CB].&amp;[1373672]"/>
        <member name="[CB - Account].[Account CB].&amp;[1373697]"/>
        <member name="[CB - Account].[Account CB].&amp;[1374461]"/>
        <member name="[CB - Account].[Account CB].&amp;[1374593]"/>
        <member name="[CB - Account].[Account CB].&amp;[1374717]"/>
        <member name="[CB - Account].[Account CB].&amp;[1401556]"/>
        <member name="[CB - Account].[Account CB].&amp;[1401713]"/>
        <member name="[CB - Account].[Account CB].&amp;[1409476]"/>
        <member name="[CB - Account].[Account CB].&amp;[1413059]"/>
        <member name="[CB - Account].[Account CB].&amp;[1413069]"/>
        <member name="[CB - Account].[Account CB].&amp;[1413303]"/>
        <member name="[CB - Account].[Account CB].&amp;[1413353]"/>
        <member name="[CB - Account].[Account CB].&amp;[1413566]"/>
        <member name="[CB - Account].[Account CB].&amp;[1413601]"/>
        <member name="[CB - Account].[Account CB].&amp;[1413679]"/>
        <member name="[CB - Account].[Account CB].&amp;[1413789]"/>
        <member name="[CB - Account].[Account CB].&amp;[1413796]"/>
        <member name="[CB - Account].[Account CB].&amp;[1413807]"/>
        <member name="[CB - Account].[Account CB].&amp;[1419072]"/>
        <member name="[CB - Account].[Account CB].&amp;[1419205]"/>
        <member name="[CB - Account].[Account CB].&amp;[1419286]"/>
        <member name="[CB - Account].[Account CB].&amp;[1419401]"/>
        <member name="[CB - Account].[Account CB].&amp;[1419617]"/>
        <member name="[CB - Account].[Account CB].&amp;[1419678]"/>
        <member name="[CB - Account].[Account CB].&amp;[1419685]"/>
        <member name="[CB - Account].[Account CB].&amp;[1420367]"/>
        <member name="[CB - Account].[Account CB].&amp;[1437069]"/>
        <member name="[CB - Account].[Account CB].&amp;[1437133]"/>
        <member name="[CB - Account].[Account CB].&amp;[1437700]"/>
        <member name="[CB - Account].[Account CB].&amp;[1437701]"/>
        <member name="[CB - Account].[Account CB].&amp;[1440062]"/>
        <member name="[CB - Account].[Account CB].&amp;[1440166]"/>
        <member name="[CB - Account].[Account CB].&amp;[1440179]"/>
        <member name="[CB - Account].[Account CB].&amp;[1440198]"/>
        <member name="[CB - Account].[Account CB].&amp;[1440238]"/>
        <member name="[CB - Account].[Account CB].&amp;[1440554]"/>
        <member name="[CB - Account].[Account CB].&amp;[1440638]"/>
        <member name="[CB - Account].[Account CB].&amp;[1440664]"/>
        <member name="[CB - Account].[Account CB].&amp;[1440814]"/>
        <member name="[CB - Account].[Account CB].&amp;[1440817]"/>
        <member name="[CB - Account].[Account CB].&amp;[1440822]"/>
        <member name="[CB - Account].[Account CB].&amp;[1440852]"/>
        <member name="[CB - Account].[Account CB].&amp;[1462161]"/>
        <member name="[CB - Account].[Account CB].&amp;[1462197]"/>
        <member name="[CB - Account].[Account CB].&amp;[1462260]"/>
        <member name="[CB - Account].[Account CB].&amp;[1462341]"/>
        <member name="[CB - Account].[Account CB].&amp;[1462389]"/>
        <member name="[CB - Account].[Account CB].&amp;[1462808]"/>
        <member name="[CB - Account].[Account CB].&amp;[1462826]"/>
        <member name="[CB - Account].[Account CB].&amp;[1465200]"/>
        <member name="[CB - Account].[Account CB].&amp;[1465455]"/>
        <member name="[CB - Account].[Account CB].&amp;[1465892]"/>
        <member name="[CB - Account].[Account CB].&amp;[1465893]"/>
        <member name="[CB - Account].[Account CB].&amp;[1466069]"/>
        <member name="[CB - Account].[Account CB].&amp;[1466232]"/>
        <member name="[CB - Account].[Account CB].&amp;[1466469]"/>
        <member name="[CB - Account].[Account CB].&amp;[1466734]"/>
        <member name="[CB - Account].[Account CB].&amp;[1469130]"/>
        <member name="[CB - Account].[Account CB].&amp;[1470002]"/>
        <member name="[CB - Account].[Account CB].&amp;[1470008]"/>
        <member name="[CB - Account].[Account CB].&amp;[1470030]"/>
        <member name="[CB - Account].[Account CB].&amp;[1470059]"/>
        <member name="[CB - Account].[Account CB].&amp;[1470118]"/>
        <member name="[CB - Account].[Account CB].&amp;[1470125]"/>
        <member name="[CB - Account].[Account CB].&amp;[1470250]"/>
        <member name="[CB - Account].[Account CB].&amp;[1470275]"/>
        <member name="[CB - Account].[Account CB].&amp;[1470311]"/>
        <member name="[CB - Account].[Account CB].&amp;[1470465]"/>
        <member name="[CB - Account].[Account CB].&amp;[1470604]"/>
        <member name="[CB - Account].[Account CB].&amp;[1470644]"/>
        <member name="[CB - Account].[Account CB].&amp;[1470662]"/>
        <member name="[CB - Account].[Account CB].&amp;[1470824]"/>
        <member name="[CB - Account].[Account CB].&amp;[1470853]"/>
        <member name="[CB - Account].[Account CB].&amp;[1494152]"/>
        <member name="[CB - Account].[Account CB].&amp;[1494376]"/>
        <member name="[CB - Account].[Account CB].&amp;[1494448]"/>
        <member name="[CB - Account].[Account CB].&amp;[1494750]"/>
        <member name="[CB - Account].[Account CB].&amp;[1498149]"/>
        <member name="[CB - Account].[Account CB].&amp;[1498323]"/>
        <member name="[CB - Account].[Account CB].&amp;[1498538]"/>
        <member name="[CB - Account].[Account CB].&amp;[1498590]"/>
        <member name="[CB - Account].[Account CB].&amp;[1498705]"/>
        <member name="[CB - Account].[Account CB].&amp;[1498763]"/>
        <member name="[CB - Account].[Account CB].&amp;[1501061]"/>
        <member name="[CB - Account].[Account CB].&amp;[1501151]"/>
        <member name="[CB - Account].[Account CB].&amp;[1501287]"/>
        <member name="[CB - Account].[Account CB].&amp;[1501348]"/>
        <member name="[CB - Account].[Account CB].&amp;[1501356]"/>
        <member name="[CB - Account].[Account CB].&amp;[1501402]"/>
        <member name="[CB - Account].[Account CB].&amp;[1501412]"/>
        <member name="[CB - Account].[Account CB].&amp;[1501586]"/>
        <member name="[CB - Account].[Account CB].&amp;[1501890]"/>
        <member name="[CB - Account].[Account CB].&amp;[1513046]"/>
        <member name="[CB - Account].[Account CB].&amp;[1513784]"/>
        <member name="[CB - Account].[Account CB].&amp;[1514054]"/>
        <member name="[CB - Account].[Account CB].&amp;[1514408]"/>
        <member name="[CB - Account].[Account CB].&amp;[1534234]"/>
        <member name="[CB - Account].[Account CB].&amp;[1534556]"/>
        <member name="[CB - Account].[Account CB].&amp;[1534704]"/>
        <member name="[CB - Account].[Account CB].&amp;[1534922]"/>
        <member name="[CB - Account].[Account CB].&amp;[1535035]"/>
        <member name="[CB - Account].[Account CB].&amp;[1535069]"/>
        <member name="[CB - Account].[Account CB].&amp;[1535230]"/>
        <member name="[CB - Account].[Account CB].&amp;[1535426]"/>
        <member name="[CB - Account].[Account CB].&amp;[1536500]"/>
        <member name="[CB - Account].[Account CB].&amp;[1563032]"/>
        <member name="[CB - Account].[Account CB].&amp;[1563153]"/>
        <member name="[CB - Account].[Account CB].&amp;[1563292]"/>
        <member name="[CB - Account].[Account CB].&amp;[1563304]"/>
        <member name="[CB - Account].[Account CB].&amp;[1563309]"/>
        <member name="[CB - Account].[Account CB].&amp;[1563390]"/>
        <member name="[CB - Account].[Account CB].&amp;[1563395]"/>
        <member name="[CB - Account].[Account CB].&amp;[1563498]"/>
        <member name="[CB - Account].[Account CB].&amp;[1563664]"/>
        <member name="[CB - Account].[Account CB].&amp;[1563697]"/>
        <member name="[CB - Account].[Account CB].&amp;[1563834]"/>
        <member name="[CB - Account].[Account CB].&amp;[1563900]"/>
        <member name="[CB - Account].[Account CB].&amp;[1588064]"/>
        <member name="[CB - Account].[Account CB].&amp;[1588134]"/>
        <member name="[CB - Account].[Account CB].&amp;[1588428]"/>
        <member name="[CB - Account].[Account CB].&amp;[1608960]"/>
        <member name="[CB - Account].[Account CB].&amp;[1620195]"/>
        <member name="[CB - Account].[Account CB].&amp;[1620262]"/>
        <member name="[CB - Account].[Account CB].&amp;[1620278]"/>
        <member name="[CB - Account].[Account CB].&amp;[1620396]"/>
        <member name="[CB - Account].[Account CB].&amp;[1620463]"/>
        <member name="[CB - Account].[Account CB].&amp;[1620504]"/>
        <member name="[CB - Account].[Account CB].&amp;[1620559]"/>
        <member name="[CB - Account].[Account CB].&amp;[1620642]"/>
        <member name="[CB - Account].[Account CB].&amp;[1620708]"/>
        <member name="[CB - Account].[Account CB].&amp;[1620772]"/>
        <member name="[CB - Account].[Account CB].&amp;[1622004]"/>
        <member name="[CB - Account].[Account CB].&amp;[1622367]"/>
        <member name="[CB - Account].[Account CB].&amp;[1622688]"/>
        <member name="[CB - Account].[Account CB].&amp;[1623042]"/>
        <member name="[CB - Account].[Account CB].&amp;[1623043]"/>
        <member name="[CB - Account].[Account CB].&amp;[1623247]"/>
        <member name="[CB - Account].[Account CB].&amp;[1623280]"/>
        <member name="[CB - Account].[Account CB].&amp;[1623305]"/>
        <member name="[CB - Account].[Account CB].&amp;[1623421]"/>
        <member name="[CB - Account].[Account CB].&amp;[1623535]"/>
        <member name="[CB - Account].[Account CB].&amp;[1623536]"/>
        <member name="[CB - Account].[Account CB].&amp;[1623796]"/>
        <member name="[CB - Account].[Account CB].&amp;[1623962]"/>
        <member name="[CB - Account].[Account CB].&amp;[1629189]"/>
        <member name="[CB - Account].[Account CB].&amp;[1629383]"/>
        <member name="[CB - Account].[Account CB].&amp;[1629947]"/>
        <member name="[CB - Account].[Account CB].&amp;[1630010]"/>
        <member name="[CB - Account].[Account CB].&amp;[1631374]"/>
        <member name="[CB - Account].[Account CB].&amp;[1631552]"/>
        <member name="[CB - Account].[Account CB].&amp;[1631718]"/>
        <member name="[CB - Account].[Account CB].&amp;[1632013]"/>
        <member name="[CB - Account].[Account CB].&amp;[1633395]"/>
        <member name="[CB - Account].[Account CB].&amp;[1635331]"/>
        <member name="[CB - Account].[Account CB].&amp;[1689128]"/>
        <member name="[CB - Account].[Account CB].&amp;[1689299]"/>
        <member name="[CB - Account].[Account CB].&amp;[1689682]"/>
        <member name="[CB - Account].[Account CB].&amp;[1689687]"/>
        <member name="[CB - Account].[Account CB].&amp;[1689943]"/>
        <member name="[CB - Account].[Account CB].&amp;[1691010]"/>
        <member name="[CB - Account].[Account CB].&amp;[1691199]"/>
        <member name="[CB - Account].[Account CB].&amp;[1691222]"/>
        <member name="[CB - Account].[Account CB].&amp;[1691247]"/>
        <member name="[CB - Account].[Account CB].&amp;[1691398]"/>
        <member name="[CB - Account].[Account CB].&amp;[1691493]"/>
        <member name="[CB - Account].[Account CB].&amp;[1691609]"/>
        <member name="[CB - Account].[Account CB].&amp;[1691766]"/>
        <member name="[CB - Account].[Account CB].&amp;[1699446]"/>
        <member name="[CB - Account].[Account CB].&amp;[1747114]"/>
        <member name="[CB - Account].[Account CB].[All].UNKNOWNMEMBER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>
      <mps count="42">
        <mp field="19"/>
        <mp field="20"/>
        <mp field="21"/>
        <mp field="22"/>
        <mp field="23"/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7">
        <mp field="77"/>
        <mp field="78"/>
        <mp field="79"/>
        <mp field="80"/>
        <mp field="81"/>
        <mp field="82"/>
        <mp field="83"/>
        <mp field="84"/>
        <mp field="85"/>
        <mp field="86"/>
        <mp field="87"/>
        <mp field="88"/>
        <mp field="89"/>
        <mp field="90"/>
        <mp field="91"/>
        <mp field="92"/>
        <mp field="93"/>
        <mp field="94"/>
        <mp field="95"/>
        <mp field="96"/>
        <mp field="97"/>
        <mp field="98"/>
        <mp field="99"/>
        <mp field="100"/>
        <mp field="101"/>
        <mp field="102"/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  <mp field="116"/>
        <mp field="117"/>
        <mp field="118"/>
        <mp field="119"/>
        <mp field="120"/>
        <mp field="121"/>
        <mp field="122"/>
        <mp field="123"/>
      </mps>
      <members count="1" level="8">
        <member name="[CB - Business Unit HIER].[Business Unit Hierarchy].[Business Unit Level 07 Name - Description].&amp;[BUSINESS_UNIT]&amp;[ALL_BUSINESS_UNITS - ABU]&amp;[DUKE_ENERGY - Duke Energy Corp.]&amp;[DUKE_ENERGY_ALLOC - Duke_Energy_Allocations]&amp;[UTILITY_SERVICE_CO - Utility Service Co]&amp;[DUKE_ENERGY_OH_CON - Duke Energy OH Consolidated]&amp;[DUKE_ENERGY_KY - Duke Energy Kentucky]&amp;[DUKE_ENERGY_KY_ELEC - Duke Energy Kentucky Electric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125"/>
        <mp field="126"/>
        <mp field="127"/>
        <mp field="128"/>
      </mps>
      <members count="42" level="1">
        <member name=""/>
        <member name=""/>
        <member name=""/>
        <member name="[CB - Resource Type].[Resource Type CB].&amp;[9]"/>
        <member name="[CB - Resource Type].[Resource Type CB].&amp;[10]"/>
        <member name="[CB - Resource Type].[Resource Type CB].&amp;[11]"/>
        <member name="[CB - Resource Type].[Resource Type CB].&amp;[12]"/>
        <member name=""/>
        <member name="[CB - Resource Type].[Resource Type CB].&amp;[15]"/>
        <member name="[CB - Resource Type].[Resource Type CB].&amp;[17]"/>
        <member name=""/>
        <member name="[CB - Resource Type].[Resource Type CB].&amp;[20]"/>
        <member name="[CB - Resource Type].[Resource Type CB].&amp;[21]"/>
        <member name="[CB - Resource Type].[Resource Type CB].&amp;[22]"/>
        <member name="[CB - Resource Type].[Resource Type CB].&amp;[23]"/>
        <member name=""/>
        <member name="[CB - Resource Type].[Resource Type CB].&amp;[26]"/>
        <member name="[CB - Resource Type].[Resource Type CB].&amp;[27]"/>
        <member name="[CB - Resource Type].[Resource Type CB].&amp;[32]"/>
        <member name="[CB - Resource Type].[Resource Type CB].&amp;[33]"/>
        <member name="[CB - Resource Type].[Resource Type CB].&amp;[34]"/>
        <member name=""/>
        <member name=""/>
        <member name="[CB - Resource Type].[Resource Type CB].&amp;[43]"/>
        <member name="[CB - Resource Type].[Resource Type CB].&amp;[44]"/>
        <member name="[CB - Resource Type].[Resource Type CB].&amp;[45]"/>
        <member name="[CB - Resource Type].[Resource Type CB].&amp;[46]"/>
        <member name="[CB - Resource Type].[Resource Type CB].&amp;[47]"/>
        <member name="[CB - Resource Type].[Resource Type CB].&amp;[48]"/>
        <member name="[CB - Resource Type].[Resource Type CB].&amp;[49]"/>
        <member name="[CB - Resource Type].[Resource Type CB].&amp;[50]"/>
        <member name="[CB - Resource Type].[Resource Type CB].&amp;[52]"/>
        <member name="[CB - Resource Type].[Resource Type CB].&amp;[19033]"/>
        <member name="[CB - Resource Type].[Resource Type CB].&amp;[19062]"/>
        <member name="[CB - Resource Type].[Resource Type CB].&amp;[19071]"/>
        <member name="[CB - Resource Type].[Resource Type CB].&amp;[34001]"/>
        <member name="[CB - Resource Type].[Resource Type CB].&amp;[38001]"/>
        <member name=""/>
        <member name="[CB - Resource Type].[Resource Type CB].&amp;[48002]"/>
        <member name="[CB - Resource Type].[Resource Type CB].&amp;[50001]"/>
        <member name="[CB - Resource Type].[Resource Type CB].&amp;[54002]"/>
        <member name="[CB - Resource Type].[Resource Type CB].&amp;[104010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21" level="1">
        <member name=""/>
        <member name="[CB - Responsibility Center HIER].[Responsibility Center Level 02 Name].&amp;[GASCO]"/>
        <member name="[CB - Responsibility Center HIER].[Responsibility Center Level 02 Name].&amp;[OTHER]"/>
        <member name=""/>
        <member name=""/>
        <member name=""/>
        <member name="[CB - Responsibility Center HIER].[Responsibility Center Level 02 Name].&amp;[600_DEI]"/>
        <member name=""/>
        <member name="[CB - Responsibility Center HIER].[Responsibility Center Level 02 Name].&amp;[PE_OTHER]"/>
        <member name=""/>
        <member name=""/>
        <member name="[CB - Responsibility Center HIER].[Responsibility Center Level 02 Name].&amp;[517_DEGS_NARROWS]"/>
        <member name="[CB - Responsibility Center HIER].[Responsibility Center Level 02 Name].&amp;[534_DEGS_TUSCOLA]"/>
        <member name="[CB - Responsibility Center HIER].[Responsibility Center Level 02 Name].&amp;[531_CSGP_SE_TEXAS]"/>
        <member name="[CB - Responsibility Center HIER].[Responsibility Center Level 02 Name].&amp;[800_PE_SERVICE_CO]"/>
        <member name=""/>
        <member name="[CB - Responsibility Center HIER].[Responsibility Center Level 02 Name].&amp;[513_DEGS_ST_BERNARD]"/>
        <member name="[CB - Responsibility Center HIER].[Responsibility Center Level 02 Name].&amp;[520_DEGS_HOLDING_CO]"/>
        <member name="[CB - Responsibility Center HIER].[Responsibility Center Level 02 Name].&amp;[610_DENA_OPERATIONS]"/>
        <member name=""/>
        <member name="[CB - Responsibility Center HIER].[Responsibility Center Level 02 Name].&amp;[527_DEGS_PHILADELPHI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3"/>
        <mp field="4"/>
        <mp field="139"/>
        <mp field="14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1">
    <rowHierarchyUsage hierarchyUsage="433"/>
  </rowHierarchiesUsage>
  <colHierarchiesUsage count="1">
    <colHierarchyUsage hierarchyUsage="11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 EnabledSubtotalsDefault="0"/>
    </ext>
  </extLst>
</pivotTableDefinition>
</file>

<file path=xl/pivotTables/pivotTable12.xml><?xml version="1.0" encoding="utf-8"?>
<pivotTableDefinition xmlns="http://schemas.openxmlformats.org/spreadsheetml/2006/main" name="PivotTable16" cacheId="1" applyNumberFormats="0" applyBorderFormats="0" applyFontFormats="0" applyPatternFormats="0" applyAlignmentFormats="0" applyWidthHeightFormats="1" dataCaption="Values" updatedVersion="6" minRefreshableVersion="3" useAutoFormatting="1" subtotalHiddenItems="1" itemPrintTitles="1" createdVersion="4" indent="0" outline="1" outlineData="1" multipleFieldFilters="0" fieldListSortAscending="1">
  <location ref="A40:G875" firstHeaderRow="1" firstDataRow="6" firstDataCol="1" rowPageCount="4" colPageCount="1"/>
  <pivotFields count="142">
    <pivotField axis="axisRow" allDrilled="1" showAll="0" dataSourceSort="1" defaultSubtotal="0">
      <items count="1">
        <item c="1" x="0" d="1"/>
      </items>
    </pivotField>
    <pivotField axis="axisRow" showAll="0" dataSourceSort="1" defaultSubtotal="0">
      <items count="5">
        <item s="1" c="1" x="0" d="1"/>
        <item s="1" c="1" x="1" d="1"/>
        <item s="1" c="1" x="2" d="1"/>
        <item s="1" c="1" x="3" d="1"/>
        <item x="4" d="1"/>
      </items>
    </pivotField>
    <pivotField axis="axisRow" showAll="0" dataSourceSort="1" defaultSubtotal="0">
      <items count="12">
        <item c="1" x="0"/>
        <item c="1" x="1"/>
        <item c="1" x="2"/>
        <item c="1" x="3"/>
        <item c="1" x="4"/>
        <item c="1" x="5"/>
        <item c="1" x="6"/>
        <item c="1" x="7"/>
        <item c="1" x="8"/>
        <item c="1" x="9"/>
        <item c="1" x="10"/>
        <item c="1" x="11"/>
      </items>
    </pivotField>
    <pivotField showAll="0" dataSourceSort="1" defaultSubtotal="0" showPropTip="1"/>
    <pivotField showAll="0" dataSourceSort="1" defaultSubtotal="0" showPropTip="1"/>
    <pivotField axis="axisCol" allDrilled="1" showAll="0" dataSourceSort="1" defaultSubtotal="0">
      <items count="1">
        <item s="1" c="1" x="0" d="1"/>
      </items>
    </pivotField>
    <pivotField axis="axisCol" showAll="0" dataSourceSort="1" defaultSubtotal="0">
      <items count="1">
        <item c="1" x="0" d="1"/>
      </items>
    </pivotField>
    <pivotField axis="axisCol" showAll="0" dataSourceSort="1" defaultSubtotal="0">
      <items count="2">
        <item c="1" x="0" d="1"/>
        <item c="1" x="1" d="1"/>
      </items>
    </pivotField>
    <pivotField axis="axisCol" showAll="0" dataSourceSort="1" defaultSubtotal="0">
      <items count="5">
        <item c="1" x="0"/>
        <item c="1" x="1"/>
        <item c="1" x="2"/>
        <item c="1" x="3"/>
        <item c="1" x="4" d="1"/>
      </items>
    </pivotField>
    <pivotField axis="axisCol" showAll="0" dataSourceSort="1" defaultSubtotal="0">
      <items count="4">
        <item c="1" x="0"/>
        <item x="1"/>
        <item x="2"/>
        <item x="3"/>
      </items>
    </pivotField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axis="axisCol" showAll="0" dataSourceSort="1" defaultSubtotal="0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axis="axisPage" showAll="0" dataSourceSort="1" defaultSubtotal="0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Subtotal="0" defaultAttributeDrillState="1">
      <items count="10">
        <item s="1" x="0"/>
        <item s="1" x="1"/>
        <item s="1" x="2"/>
        <item s="1" x="3"/>
        <item s="1" x="4"/>
        <item s="1" x="5"/>
        <item s="1" x="6"/>
        <item s="1" x="7"/>
        <item s="1" x="8"/>
        <item x="9"/>
      </items>
    </pivotField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Subtotal="0" defaultAttributeDrillState="1">
      <items count="9">
        <item s="1" x="0"/>
        <item s="1" x="1"/>
        <item s="1" x="2"/>
        <item s="1" x="3"/>
        <item s="1" x="4"/>
        <item s="1" x="5"/>
        <item s="1" x="6"/>
        <item s="1" x="7"/>
        <item s="1" x="8"/>
      </items>
    </pivotField>
    <pivotField axis="axisPage" allDrilled="1" showAll="0" dataSourceSort="1" defaultSubtotal="0" defaultAttributeDrillState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dataField="1" showAll="0" defaultSubtotal="0"/>
    <pivotField axis="axisRow" showAll="0" hideNewItems="1" dataSourceSort="1" defaultSubtotal="0"/>
    <pivotField showAll="0" dataSourceSort="1" defaultSubtotal="0" showPropTip="1"/>
    <pivotField showAll="0" dataSourceSort="1" defaultSubtotal="0" showPropTip="1"/>
    <pivotField axis="axisRow" allDrilled="1" showAll="0" dataSourceSort="1" defaultSubtotal="0" defaultAttributeDrillState="1">
      <items count="7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</items>
    </pivotField>
  </pivotFields>
  <rowFields count="4">
    <field x="0"/>
    <field x="1"/>
    <field x="2"/>
    <field x="141"/>
  </rowFields>
  <rowItems count="830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2"/>
    </i>
    <i r="3">
      <x v="23"/>
    </i>
    <i r="3">
      <x v="24"/>
    </i>
    <i r="3">
      <x v="25"/>
    </i>
    <i r="3">
      <x v="26"/>
    </i>
    <i r="3">
      <x v="27"/>
    </i>
    <i r="3">
      <x v="29"/>
    </i>
    <i r="3">
      <x v="31"/>
    </i>
    <i r="3">
      <x v="32"/>
    </i>
    <i r="3">
      <x v="33"/>
    </i>
    <i r="3">
      <x v="34"/>
    </i>
    <i r="3">
      <x v="36"/>
    </i>
    <i r="3">
      <x v="37"/>
    </i>
    <i r="3">
      <x v="38"/>
    </i>
    <i r="3">
      <x v="39"/>
    </i>
    <i r="3">
      <x v="40"/>
    </i>
    <i r="3">
      <x v="41"/>
    </i>
    <i r="3">
      <x v="42"/>
    </i>
    <i r="3">
      <x v="43"/>
    </i>
    <i r="3">
      <x v="44"/>
    </i>
    <i r="3">
      <x v="45"/>
    </i>
    <i r="3">
      <x v="49"/>
    </i>
    <i r="3">
      <x v="51"/>
    </i>
    <i r="3">
      <x v="52"/>
    </i>
    <i r="3">
      <x v="53"/>
    </i>
    <i r="3">
      <x v="55"/>
    </i>
    <i r="3">
      <x v="56"/>
    </i>
    <i r="3">
      <x v="57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3">
      <x v="71"/>
    </i>
    <i r="3">
      <x v="72"/>
    </i>
    <i r="2">
      <x v="1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2"/>
    </i>
    <i r="3">
      <x v="23"/>
    </i>
    <i r="3">
      <x v="24"/>
    </i>
    <i r="3">
      <x v="25"/>
    </i>
    <i r="3">
      <x v="26"/>
    </i>
    <i r="3">
      <x v="27"/>
    </i>
    <i r="3">
      <x v="29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0"/>
    </i>
    <i r="3">
      <x v="41"/>
    </i>
    <i r="3">
      <x v="42"/>
    </i>
    <i r="3">
      <x v="43"/>
    </i>
    <i r="3">
      <x v="44"/>
    </i>
    <i r="3">
      <x v="45"/>
    </i>
    <i r="3">
      <x v="49"/>
    </i>
    <i r="3">
      <x v="51"/>
    </i>
    <i r="3">
      <x v="52"/>
    </i>
    <i r="3">
      <x v="53"/>
    </i>
    <i r="3">
      <x v="55"/>
    </i>
    <i r="3">
      <x v="56"/>
    </i>
    <i r="3">
      <x v="57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3">
      <x v="71"/>
    </i>
    <i r="3">
      <x v="72"/>
    </i>
    <i r="2">
      <x v="2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2"/>
    </i>
    <i r="3">
      <x v="23"/>
    </i>
    <i r="3">
      <x v="24"/>
    </i>
    <i r="3">
      <x v="25"/>
    </i>
    <i r="3">
      <x v="26"/>
    </i>
    <i r="3">
      <x v="27"/>
    </i>
    <i r="3">
      <x v="29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0"/>
    </i>
    <i r="3">
      <x v="41"/>
    </i>
    <i r="3">
      <x v="42"/>
    </i>
    <i r="3">
      <x v="43"/>
    </i>
    <i r="3">
      <x v="44"/>
    </i>
    <i r="3">
      <x v="45"/>
    </i>
    <i r="3">
      <x v="47"/>
    </i>
    <i r="3">
      <x v="48"/>
    </i>
    <i r="3">
      <x v="49"/>
    </i>
    <i r="3">
      <x v="51"/>
    </i>
    <i r="3">
      <x v="52"/>
    </i>
    <i r="3">
      <x v="53"/>
    </i>
    <i r="3">
      <x v="55"/>
    </i>
    <i r="3">
      <x v="56"/>
    </i>
    <i r="3">
      <x v="57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3">
      <x v="71"/>
    </i>
    <i r="3">
      <x v="72"/>
    </i>
    <i r="1">
      <x v="1"/>
    </i>
    <i r="2">
      <x v="3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2"/>
    </i>
    <i r="3">
      <x v="23"/>
    </i>
    <i r="3">
      <x v="24"/>
    </i>
    <i r="3">
      <x v="25"/>
    </i>
    <i r="3">
      <x v="26"/>
    </i>
    <i r="3">
      <x v="27"/>
    </i>
    <i r="3">
      <x v="29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0"/>
    </i>
    <i r="3">
      <x v="41"/>
    </i>
    <i r="3">
      <x v="42"/>
    </i>
    <i r="3">
      <x v="43"/>
    </i>
    <i r="3">
      <x v="44"/>
    </i>
    <i r="3">
      <x v="45"/>
    </i>
    <i r="3">
      <x v="47"/>
    </i>
    <i r="3">
      <x v="48"/>
    </i>
    <i r="3">
      <x v="49"/>
    </i>
    <i r="3">
      <x v="51"/>
    </i>
    <i r="3">
      <x v="52"/>
    </i>
    <i r="3">
      <x v="53"/>
    </i>
    <i r="3">
      <x v="55"/>
    </i>
    <i r="3">
      <x v="56"/>
    </i>
    <i r="3">
      <x v="57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3">
      <x v="71"/>
    </i>
    <i r="3">
      <x v="72"/>
    </i>
    <i r="2">
      <x v="4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2"/>
    </i>
    <i r="3">
      <x v="23"/>
    </i>
    <i r="3">
      <x v="24"/>
    </i>
    <i r="3">
      <x v="25"/>
    </i>
    <i r="3">
      <x v="26"/>
    </i>
    <i r="3">
      <x v="27"/>
    </i>
    <i r="3">
      <x v="29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0"/>
    </i>
    <i r="3">
      <x v="41"/>
    </i>
    <i r="3">
      <x v="42"/>
    </i>
    <i r="3">
      <x v="43"/>
    </i>
    <i r="3">
      <x v="44"/>
    </i>
    <i r="3">
      <x v="45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3">
      <x v="71"/>
    </i>
    <i r="3">
      <x v="72"/>
    </i>
    <i r="2">
      <x v="5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2"/>
    </i>
    <i r="3">
      <x v="23"/>
    </i>
    <i r="3">
      <x v="24"/>
    </i>
    <i r="3">
      <x v="25"/>
    </i>
    <i r="3">
      <x v="26"/>
    </i>
    <i r="3">
      <x v="27"/>
    </i>
    <i r="3">
      <x v="29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0"/>
    </i>
    <i r="3">
      <x v="41"/>
    </i>
    <i r="3">
      <x v="42"/>
    </i>
    <i r="3">
      <x v="43"/>
    </i>
    <i r="3">
      <x v="44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3">
      <x v="71"/>
    </i>
    <i r="3">
      <x v="72"/>
    </i>
    <i r="1">
      <x v="2"/>
    </i>
    <i r="2">
      <x v="6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2"/>
    </i>
    <i r="3">
      <x v="23"/>
    </i>
    <i r="3">
      <x v="24"/>
    </i>
    <i r="3">
      <x v="25"/>
    </i>
    <i r="3">
      <x v="26"/>
    </i>
    <i r="3">
      <x v="27"/>
    </i>
    <i r="3">
      <x v="28"/>
    </i>
    <i r="3">
      <x v="29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0"/>
    </i>
    <i r="3">
      <x v="41"/>
    </i>
    <i r="3">
      <x v="42"/>
    </i>
    <i r="3">
      <x v="43"/>
    </i>
    <i r="3">
      <x v="44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3">
      <x v="71"/>
    </i>
    <i r="3">
      <x v="72"/>
    </i>
    <i r="2">
      <x v="7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2"/>
    </i>
    <i r="3">
      <x v="23"/>
    </i>
    <i r="3">
      <x v="24"/>
    </i>
    <i r="3">
      <x v="25"/>
    </i>
    <i r="3">
      <x v="26"/>
    </i>
    <i r="3">
      <x v="27"/>
    </i>
    <i r="3">
      <x v="28"/>
    </i>
    <i r="3">
      <x v="29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0"/>
    </i>
    <i r="3">
      <x v="41"/>
    </i>
    <i r="3">
      <x v="42"/>
    </i>
    <i r="3">
      <x v="43"/>
    </i>
    <i r="3">
      <x v="44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3">
      <x v="71"/>
    </i>
    <i r="3">
      <x v="72"/>
    </i>
    <i r="2">
      <x v="8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2"/>
    </i>
    <i r="3">
      <x v="23"/>
    </i>
    <i r="3">
      <x v="24"/>
    </i>
    <i r="3">
      <x v="25"/>
    </i>
    <i r="3">
      <x v="26"/>
    </i>
    <i r="3">
      <x v="27"/>
    </i>
    <i r="3">
      <x v="28"/>
    </i>
    <i r="3">
      <x v="29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0"/>
    </i>
    <i r="3">
      <x v="41"/>
    </i>
    <i r="3">
      <x v="42"/>
    </i>
    <i r="3">
      <x v="43"/>
    </i>
    <i r="3">
      <x v="44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3">
      <x v="71"/>
    </i>
    <i r="3">
      <x v="72"/>
    </i>
    <i r="1">
      <x v="3"/>
    </i>
    <i r="2">
      <x v="9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1"/>
    </i>
    <i r="3">
      <x v="22"/>
    </i>
    <i r="3">
      <x v="23"/>
    </i>
    <i r="3">
      <x v="24"/>
    </i>
    <i r="3">
      <x v="25"/>
    </i>
    <i r="3">
      <x v="26"/>
    </i>
    <i r="3">
      <x v="27"/>
    </i>
    <i r="3">
      <x v="28"/>
    </i>
    <i r="3">
      <x v="29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0"/>
    </i>
    <i r="3">
      <x v="41"/>
    </i>
    <i r="3">
      <x v="42"/>
    </i>
    <i r="3">
      <x v="43"/>
    </i>
    <i r="3">
      <x v="44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58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3">
      <x v="71"/>
    </i>
    <i r="3">
      <x v="72"/>
    </i>
    <i r="2">
      <x v="10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1"/>
    </i>
    <i r="3">
      <x v="22"/>
    </i>
    <i r="3">
      <x v="23"/>
    </i>
    <i r="3">
      <x v="24"/>
    </i>
    <i r="3">
      <x v="25"/>
    </i>
    <i r="3">
      <x v="26"/>
    </i>
    <i r="3">
      <x v="27"/>
    </i>
    <i r="3">
      <x v="28"/>
    </i>
    <i r="3">
      <x v="29"/>
    </i>
    <i r="3">
      <x v="30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0"/>
    </i>
    <i r="3">
      <x v="41"/>
    </i>
    <i r="3">
      <x v="42"/>
    </i>
    <i r="3">
      <x v="43"/>
    </i>
    <i r="3">
      <x v="44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58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3">
      <x v="71"/>
    </i>
    <i r="3">
      <x v="72"/>
    </i>
    <i r="2">
      <x v="11"/>
    </i>
    <i r="3">
      <x/>
    </i>
    <i r="3">
      <x v="1"/>
    </i>
    <i r="3">
      <x v="2"/>
    </i>
    <i r="3">
      <x v="3"/>
    </i>
    <i r="3">
      <x v="4"/>
    </i>
    <i r="3">
      <x v="5"/>
    </i>
    <i r="3">
      <x v="6"/>
    </i>
    <i r="3">
      <x v="7"/>
    </i>
    <i r="3">
      <x v="8"/>
    </i>
    <i r="3">
      <x v="9"/>
    </i>
    <i r="3">
      <x v="10"/>
    </i>
    <i r="3">
      <x v="11"/>
    </i>
    <i r="3">
      <x v="12"/>
    </i>
    <i r="3">
      <x v="13"/>
    </i>
    <i r="3">
      <x v="14"/>
    </i>
    <i r="3">
      <x v="15"/>
    </i>
    <i r="3">
      <x v="16"/>
    </i>
    <i r="3">
      <x v="17"/>
    </i>
    <i r="3">
      <x v="18"/>
    </i>
    <i r="3">
      <x v="19"/>
    </i>
    <i r="3">
      <x v="20"/>
    </i>
    <i r="3">
      <x v="21"/>
    </i>
    <i r="3">
      <x v="22"/>
    </i>
    <i r="3">
      <x v="23"/>
    </i>
    <i r="3">
      <x v="24"/>
    </i>
    <i r="3">
      <x v="25"/>
    </i>
    <i r="3">
      <x v="26"/>
    </i>
    <i r="3">
      <x v="27"/>
    </i>
    <i r="3">
      <x v="28"/>
    </i>
    <i r="3">
      <x v="29"/>
    </i>
    <i r="3">
      <x v="30"/>
    </i>
    <i r="3">
      <x v="31"/>
    </i>
    <i r="3">
      <x v="32"/>
    </i>
    <i r="3">
      <x v="33"/>
    </i>
    <i r="3">
      <x v="34"/>
    </i>
    <i r="3">
      <x v="35"/>
    </i>
    <i r="3">
      <x v="36"/>
    </i>
    <i r="3">
      <x v="37"/>
    </i>
    <i r="3">
      <x v="38"/>
    </i>
    <i r="3">
      <x v="39"/>
    </i>
    <i r="3">
      <x v="40"/>
    </i>
    <i r="3">
      <x v="41"/>
    </i>
    <i r="3">
      <x v="42"/>
    </i>
    <i r="3">
      <x v="43"/>
    </i>
    <i r="3">
      <x v="44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4"/>
    </i>
    <i r="3">
      <x v="55"/>
    </i>
    <i r="3">
      <x v="56"/>
    </i>
    <i r="3">
      <x v="57"/>
    </i>
    <i r="3">
      <x v="58"/>
    </i>
    <i r="3">
      <x v="59"/>
    </i>
    <i r="3">
      <x v="60"/>
    </i>
    <i r="3">
      <x v="61"/>
    </i>
    <i r="3">
      <x v="62"/>
    </i>
    <i r="3">
      <x v="63"/>
    </i>
    <i r="3">
      <x v="64"/>
    </i>
    <i r="3">
      <x v="65"/>
    </i>
    <i r="3">
      <x v="66"/>
    </i>
    <i r="3">
      <x v="67"/>
    </i>
    <i r="3">
      <x v="68"/>
    </i>
    <i r="3">
      <x v="69"/>
    </i>
    <i r="3">
      <x v="70"/>
    </i>
    <i r="3">
      <x v="71"/>
    </i>
    <i r="3">
      <x v="72"/>
    </i>
    <i t="grand">
      <x/>
    </i>
  </rowItems>
  <colFields count="5">
    <field x="5"/>
    <field x="6"/>
    <field x="7"/>
    <field x="8"/>
    <field x="9"/>
  </colFields>
  <colItems count="6">
    <i>
      <x/>
      <x/>
      <x/>
      <x/>
    </i>
    <i r="3">
      <x v="1"/>
    </i>
    <i r="3">
      <x v="2"/>
    </i>
    <i r="3">
      <x v="3"/>
    </i>
    <i r="2">
      <x v="1"/>
      <x v="4"/>
      <x/>
    </i>
    <i t="grand">
      <x/>
    </i>
  </colItems>
  <pageFields count="4">
    <pageField fld="61" hier="90" name="[CB - Business Unit HIER].[Business Unit Hierarchy].[Business Unit Level 07 Name - Description].&amp;[BUSINESS_UNIT]&amp;[ALL_BUSINESS_UNITS - ABU]&amp;[DUKE_ENERGY - Duke Energy Corp.]&amp;[DUKE_ENERGY_ALLOC - Duke_Energy_Allocations]&amp;[UTILITY_SERVICE_CO - Utility Service Co]&amp;[DUKE_ENERGY_OH_CON - Duke Energy OH Consolidated]&amp;[DUKE_ENERGY_KY - Duke Energy Kentucky]&amp;[DUKE_ENERGY_KY_ELEC - Duke Energy Kentucky Electric]" cap="DUKE_ENERGY_KY_ELEC - Duke Energy Kentucky Electric"/>
    <pageField fld="130" hier="0" name="[CB - Account].[Account CB].&amp;[7]" cap=""/>
    <pageField fld="129" hier="394" name="[CB - Responsibility Center HIER].[Responsibility Center Level 02 Name].[All]" cap="All"/>
    <pageField fld="124" hier="336" name="[CB - Resource Type].[Resource Type CB].&amp;[3]" cap="11000"/>
  </pageFields>
  <dataFields count="1">
    <dataField fld="137" baseField="0" baseItem="0"/>
  </dataFields>
  <formats count="78">
    <format dxfId="155">
      <pivotArea dataOnly="0" labelOnly="1" fieldPosition="0">
        <references count="1">
          <reference field="9" count="1">
            <x v="0"/>
          </reference>
        </references>
      </pivotArea>
    </format>
    <format dxfId="154">
      <pivotArea dataOnly="0" labelOnly="1" fieldPosition="0">
        <references count="1">
          <reference field="8" count="1">
            <x v="4"/>
          </reference>
        </references>
      </pivotArea>
    </format>
    <format dxfId="153">
      <pivotArea dataOnly="0" outline="0" fieldPosition="0">
        <references count="1">
          <reference field="9" count="1">
            <x v="3"/>
          </reference>
        </references>
      </pivotArea>
    </format>
    <format dxfId="152">
      <pivotArea dataOnly="0" labelOnly="1" fieldPosition="0">
        <references count="1">
          <reference field="9" count="1">
            <x v="2"/>
          </reference>
        </references>
      </pivotArea>
    </format>
    <format dxfId="151">
      <pivotArea dataOnly="0" labelOnly="1" fieldPosition="0">
        <references count="1">
          <reference field="9" count="1">
            <x v="1"/>
          </reference>
        </references>
      </pivotArea>
    </format>
    <format dxfId="150">
      <pivotArea outline="0" collapsedLevelsAreSubtotals="1" fieldPosition="0"/>
    </format>
    <format dxfId="149">
      <pivotArea outline="0" collapsedLevelsAreSubtotals="1" fieldPosition="0"/>
    </format>
    <format dxfId="148">
      <pivotArea outline="0" collapsedLevelsAreSubtotals="1" fieldPosition="0"/>
    </format>
    <format dxfId="147">
      <pivotArea dataOnly="0" labelOnly="1" fieldPosition="0">
        <references count="2">
          <reference field="0" count="0" selected="0"/>
          <reference field="8" count="1">
            <x v="3"/>
          </reference>
        </references>
      </pivotArea>
    </format>
    <format dxfId="146">
      <pivotArea dataOnly="0" labelOnly="1" fieldPosition="0">
        <references count="2">
          <reference field="0" count="0" selected="0"/>
          <reference field="7" count="1">
            <x v="0"/>
          </reference>
        </references>
      </pivotArea>
    </format>
    <format dxfId="145">
      <pivotArea field="0" type="button" dataOnly="0" labelOnly="1" outline="0" axis="axisRow" fieldPosition="0"/>
    </format>
    <format dxfId="144">
      <pivotArea field="5" type="button" dataOnly="0" labelOnly="1" outline="0" axis="axisCol" fieldPosition="0"/>
    </format>
    <format dxfId="143">
      <pivotArea field="6" type="button" dataOnly="0" labelOnly="1" outline="0" axis="axisCol" fieldPosition="1"/>
    </format>
    <format dxfId="142">
      <pivotArea field="7" type="button" dataOnly="0" labelOnly="1" outline="0" axis="axisCol" fieldPosition="2"/>
    </format>
    <format dxfId="141">
      <pivotArea field="8" type="button" dataOnly="0" labelOnly="1" outline="0" axis="axisCol" fieldPosition="3"/>
    </format>
    <format dxfId="140">
      <pivotArea field="9" type="button" dataOnly="0" labelOnly="1" outline="0" axis="axisCol" fieldPosition="4"/>
    </format>
    <format dxfId="139">
      <pivotArea dataOnly="0" labelOnly="1" fieldPosition="0">
        <references count="1">
          <reference field="0" count="0"/>
        </references>
      </pivotArea>
    </format>
    <format dxfId="138">
      <pivotArea dataOnly="0" labelOnly="1" grandCol="1" outline="0" fieldPosition="0"/>
    </format>
    <format dxfId="137">
      <pivotArea dataOnly="0" labelOnly="1" fieldPosition="0">
        <references count="2">
          <reference field="0" count="0" selected="0"/>
          <reference field="5" count="0"/>
        </references>
      </pivotArea>
    </format>
    <format dxfId="136">
      <pivotArea dataOnly="0" labelOnly="1" fieldPosition="0">
        <references count="2">
          <reference field="0" count="0" selected="0"/>
          <reference field="6" count="0"/>
        </references>
      </pivotArea>
    </format>
    <format dxfId="135">
      <pivotArea dataOnly="0" labelOnly="1" fieldPosition="0">
        <references count="2">
          <reference field="0" count="0" selected="0"/>
          <reference field="7" count="0"/>
        </references>
      </pivotArea>
    </format>
    <format dxfId="134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133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132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131">
      <pivotArea field="129" type="button" dataOnly="0" labelOnly="1" outline="0" axis="axisPage" fieldPosition="2"/>
    </format>
    <format dxfId="130">
      <pivotArea field="0" type="button" dataOnly="0" labelOnly="1" outline="0" axis="axisRow" fieldPosition="0"/>
    </format>
    <format dxfId="129">
      <pivotArea field="5" type="button" dataOnly="0" labelOnly="1" outline="0" axis="axisCol" fieldPosition="0"/>
    </format>
    <format dxfId="128">
      <pivotArea field="6" type="button" dataOnly="0" labelOnly="1" outline="0" axis="axisCol" fieldPosition="1"/>
    </format>
    <format dxfId="127">
      <pivotArea field="7" type="button" dataOnly="0" labelOnly="1" outline="0" axis="axisCol" fieldPosition="2"/>
    </format>
    <format dxfId="126">
      <pivotArea field="8" type="button" dataOnly="0" labelOnly="1" outline="0" axis="axisCol" fieldPosition="3"/>
    </format>
    <format dxfId="125">
      <pivotArea field="9" type="button" dataOnly="0" labelOnly="1" outline="0" axis="axisCol" fieldPosition="4"/>
    </format>
    <format dxfId="124">
      <pivotArea dataOnly="0" labelOnly="1" fieldPosition="0">
        <references count="1">
          <reference field="0" count="0"/>
        </references>
      </pivotArea>
    </format>
    <format dxfId="123">
      <pivotArea dataOnly="0" labelOnly="1" grandCol="1" outline="0" fieldPosition="0"/>
    </format>
    <format dxfId="122">
      <pivotArea dataOnly="0" labelOnly="1" fieldPosition="0">
        <references count="2">
          <reference field="0" count="0" selected="0"/>
          <reference field="5" count="0"/>
        </references>
      </pivotArea>
    </format>
    <format dxfId="121">
      <pivotArea dataOnly="0" labelOnly="1" fieldPosition="0">
        <references count="2">
          <reference field="0" count="0" selected="0"/>
          <reference field="6" count="0"/>
        </references>
      </pivotArea>
    </format>
    <format dxfId="120">
      <pivotArea dataOnly="0" labelOnly="1" fieldPosition="0">
        <references count="2">
          <reference field="0" count="0" selected="0"/>
          <reference field="7" count="0"/>
        </references>
      </pivotArea>
    </format>
    <format dxfId="119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118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117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116">
      <pivotArea field="0" type="button" dataOnly="0" labelOnly="1" outline="0" axis="axisRow" fieldPosition="0"/>
    </format>
    <format dxfId="115">
      <pivotArea field="5" type="button" dataOnly="0" labelOnly="1" outline="0" axis="axisCol" fieldPosition="0"/>
    </format>
    <format dxfId="114">
      <pivotArea field="6" type="button" dataOnly="0" labelOnly="1" outline="0" axis="axisCol" fieldPosition="1"/>
    </format>
    <format dxfId="113">
      <pivotArea field="7" type="button" dataOnly="0" labelOnly="1" outline="0" axis="axisCol" fieldPosition="2"/>
    </format>
    <format dxfId="112">
      <pivotArea field="8" type="button" dataOnly="0" labelOnly="1" outline="0" axis="axisCol" fieldPosition="3"/>
    </format>
    <format dxfId="111">
      <pivotArea field="9" type="button" dataOnly="0" labelOnly="1" outline="0" axis="axisCol" fieldPosition="4"/>
    </format>
    <format dxfId="110">
      <pivotArea dataOnly="0" labelOnly="1" fieldPosition="0">
        <references count="1">
          <reference field="0" count="0"/>
        </references>
      </pivotArea>
    </format>
    <format dxfId="109">
      <pivotArea dataOnly="0" labelOnly="1" grandCol="1" outline="0" fieldPosition="0"/>
    </format>
    <format dxfId="108">
      <pivotArea dataOnly="0" labelOnly="1" fieldPosition="0">
        <references count="2">
          <reference field="0" count="0" selected="0"/>
          <reference field="5" count="0"/>
        </references>
      </pivotArea>
    </format>
    <format dxfId="107">
      <pivotArea dataOnly="0" labelOnly="1" fieldPosition="0">
        <references count="2">
          <reference field="0" count="0" selected="0"/>
          <reference field="6" count="0"/>
        </references>
      </pivotArea>
    </format>
    <format dxfId="106">
      <pivotArea dataOnly="0" labelOnly="1" fieldPosition="0">
        <references count="2">
          <reference field="0" count="0" selected="0"/>
          <reference field="7" count="0"/>
        </references>
      </pivotArea>
    </format>
    <format dxfId="105">
      <pivotArea dataOnly="0" labelOnly="1" fieldPosition="0">
        <references count="2">
          <reference field="0" count="0" selected="0"/>
          <reference field="8" count="4">
            <x v="0"/>
            <x v="1"/>
            <x v="2"/>
            <x v="3"/>
          </reference>
        </references>
      </pivotArea>
    </format>
    <format dxfId="104">
      <pivotArea dataOnly="0" labelOnly="1" fieldPosition="0">
        <references count="2">
          <reference field="0" count="0" selected="0"/>
          <reference field="8" count="1">
            <x v="4"/>
          </reference>
        </references>
      </pivotArea>
    </format>
    <format dxfId="103">
      <pivotArea dataOnly="0" labelOnly="1" fieldPosition="0">
        <references count="2">
          <reference field="0" count="0" selected="0"/>
          <reference field="9" count="1">
            <x v="0"/>
          </reference>
        </references>
      </pivotArea>
    </format>
    <format dxfId="102">
      <pivotArea dataOnly="0" labelOnly="1" outline="0" fieldPosition="0">
        <references count="1">
          <reference field="61" count="0"/>
        </references>
      </pivotArea>
    </format>
    <format dxfId="101">
      <pivotArea collapsedLevelsAreSubtotals="1" fieldPosition="0">
        <references count="1">
          <reference field="2" count="3">
            <x v="0"/>
            <x v="1"/>
            <x v="2"/>
          </reference>
        </references>
      </pivotArea>
    </format>
    <format dxfId="100">
      <pivotArea collapsedLevelsAreSubtotals="1" fieldPosition="0">
        <references count="1">
          <reference field="1" count="1">
            <x v="1"/>
          </reference>
        </references>
      </pivotArea>
    </format>
    <format dxfId="99">
      <pivotArea collapsedLevelsAreSubtotals="1" fieldPosition="0">
        <references count="1">
          <reference field="2" count="3">
            <x v="3"/>
            <x v="4"/>
            <x v="5"/>
          </reference>
        </references>
      </pivotArea>
    </format>
    <format dxfId="98">
      <pivotArea collapsedLevelsAreSubtotals="1" fieldPosition="0">
        <references count="1">
          <reference field="1" count="1">
            <x v="2"/>
          </reference>
        </references>
      </pivotArea>
    </format>
    <format dxfId="97">
      <pivotArea collapsedLevelsAreSubtotals="1" fieldPosition="0">
        <references count="1">
          <reference field="2" count="3">
            <x v="6"/>
            <x v="7"/>
            <x v="8"/>
          </reference>
        </references>
      </pivotArea>
    </format>
    <format dxfId="96">
      <pivotArea collapsedLevelsAreSubtotals="1" fieldPosition="0">
        <references count="1">
          <reference field="1" count="1">
            <x v="3"/>
          </reference>
        </references>
      </pivotArea>
    </format>
    <format dxfId="95">
      <pivotArea collapsedLevelsAreSubtotals="1" fieldPosition="0">
        <references count="1">
          <reference field="2" count="3">
            <x v="9"/>
            <x v="10"/>
            <x v="11"/>
          </reference>
        </references>
      </pivotArea>
    </format>
    <format dxfId="94">
      <pivotArea grandRow="1" outline="0" collapsedLevelsAreSubtotals="1" fieldPosition="0"/>
    </format>
    <format dxfId="93">
      <pivotArea collapsedLevelsAreSubtotals="1" fieldPosition="0">
        <references count="1">
          <reference field="2" count="3">
            <x v="0"/>
            <x v="1"/>
            <x v="2"/>
          </reference>
        </references>
      </pivotArea>
    </format>
    <format dxfId="92">
      <pivotArea collapsedLevelsAreSubtotals="1" fieldPosition="0">
        <references count="1">
          <reference field="1" count="1">
            <x v="1"/>
          </reference>
        </references>
      </pivotArea>
    </format>
    <format dxfId="91">
      <pivotArea collapsedLevelsAreSubtotals="1" fieldPosition="0">
        <references count="1">
          <reference field="2" count="3">
            <x v="3"/>
            <x v="4"/>
            <x v="5"/>
          </reference>
        </references>
      </pivotArea>
    </format>
    <format dxfId="90">
      <pivotArea collapsedLevelsAreSubtotals="1" fieldPosition="0">
        <references count="1">
          <reference field="1" count="1">
            <x v="2"/>
          </reference>
        </references>
      </pivotArea>
    </format>
    <format dxfId="89">
      <pivotArea collapsedLevelsAreSubtotals="1" fieldPosition="0">
        <references count="1">
          <reference field="2" count="3">
            <x v="6"/>
            <x v="7"/>
            <x v="8"/>
          </reference>
        </references>
      </pivotArea>
    </format>
    <format dxfId="88">
      <pivotArea collapsedLevelsAreSubtotals="1" fieldPosition="0">
        <references count="1">
          <reference field="1" count="1">
            <x v="3"/>
          </reference>
        </references>
      </pivotArea>
    </format>
    <format dxfId="87">
      <pivotArea collapsedLevelsAreSubtotals="1" fieldPosition="0">
        <references count="1">
          <reference field="2" count="3">
            <x v="9"/>
            <x v="10"/>
            <x v="11"/>
          </reference>
        </references>
      </pivotArea>
    </format>
    <format dxfId="86">
      <pivotArea grandRow="1" outline="0" collapsedLevelsAreSubtotals="1" fieldPosition="0"/>
    </format>
    <format dxfId="85">
      <pivotArea collapsedLevelsAreSubtotals="1" fieldPosition="0">
        <references count="1">
          <reference field="2" count="3">
            <x v="0"/>
            <x v="1"/>
            <x v="2"/>
          </reference>
        </references>
      </pivotArea>
    </format>
    <format dxfId="84">
      <pivotArea collapsedLevelsAreSubtotals="1" fieldPosition="0">
        <references count="1">
          <reference field="1" count="1">
            <x v="1"/>
          </reference>
        </references>
      </pivotArea>
    </format>
    <format dxfId="83">
      <pivotArea collapsedLevelsAreSubtotals="1" fieldPosition="0">
        <references count="1">
          <reference field="2" count="3">
            <x v="3"/>
            <x v="4"/>
            <x v="5"/>
          </reference>
        </references>
      </pivotArea>
    </format>
    <format dxfId="82">
      <pivotArea collapsedLevelsAreSubtotals="1" fieldPosition="0">
        <references count="1">
          <reference field="1" count="1">
            <x v="2"/>
          </reference>
        </references>
      </pivotArea>
    </format>
    <format dxfId="81">
      <pivotArea collapsedLevelsAreSubtotals="1" fieldPosition="0">
        <references count="1">
          <reference field="2" count="3">
            <x v="6"/>
            <x v="7"/>
            <x v="8"/>
          </reference>
        </references>
      </pivotArea>
    </format>
    <format dxfId="80">
      <pivotArea collapsedLevelsAreSubtotals="1" fieldPosition="0">
        <references count="1">
          <reference field="1" count="1">
            <x v="3"/>
          </reference>
        </references>
      </pivotArea>
    </format>
    <format dxfId="79">
      <pivotArea collapsedLevelsAreSubtotals="1" fieldPosition="0">
        <references count="1">
          <reference field="2" count="3">
            <x v="9"/>
            <x v="10"/>
            <x v="11"/>
          </reference>
        </references>
      </pivotArea>
    </format>
    <format dxfId="78">
      <pivotArea grandRow="1" outline="0" collapsedLevelsAreSubtotals="1" fieldPosition="0"/>
    </format>
  </formats>
  <pivotHierarchies count="479">
    <pivotHierarchy multipleItemSelectionAllowed="1">
      <mps count="6">
        <mp field="131"/>
        <mp field="132"/>
        <mp field="133"/>
        <mp field="134"/>
        <mp field="135"/>
        <mp field="136"/>
      </mps>
      <members count="12722" level="1">
        <member name="[CB - Account].[Account CB].&amp;[7]"/>
        <member name="[CB - Account].[Account CB].&amp;[8]"/>
        <member name="[CB - Account].[Account CB].&amp;[10]"/>
        <member name="[CB - Account].[Account CB].&amp;[12]"/>
        <member name="[CB - Account].[Account CB].&amp;[13]"/>
        <member name="[CB - Account].[Account CB].&amp;[14]"/>
        <member name="[CB - Account].[Account CB].&amp;[15]"/>
        <member name="[CB - Account].[Account CB].&amp;[16]"/>
        <member name="[CB - Account].[Account CB].&amp;[17]"/>
        <member name="[CB - Account].[Account CB].&amp;[18]"/>
        <member name="[CB - Account].[Account CB].&amp;[19]"/>
        <member name="[CB - Account].[Account CB].&amp;[20]"/>
        <member name="[CB - Account].[Account CB].&amp;[22]"/>
        <member name="[CB - Account].[Account CB].&amp;[23]"/>
        <member name="[CB - Account].[Account CB].&amp;[24]"/>
        <member name="[CB - Account].[Account CB].&amp;[25]"/>
        <member name="[CB - Account].[Account CB].&amp;[26]"/>
        <member name="[CB - Account].[Account CB].&amp;[27]"/>
        <member name="[CB - Account].[Account CB].&amp;[28]"/>
        <member name="[CB - Account].[Account CB].&amp;[29]"/>
        <member name="[CB - Account].[Account CB].&amp;[30]"/>
        <member name="[CB - Account].[Account CB].&amp;[31]"/>
        <member name="[CB - Account].[Account CB].&amp;[32]"/>
        <member name="[CB - Account].[Account CB].&amp;[33]"/>
        <member name="[CB - Account].[Account CB].&amp;[34]"/>
        <member name="[CB - Account].[Account CB].&amp;[35]"/>
        <member name="[CB - Account].[Account CB].&amp;[36]"/>
        <member name="[CB - Account].[Account CB].&amp;[37]"/>
        <member name="[CB - Account].[Account CB].&amp;[38]"/>
        <member name="[CB - Account].[Account CB].&amp;[39]"/>
        <member name="[CB - Account].[Account CB].&amp;[40]"/>
        <member name="[CB - Account].[Account CB].&amp;[41]"/>
        <member name="[CB - Account].[Account CB].&amp;[42]"/>
        <member name="[CB - Account].[Account CB].&amp;[43]"/>
        <member name="[CB - Account].[Account CB].&amp;[44]"/>
        <member name="[CB - Account].[Account CB].&amp;[45]"/>
        <member name="[CB - Account].[Account CB].&amp;[46]"/>
        <member name="[CB - Account].[Account CB].&amp;[47]"/>
        <member name="[CB - Account].[Account CB].&amp;[48]"/>
        <member name="[CB - Account].[Account CB].&amp;[50]"/>
        <member name="[CB - Account].[Account CB].&amp;[52]"/>
        <member name="[CB - Account].[Account CB].&amp;[53]"/>
        <member name="[CB - Account].[Account CB].&amp;[54]"/>
        <member name="[CB - Account].[Account CB].&amp;[55]"/>
        <member name="[CB - Account].[Account CB].&amp;[56]"/>
        <member name="[CB - Account].[Account CB].&amp;[57]"/>
        <member name="[CB - Account].[Account CB].&amp;[58]"/>
        <member name="[CB - Account].[Account CB].&amp;[59]"/>
        <member name="[CB - Account].[Account CB].&amp;[61]"/>
        <member name="[CB - Account].[Account CB].&amp;[62]"/>
        <member name="[CB - Account].[Account CB].&amp;[63]"/>
        <member name="[CB - Account].[Account CB].&amp;[64]"/>
        <member name="[CB - Account].[Account CB].&amp;[65]"/>
        <member name="[CB - Account].[Account CB].&amp;[66]"/>
        <member name="[CB - Account].[Account CB].&amp;[67]"/>
        <member name="[CB - Account].[Account CB].&amp;[68]"/>
        <member name="[CB - Account].[Account CB].&amp;[69]"/>
        <member name="[CB - Account].[Account CB].&amp;[70]"/>
        <member name="[CB - Account].[Account CB].&amp;[71]"/>
        <member name="[CB - Account].[Account CB].&amp;[72]"/>
        <member name="[CB - Account].[Account CB].&amp;[73]"/>
        <member name="[CB - Account].[Account CB].&amp;[74]"/>
        <member name="[CB - Account].[Account CB].&amp;[75]"/>
        <member name="[CB - Account].[Account CB].&amp;[76]"/>
        <member name="[CB - Account].[Account CB].&amp;[78]"/>
        <member name="[CB - Account].[Account CB].&amp;[79]"/>
        <member name="[CB - Account].[Account CB].&amp;[80]"/>
        <member name="[CB - Account].[Account CB].&amp;[81]"/>
        <member name="[CB - Account].[Account CB].&amp;[82]"/>
        <member name="[CB - Account].[Account CB].&amp;[84]"/>
        <member name="[CB - Account].[Account CB].&amp;[86]"/>
        <member name="[CB - Account].[Account CB].&amp;[87]"/>
        <member name="[CB - Account].[Account CB].&amp;[89]"/>
        <member name="[CB - Account].[Account CB].&amp;[91]"/>
        <member name="[CB - Account].[Account CB].&amp;[93]"/>
        <member name="[CB - Account].[Account CB].&amp;[95]"/>
        <member name="[CB - Account].[Account CB].&amp;[97]"/>
        <member name="[CB - Account].[Account CB].&amp;[99]"/>
        <member name="[CB - Account].[Account CB].&amp;[100]"/>
        <member name="[CB - Account].[Account CB].&amp;[102]"/>
        <member name="[CB - Account].[Account CB].&amp;[103]"/>
        <member name="[CB - Account].[Account CB].&amp;[104]"/>
        <member name="[CB - Account].[Account CB].&amp;[105]"/>
        <member name="[CB - Account].[Account CB].&amp;[106]"/>
        <member name="[CB - Account].[Account CB].&amp;[107]"/>
        <member name="[CB - Account].[Account CB].&amp;[109]"/>
        <member name="[CB - Account].[Account CB].&amp;[110]"/>
        <member name="[CB - Account].[Account CB].&amp;[111]"/>
        <member name="[CB - Account].[Account CB].&amp;[112]"/>
        <member name="[CB - Account].[Account CB].&amp;[113]"/>
        <member name="[CB - Account].[Account CB].&amp;[114]"/>
        <member name="[CB - Account].[Account CB].&amp;[115]"/>
        <member name="[CB - Account].[Account CB].&amp;[116]"/>
        <member name="[CB - Account].[Account CB].&amp;[117]"/>
        <member name="[CB - Account].[Account CB].&amp;[118]"/>
        <member name="[CB - Account].[Account CB].&amp;[121]"/>
        <member name="[CB - Account].[Account CB].&amp;[122]"/>
        <member name="[CB - Account].[Account CB].&amp;[123]"/>
        <member name="[CB - Account].[Account CB].&amp;[124]"/>
        <member name="[CB - Account].[Account CB].&amp;[126]"/>
        <member name="[CB - Account].[Account CB].&amp;[127]"/>
        <member name="[CB - Account].[Account CB].&amp;[128]"/>
        <member name="[CB - Account].[Account CB].&amp;[129]"/>
        <member name="[CB - Account].[Account CB].&amp;[131]"/>
        <member name="[CB - Account].[Account CB].&amp;[132]"/>
        <member name="[CB - Account].[Account CB].&amp;[133]"/>
        <member name="[CB - Account].[Account CB].&amp;[134]"/>
        <member name="[CB - Account].[Account CB].&amp;[136]"/>
        <member name="[CB - Account].[Account CB].&amp;[137]"/>
        <member name="[CB - Account].[Account CB].&amp;[140]"/>
        <member name="[CB - Account].[Account CB].&amp;[141]"/>
        <member name="[CB - Account].[Account CB].&amp;[142]"/>
        <member name="[CB - Account].[Account CB].&amp;[144]"/>
        <member name="[CB - Account].[Account CB].&amp;[145]"/>
        <member name="[CB - Account].[Account CB].&amp;[147]"/>
        <member name="[CB - Account].[Account CB].&amp;[148]"/>
        <member name="[CB - Account].[Account CB].&amp;[150]"/>
        <member name="[CB - Account].[Account CB].&amp;[152]"/>
        <member name="[CB - Account].[Account CB].&amp;[153]"/>
        <member name="[CB - Account].[Account CB].&amp;[154]"/>
        <member name="[CB - Account].[Account CB].&amp;[155]"/>
        <member name="[CB - Account].[Account CB].&amp;[156]"/>
        <member name="[CB - Account].[Account CB].&amp;[157]"/>
        <member name="[CB - Account].[Account CB].&amp;[158]"/>
        <member name="[CB - Account].[Account CB].&amp;[159]"/>
        <member name="[CB - Account].[Account CB].&amp;[160]"/>
        <member name="[CB - Account].[Account CB].&amp;[161]"/>
        <member name="[CB - Account].[Account CB].&amp;[162]"/>
        <member name="[CB - Account].[Account CB].&amp;[163]"/>
        <member name="[CB - Account].[Account CB].&amp;[164]"/>
        <member name="[CB - Account].[Account CB].&amp;[165]"/>
        <member name="[CB - Account].[Account CB].&amp;[166]"/>
        <member name="[CB - Account].[Account CB].&amp;[167]"/>
        <member name="[CB - Account].[Account CB].&amp;[168]"/>
        <member name="[CB - Account].[Account CB].&amp;[169]"/>
        <member name="[CB - Account].[Account CB].&amp;[170]"/>
        <member name="[CB - Account].[Account CB].&amp;[171]"/>
        <member name="[CB - Account].[Account CB].&amp;[172]"/>
        <member name="[CB - Account].[Account CB].&amp;[173]"/>
        <member name="[CB - Account].[Account CB].&amp;[174]"/>
        <member name="[CB - Account].[Account CB].&amp;[175]"/>
        <member name="[CB - Account].[Account CB].&amp;[176]"/>
        <member name="[CB - Account].[Account CB].&amp;[177]"/>
        <member name="[CB - Account].[Account CB].&amp;[178]"/>
        <member name="[CB - Account].[Account CB].&amp;[179]"/>
        <member name="[CB - Account].[Account CB].&amp;[180]"/>
        <member name="[CB - Account].[Account CB].&amp;[181]"/>
        <member name="[CB - Account].[Account CB].&amp;[182]"/>
        <member name="[CB - Account].[Account CB].&amp;[183]"/>
        <member name="[CB - Account].[Account CB].&amp;[184]"/>
        <member name="[CB - Account].[Account CB].&amp;[186]"/>
        <member name="[CB - Account].[Account CB].&amp;[188]"/>
        <member name="[CB - Account].[Account CB].&amp;[189]"/>
        <member name="[CB - Account].[Account CB].&amp;[190]"/>
        <member name="[CB - Account].[Account CB].&amp;[191]"/>
        <member name="[CB - Account].[Account CB].&amp;[192]"/>
        <member name="[CB - Account].[Account CB].&amp;[193]"/>
        <member name="[CB - Account].[Account CB].&amp;[194]"/>
        <member name="[CB - Account].[Account CB].&amp;[195]"/>
        <member name="[CB - Account].[Account CB].&amp;[197]"/>
        <member name="[CB - Account].[Account CB].&amp;[198]"/>
        <member name="[CB - Account].[Account CB].&amp;[199]"/>
        <member name="[CB - Account].[Account CB].&amp;[200]"/>
        <member name="[CB - Account].[Account CB].&amp;[201]"/>
        <member name="[CB - Account].[Account CB].&amp;[202]"/>
        <member name="[CB - Account].[Account CB].&amp;[204]"/>
        <member name="[CB - Account].[Account CB].&amp;[205]"/>
        <member name="[CB - Account].[Account CB].&amp;[206]"/>
        <member name="[CB - Account].[Account CB].&amp;[208]"/>
        <member name="[CB - Account].[Account CB].&amp;[210]"/>
        <member name="[CB - Account].[Account CB].&amp;[212]"/>
        <member name="[CB - Account].[Account CB].&amp;[214]"/>
        <member name="[CB - Account].[Account CB].&amp;[215]"/>
        <member name="[CB - Account].[Account CB].&amp;[217]"/>
        <member name="[CB - Account].[Account CB].&amp;[218]"/>
        <member name="[CB - Account].[Account CB].&amp;[220]"/>
        <member name="[CB - Account].[Account CB].&amp;[222]"/>
        <member name="[CB - Account].[Account CB].&amp;[224]"/>
        <member name="[CB - Account].[Account CB].&amp;[226]"/>
        <member name="[CB - Account].[Account CB].&amp;[229]"/>
        <member name="[CB - Account].[Account CB].&amp;[230]"/>
        <member name="[CB - Account].[Account CB].&amp;[232]"/>
        <member name="[CB - Account].[Account CB].&amp;[233]"/>
        <member name="[CB - Account].[Account CB].&amp;[234]"/>
        <member name="[CB - Account].[Account CB].&amp;[236]"/>
        <member name="[CB - Account].[Account CB].&amp;[238]"/>
        <member name="[CB - Account].[Account CB].&amp;[240]"/>
        <member name="[CB - Account].[Account CB].&amp;[241]"/>
        <member name="[CB - Account].[Account CB].&amp;[242]"/>
        <member name="[CB - Account].[Account CB].&amp;[244]"/>
        <member name="[CB - Account].[Account CB].&amp;[245]"/>
        <member name="[CB - Account].[Account CB].&amp;[246]"/>
        <member name="[CB - Account].[Account CB].&amp;[247]"/>
        <member name="[CB - Account].[Account CB].&amp;[248]"/>
        <member name="[CB - Account].[Account CB].&amp;[249]"/>
        <member name="[CB - Account].[Account CB].&amp;[250]"/>
        <member name="[CB - Account].[Account CB].&amp;[251]"/>
        <member name="[CB - Account].[Account CB].&amp;[252]"/>
        <member name="[CB - Account].[Account CB].&amp;[253]"/>
        <member name="[CB - Account].[Account CB].&amp;[255]"/>
        <member name="[CB - Account].[Account CB].&amp;[256]"/>
        <member name="[CB - Account].[Account CB].&amp;[257]"/>
        <member name="[CB - Account].[Account CB].&amp;[258]"/>
        <member name="[CB - Account].[Account CB].&amp;[259]"/>
        <member name="[CB - Account].[Account CB].&amp;[261]"/>
        <member name="[CB - Account].[Account CB].&amp;[262]"/>
        <member name="[CB - Account].[Account CB].&amp;[264]"/>
        <member name="[CB - Account].[Account CB].&amp;[266]"/>
        <member name="[CB - Account].[Account CB].&amp;[267]"/>
        <member name="[CB - Account].[Account CB].&amp;[268]"/>
        <member name="[CB - Account].[Account CB].&amp;[269]"/>
        <member name="[CB - Account].[Account CB].&amp;[270]"/>
        <member name="[CB - Account].[Account CB].&amp;[271]"/>
        <member name="[CB - Account].[Account CB].&amp;[272]"/>
        <member name="[CB - Account].[Account CB].&amp;[273]"/>
        <member name="[CB - Account].[Account CB].&amp;[274]"/>
        <member name="[CB - Account].[Account CB].&amp;[276]"/>
        <member name="[CB - Account].[Account CB].&amp;[278]"/>
        <member name="[CB - Account].[Account CB].&amp;[279]"/>
        <member name="[CB - Account].[Account CB].&amp;[280]"/>
        <member name="[CB - Account].[Account CB].&amp;[281]"/>
        <member name="[CB - Account].[Account CB].&amp;[283]"/>
        <member name="[CB - Account].[Account CB].&amp;[285]"/>
        <member name="[CB - Account].[Account CB].&amp;[286]"/>
        <member name="[CB - Account].[Account CB].&amp;[288]"/>
        <member name="[CB - Account].[Account CB].&amp;[290]"/>
        <member name="[CB - Account].[Account CB].&amp;[291]"/>
        <member name="[CB - Account].[Account CB].&amp;[292]"/>
        <member name="[CB - Account].[Account CB].&amp;[293]"/>
        <member name="[CB - Account].[Account CB].&amp;[294]"/>
        <member name="[CB - Account].[Account CB].&amp;[295]"/>
        <member name="[CB - Account].[Account CB].&amp;[296]"/>
        <member name="[CB - Account].[Account CB].&amp;[297]"/>
        <member name="[CB - Account].[Account CB].&amp;[298]"/>
        <member name="[CB - Account].[Account CB].&amp;[299]"/>
        <member name="[CB - Account].[Account CB].&amp;[300]"/>
        <member name="[CB - Account].[Account CB].&amp;[301]"/>
        <member name="[CB - Account].[Account CB].&amp;[303]"/>
        <member name="[CB - Account].[Account CB].&amp;[304]"/>
        <member name="[CB - Account].[Account CB].&amp;[305]"/>
        <member name="[CB - Account].[Account CB].&amp;[306]"/>
        <member name="[CB - Account].[Account CB].&amp;[308]"/>
        <member name="[CB - Account].[Account CB].&amp;[309]"/>
        <member name="[CB - Account].[Account CB].&amp;[310]"/>
        <member name="[CB - Account].[Account CB].&amp;[311]"/>
        <member name="[CB - Account].[Account CB].&amp;[312]"/>
        <member name="[CB - Account].[Account CB].&amp;[315]"/>
        <member name="[CB - Account].[Account CB].&amp;[316]"/>
        <member name="[CB - Account].[Account CB].&amp;[317]"/>
        <member name="[CB - Account].[Account CB].&amp;[318]"/>
        <member name="[CB - Account].[Account CB].&amp;[319]"/>
        <member name="[CB - Account].[Account CB].&amp;[322]"/>
        <member name="[CB - Account].[Account CB].&amp;[323]"/>
        <member name="[CB - Account].[Account CB].&amp;[324]"/>
        <member name="[CB - Account].[Account CB].&amp;[325]"/>
        <member name="[CB - Account].[Account CB].&amp;[326]"/>
        <member name="[CB - Account].[Account CB].&amp;[328]"/>
        <member name="[CB - Account].[Account CB].&amp;[329]"/>
        <member name="[CB - Account].[Account CB].&amp;[331]"/>
        <member name="[CB - Account].[Account CB].&amp;[332]"/>
        <member name="[CB - Account].[Account CB].&amp;[333]"/>
        <member name="[CB - Account].[Account CB].&amp;[334]"/>
        <member name="[CB - Account].[Account CB].&amp;[335]"/>
        <member name="[CB - Account].[Account CB].&amp;[336]"/>
        <member name="[CB - Account].[Account CB].&amp;[337]"/>
        <member name="[CB - Account].[Account CB].&amp;[338]"/>
        <member name="[CB - Account].[Account CB].&amp;[339]"/>
        <member name="[CB - Account].[Account CB].&amp;[340]"/>
        <member name="[CB - Account].[Account CB].&amp;[342]"/>
        <member name="[CB - Account].[Account CB].&amp;[344]"/>
        <member name="[CB - Account].[Account CB].&amp;[346]"/>
        <member name="[CB - Account].[Account CB].&amp;[348]"/>
        <member name="[CB - Account].[Account CB].&amp;[349]"/>
        <member name="[CB - Account].[Account CB].&amp;[350]"/>
        <member name="[CB - Account].[Account CB].&amp;[351]"/>
        <member name="[CB - Account].[Account CB].&amp;[352]"/>
        <member name="[CB - Account].[Account CB].&amp;[354]"/>
        <member name="[CB - Account].[Account CB].&amp;[355]"/>
        <member name="[CB - Account].[Account CB].&amp;[356]"/>
        <member name="[CB - Account].[Account CB].&amp;[358]"/>
        <member name="[CB - Account].[Account CB].&amp;[361]"/>
        <member name="[CB - Account].[Account CB].&amp;[362]"/>
        <member name="[CB - Account].[Account CB].&amp;[363]"/>
        <member name="[CB - Account].[Account CB].&amp;[364]"/>
        <member name="[CB - Account].[Account CB].&amp;[365]"/>
        <member name="[CB - Account].[Account CB].&amp;[366]"/>
        <member name="[CB - Account].[Account CB].&amp;[368]"/>
        <member name="[CB - Account].[Account CB].&amp;[369]"/>
        <member name="[CB - Account].[Account CB].&amp;[370]"/>
        <member name="[CB - Account].[Account CB].&amp;[372]"/>
        <member name="[CB - Account].[Account CB].&amp;[373]"/>
        <member name="[CB - Account].[Account CB].&amp;[375]"/>
        <member name="[CB - Account].[Account CB].&amp;[376]"/>
        <member name="[CB - Account].[Account CB].&amp;[377]"/>
        <member name="[CB - Account].[Account CB].&amp;[378]"/>
        <member name="[CB - Account].[Account CB].&amp;[379]"/>
        <member name="[CB - Account].[Account CB].&amp;[380]"/>
        <member name="[CB - Account].[Account CB].&amp;[381]"/>
        <member name="[CB - Account].[Account CB].&amp;[383]"/>
        <member name="[CB - Account].[Account CB].&amp;[384]"/>
        <member name="[CB - Account].[Account CB].&amp;[385]"/>
        <member name="[CB - Account].[Account CB].&amp;[386]"/>
        <member name="[CB - Account].[Account CB].&amp;[387]"/>
        <member name="[CB - Account].[Account CB].&amp;[389]"/>
        <member name="[CB - Account].[Account CB].&amp;[390]"/>
        <member name="[CB - Account].[Account CB].&amp;[391]"/>
        <member name="[CB - Account].[Account CB].&amp;[392]"/>
        <member name="[CB - Account].[Account CB].&amp;[393]"/>
        <member name="[CB - Account].[Account CB].&amp;[394]"/>
        <member name="[CB - Account].[Account CB].&amp;[395]"/>
        <member name="[CB - Account].[Account CB].&amp;[396]"/>
        <member name="[CB - Account].[Account CB].&amp;[397]"/>
        <member name="[CB - Account].[Account CB].&amp;[398]"/>
        <member name="[CB - Account].[Account CB].&amp;[399]"/>
        <member name="[CB - Account].[Account CB].&amp;[400]"/>
        <member name="[CB - Account].[Account CB].&amp;[401]"/>
        <member name="[CB - Account].[Account CB].&amp;[402]"/>
        <member name="[CB - Account].[Account CB].&amp;[403]"/>
        <member name="[CB - Account].[Account CB].&amp;[404]"/>
        <member name="[CB - Account].[Account CB].&amp;[406]"/>
        <member name="[CB - Account].[Account CB].&amp;[408]"/>
        <member name="[CB - Account].[Account CB].&amp;[409]"/>
        <member name="[CB - Account].[Account CB].&amp;[410]"/>
        <member name="[CB - Account].[Account CB].&amp;[411]"/>
        <member name="[CB - Account].[Account CB].&amp;[412]"/>
        <member name="[CB - Account].[Account CB].&amp;[413]"/>
        <member name="[CB - Account].[Account CB].&amp;[414]"/>
        <member name="[CB - Account].[Account CB].&amp;[415]"/>
        <member name="[CB - Account].[Account CB].&amp;[416]"/>
        <member name="[CB - Account].[Account CB].&amp;[417]"/>
        <member name="[CB - Account].[Account CB].&amp;[418]"/>
        <member name="[CB - Account].[Account CB].&amp;[419]"/>
        <member name="[CB - Account].[Account CB].&amp;[420]"/>
        <member name="[CB - Account].[Account CB].&amp;[421]"/>
        <member name="[CB - Account].[Account CB].&amp;[422]"/>
        <member name="[CB - Account].[Account CB].&amp;[423]"/>
        <member name="[CB - Account].[Account CB].&amp;[424]"/>
        <member name="[CB - Account].[Account CB].&amp;[425]"/>
        <member name="[CB - Account].[Account CB].&amp;[426]"/>
        <member name="[CB - Account].[Account CB].&amp;[427]"/>
        <member name="[CB - Account].[Account CB].&amp;[428]"/>
        <member name="[CB - Account].[Account CB].&amp;[429]"/>
        <member name="[CB - Account].[Account CB].&amp;[430]"/>
        <member name="[CB - Account].[Account CB].&amp;[431]"/>
        <member name="[CB - Account].[Account CB].&amp;[432]"/>
        <member name="[CB - Account].[Account CB].&amp;[433]"/>
        <member name="[CB - Account].[Account CB].&amp;[434]"/>
        <member name="[CB - Account].[Account CB].&amp;[435]"/>
        <member name="[CB - Account].[Account CB].&amp;[436]"/>
        <member name="[CB - Account].[Account CB].&amp;[437]"/>
        <member name="[CB - Account].[Account CB].&amp;[438]"/>
        <member name="[CB - Account].[Account CB].&amp;[439]"/>
        <member name="[CB - Account].[Account CB].&amp;[440]"/>
        <member name="[CB - Account].[Account CB].&amp;[441]"/>
        <member name="[CB - Account].[Account CB].&amp;[442]"/>
        <member name="[CB - Account].[Account CB].&amp;[443]"/>
        <member name="[CB - Account].[Account CB].&amp;[444]"/>
        <member name="[CB - Account].[Account CB].&amp;[445]"/>
        <member name="[CB - Account].[Account CB].&amp;[447]"/>
        <member name="[CB - Account].[Account CB].&amp;[449]"/>
        <member name="[CB - Account].[Account CB].&amp;[451]"/>
        <member name="[CB - Account].[Account CB].&amp;[453]"/>
        <member name="[CB - Account].[Account CB].&amp;[455]"/>
        <member name="[CB - Account].[Account CB].&amp;[457]"/>
        <member name="[CB - Account].[Account CB].&amp;[459]"/>
        <member name="[CB - Account].[Account CB].&amp;[461]"/>
        <member name="[CB - Account].[Account CB].&amp;[463]"/>
        <member name="[CB - Account].[Account CB].&amp;[465]"/>
        <member name="[CB - Account].[Account CB].&amp;[467]"/>
        <member name="[CB - Account].[Account CB].&amp;[469]"/>
        <member name="[CB - Account].[Account CB].&amp;[471]"/>
        <member name="[CB - Account].[Account CB].&amp;[473]"/>
        <member name="[CB - Account].[Account CB].&amp;[475]"/>
        <member name="[CB - Account].[Account CB].&amp;[477]"/>
        <member name="[CB - Account].[Account CB].&amp;[479]"/>
        <member name="[CB - Account].[Account CB].&amp;[481]"/>
        <member name="[CB - Account].[Account CB].&amp;[483]"/>
        <member name="[CB - Account].[Account CB].&amp;[485]"/>
        <member name="[CB - Account].[Account CB].&amp;[487]"/>
        <member name="[CB - Account].[Account CB].&amp;[489]"/>
        <member name="[CB - Account].[Account CB].&amp;[491]"/>
        <member name="[CB - Account].[Account CB].&amp;[493]"/>
        <member name="[CB - Account].[Account CB].&amp;[495]"/>
        <member name="[CB - Account].[Account CB].&amp;[497]"/>
        <member name="[CB - Account].[Account CB].&amp;[498]"/>
        <member name="[CB - Account].[Account CB].&amp;[499]"/>
        <member name="[CB - Account].[Account CB].&amp;[500]"/>
        <member name="[CB - Account].[Account CB].&amp;[502]"/>
        <member name="[CB - Account].[Account CB].&amp;[503]"/>
        <member name="[CB - Account].[Account CB].&amp;[505]"/>
        <member name="[CB - Account].[Account CB].&amp;[506]"/>
        <member name="[CB - Account].[Account CB].&amp;[507]"/>
        <member name="[CB - Account].[Account CB].&amp;[508]"/>
        <member name="[CB - Account].[Account CB].&amp;[509]"/>
        <member name="[CB - Account].[Account CB].&amp;[510]"/>
        <member name="[CB - Account].[Account CB].&amp;[512]"/>
        <member name="[CB - Account].[Account CB].&amp;[514]"/>
        <member name="[CB - Account].[Account CB].&amp;[515]"/>
        <member name="[CB - Account].[Account CB].&amp;[516]"/>
        <member name="[CB - Account].[Account CB].&amp;[517]"/>
        <member name="[CB - Account].[Account CB].&amp;[518]"/>
        <member name="[CB - Account].[Account CB].&amp;[519]"/>
        <member name="[CB - Account].[Account CB].&amp;[520]"/>
        <member name="[CB - Account].[Account CB].&amp;[521]"/>
        <member name="[CB - Account].[Account CB].&amp;[522]"/>
        <member name="[CB - Account].[Account CB].&amp;[523]"/>
        <member name="[CB - Account].[Account CB].&amp;[524]"/>
        <member name="[CB - Account].[Account CB].&amp;[525]"/>
        <member name="[CB - Account].[Account CB].&amp;[526]"/>
        <member name="[CB - Account].[Account CB].&amp;[527]"/>
        <member name="[CB - Account].[Account CB].&amp;[529]"/>
        <member name="[CB - Account].[Account CB].&amp;[530]"/>
        <member name="[CB - Account].[Account CB].&amp;[531]"/>
        <member name="[CB - Account].[Account CB].&amp;[533]"/>
        <member name="[CB - Account].[Account CB].&amp;[534]"/>
        <member name="[CB - Account].[Account CB].&amp;[535]"/>
        <member name="[CB - Account].[Account CB].&amp;[536]"/>
        <member name="[CB - Account].[Account CB].&amp;[537]"/>
        <member name="[CB - Account].[Account CB].&amp;[538]"/>
        <member name="[CB - Account].[Account CB].&amp;[539]"/>
        <member name="[CB - Account].[Account CB].&amp;[540]"/>
        <member name="[CB - Account].[Account CB].&amp;[541]"/>
        <member name="[CB - Account].[Account CB].&amp;[542]"/>
        <member name="[CB - Account].[Account CB].&amp;[543]"/>
        <member name="[CB - Account].[Account CB].&amp;[544]"/>
        <member name="[CB - Account].[Account CB].&amp;[545]"/>
        <member name="[CB - Account].[Account CB].&amp;[546]"/>
        <member name="[CB - Account].[Account CB].&amp;[547]"/>
        <member name="[CB - Account].[Account CB].&amp;[548]"/>
        <member name="[CB - Account].[Account CB].&amp;[549]"/>
        <member name="[CB - Account].[Account CB].&amp;[550]"/>
        <member name="[CB - Account].[Account CB].&amp;[551]"/>
        <member name="[CB - Account].[Account CB].&amp;[552]"/>
        <member name="[CB - Account].[Account CB].&amp;[553]"/>
        <member name="[CB - Account].[Account CB].&amp;[554]"/>
        <member name="[CB - Account].[Account CB].&amp;[555]"/>
        <member name="[CB - Account].[Account CB].&amp;[556]"/>
        <member name="[CB - Account].[Account CB].&amp;[557]"/>
        <member name="[CB - Account].[Account CB].&amp;[559]"/>
        <member name="[CB - Account].[Account CB].&amp;[560]"/>
        <member name="[CB - Account].[Account CB].&amp;[561]"/>
        <member name="[CB - Account].[Account CB].&amp;[563]"/>
        <member name="[CB - Account].[Account CB].&amp;[565]"/>
        <member name="[CB - Account].[Account CB].&amp;[567]"/>
        <member name="[CB - Account].[Account CB].&amp;[569]"/>
        <member name="[CB - Account].[Account CB].&amp;[571]"/>
        <member name="[CB - Account].[Account CB].&amp;[572]"/>
        <member name="[CB - Account].[Account CB].&amp;[573]"/>
        <member name="[CB - Account].[Account CB].&amp;[574]"/>
        <member name="[CB - Account].[Account CB].&amp;[575]"/>
        <member name="[CB - Account].[Account CB].&amp;[576]"/>
        <member name="[CB - Account].[Account CB].&amp;[577]"/>
        <member name="[CB - Account].[Account CB].&amp;[578]"/>
        <member name="[CB - Account].[Account CB].&amp;[579]"/>
        <member name="[CB - Account].[Account CB].&amp;[580]"/>
        <member name="[CB - Account].[Account CB].&amp;[581]"/>
        <member name="[CB - Account].[Account CB].&amp;[582]"/>
        <member name="[CB - Account].[Account CB].&amp;[583]"/>
        <member name="[CB - Account].[Account CB].&amp;[584]"/>
        <member name="[CB - Account].[Account CB].&amp;[585]"/>
        <member name="[CB - Account].[Account CB].&amp;[587]"/>
        <member name="[CB - Account].[Account CB].&amp;[588]"/>
        <member name="[CB - Account].[Account CB].&amp;[589]"/>
        <member name="[CB - Account].[Account CB].&amp;[590]"/>
        <member name="[CB - Account].[Account CB].&amp;[592]"/>
        <member name="[CB - Account].[Account CB].&amp;[594]"/>
        <member name="[CB - Account].[Account CB].&amp;[595]"/>
        <member name="[CB - Account].[Account CB].&amp;[596]"/>
        <member name="[CB - Account].[Account CB].&amp;[597]"/>
        <member name="[CB - Account].[Account CB].&amp;[598]"/>
        <member name="[CB - Account].[Account CB].&amp;[599]"/>
        <member name="[CB - Account].[Account CB].&amp;[600]"/>
        <member name="[CB - Account].[Account CB].&amp;[601]"/>
        <member name="[CB - Account].[Account CB].&amp;[602]"/>
        <member name="[CB - Account].[Account CB].&amp;[603]"/>
        <member name="[CB - Account].[Account CB].&amp;[604]"/>
        <member name="[CB - Account].[Account CB].&amp;[605]"/>
        <member name="[CB - Account].[Account CB].&amp;[606]"/>
        <member name="[CB - Account].[Account CB].&amp;[608]"/>
        <member name="[CB - Account].[Account CB].&amp;[609]"/>
        <member name="[CB - Account].[Account CB].&amp;[611]"/>
        <member name="[CB - Account].[Account CB].&amp;[613]"/>
        <member name="[CB - Account].[Account CB].&amp;[615]"/>
        <member name="[CB - Account].[Account CB].&amp;[616]"/>
        <member name="[CB - Account].[Account CB].&amp;[618]"/>
        <member name="[CB - Account].[Account CB].&amp;[620]"/>
        <member name="[CB - Account].[Account CB].&amp;[621]"/>
        <member name="[CB - Account].[Account CB].&amp;[622]"/>
        <member name="[CB - Account].[Account CB].&amp;[623]"/>
        <member name="[CB - Account].[Account CB].&amp;[624]"/>
        <member name="[CB - Account].[Account CB].&amp;[625]"/>
        <member name="[CB - Account].[Account CB].&amp;[626]"/>
        <member name="[CB - Account].[Account CB].&amp;[627]"/>
        <member name="[CB - Account].[Account CB].&amp;[628]"/>
        <member name="[CB - Account].[Account CB].&amp;[629]"/>
        <member name="[CB - Account].[Account CB].&amp;[630]"/>
        <member name="[CB - Account].[Account CB].&amp;[631]"/>
        <member name="[CB - Account].[Account CB].&amp;[632]"/>
        <member name="[CB - Account].[Account CB].&amp;[633]"/>
        <member name="[CB - Account].[Account CB].&amp;[634]"/>
        <member name="[CB - Account].[Account CB].&amp;[635]"/>
        <member name="[CB - Account].[Account CB].&amp;[636]"/>
        <member name="[CB - Account].[Account CB].&amp;[637]"/>
        <member name="[CB - Account].[Account CB].&amp;[638]"/>
        <member name="[CB - Account].[Account CB].&amp;[639]"/>
        <member name="[CB - Account].[Account CB].&amp;[640]"/>
        <member name="[CB - Account].[Account CB].&amp;[641]"/>
        <member name="[CB - Account].[Account CB].&amp;[642]"/>
        <member name="[CB - Account].[Account CB].&amp;[643]"/>
        <member name="[CB - Account].[Account CB].&amp;[644]"/>
        <member name="[CB - Account].[Account CB].&amp;[645]"/>
        <member name="[CB - Account].[Account CB].&amp;[646]"/>
        <member name="[CB - Account].[Account CB].&amp;[647]"/>
        <member name="[CB - Account].[Account CB].&amp;[648]"/>
        <member name="[CB - Account].[Account CB].&amp;[649]"/>
        <member name="[CB - Account].[Account CB].&amp;[650]"/>
        <member name="[CB - Account].[Account CB].&amp;[651]"/>
        <member name="[CB - Account].[Account CB].&amp;[652]"/>
        <member name="[CB - Account].[Account CB].&amp;[654]"/>
        <member name="[CB - Account].[Account CB].&amp;[655]"/>
        <member name="[CB - Account].[Account CB].&amp;[656]"/>
        <member name="[CB - Account].[Account CB].&amp;[657]"/>
        <member name="[CB - Account].[Account CB].&amp;[658]"/>
        <member name="[CB - Account].[Account CB].&amp;[659]"/>
        <member name="[CB - Account].[Account CB].&amp;[660]"/>
        <member name="[CB - Account].[Account CB].&amp;[661]"/>
        <member name="[CB - Account].[Account CB].&amp;[662]"/>
        <member name="[CB - Account].[Account CB].&amp;[663]"/>
        <member name="[CB - Account].[Account CB].&amp;[664]"/>
        <member name="[CB - Account].[Account CB].&amp;[665]"/>
        <member name="[CB - Account].[Account CB].&amp;[667]"/>
        <member name="[CB - Account].[Account CB].&amp;[668]"/>
        <member name="[CB - Account].[Account CB].&amp;[670]"/>
        <member name="[CB - Account].[Account CB].&amp;[672]"/>
        <member name="[CB - Account].[Account CB].&amp;[674]"/>
        <member name="[CB - Account].[Account CB].&amp;[676]"/>
        <member name="[CB - Account].[Account CB].&amp;[677]"/>
        <member name="[CB - Account].[Account CB].&amp;[679]"/>
        <member name="[CB - Account].[Account CB].&amp;[681]"/>
        <member name="[CB - Account].[Account CB].&amp;[683]"/>
        <member name="[CB - Account].[Account CB].&amp;[684]"/>
        <member name="[CB - Account].[Account CB].&amp;[685]"/>
        <member name="[CB - Account].[Account CB].&amp;[686]"/>
        <member name="[CB - Account].[Account CB].&amp;[688]"/>
        <member name="[CB - Account].[Account CB].&amp;[689]"/>
        <member name="[CB - Account].[Account CB].&amp;[690]"/>
        <member name="[CB - Account].[Account CB].&amp;[691]"/>
        <member name="[CB - Account].[Account CB].&amp;[693]"/>
        <member name="[CB - Account].[Account CB].&amp;[695]"/>
        <member name="[CB - Account].[Account CB].&amp;[697]"/>
        <member name="[CB - Account].[Account CB].&amp;[698]"/>
        <member name="[CB - Account].[Account CB].&amp;[700]"/>
        <member name="[CB - Account].[Account CB].&amp;[701]"/>
        <member name="[CB - Account].[Account CB].&amp;[702]"/>
        <member name="[CB - Account].[Account CB].&amp;[703]"/>
        <member name="[CB - Account].[Account CB].&amp;[704]"/>
        <member name="[CB - Account].[Account CB].&amp;[706]"/>
        <member name="[CB - Account].[Account CB].&amp;[708]"/>
        <member name="[CB - Account].[Account CB].&amp;[709]"/>
        <member name="[CB - Account].[Account CB].&amp;[710]"/>
        <member name="[CB - Account].[Account CB].&amp;[711]"/>
        <member name="[CB - Account].[Account CB].&amp;[713]"/>
        <member name="[CB - Account].[Account CB].&amp;[714]"/>
        <member name="[CB - Account].[Account CB].&amp;[715]"/>
        <member name="[CB - Account].[Account CB].&amp;[717]"/>
        <member name="[CB - Account].[Account CB].&amp;[719]"/>
        <member name="[CB - Account].[Account CB].&amp;[721]"/>
        <member name="[CB - Account].[Account CB].&amp;[724]"/>
        <member name="[CB - Account].[Account CB].&amp;[726]"/>
        <member name="[CB - Account].[Account CB].&amp;[727]"/>
        <member name="[CB - Account].[Account CB].&amp;[728]"/>
        <member name="[CB - Account].[Account CB].&amp;[731]"/>
        <member name="[CB - Account].[Account CB].&amp;[732]"/>
        <member name="[CB - Account].[Account CB].&amp;[733]"/>
        <member name="[CB - Account].[Account CB].&amp;[734]"/>
        <member name="[CB - Account].[Account CB].&amp;[735]"/>
        <member name="[CB - Account].[Account CB].&amp;[737]"/>
        <member name="[CB - Account].[Account CB].&amp;[738]"/>
        <member name="[CB - Account].[Account CB].&amp;[740]"/>
        <member name="[CB - Account].[Account CB].&amp;[741]"/>
        <member name="[CB - Account].[Account CB].&amp;[743]"/>
        <member name="[CB - Account].[Account CB].&amp;[744]"/>
        <member name="[CB - Account].[Account CB].&amp;[745]"/>
        <member name="[CB - Account].[Account CB].&amp;[746]"/>
        <member name="[CB - Account].[Account CB].&amp;[748]"/>
        <member name="[CB - Account].[Account CB].&amp;[750]"/>
        <member name="[CB - Account].[Account CB].&amp;[751]"/>
        <member name="[CB - Account].[Account CB].&amp;[752]"/>
        <member name="[CB - Account].[Account CB].&amp;[755]"/>
        <member name="[CB - Account].[Account CB].&amp;[758]"/>
        <member name="[CB - Account].[Account CB].&amp;[761]"/>
        <member name="[CB - Account].[Account CB].&amp;[764]"/>
        <member name="[CB - Account].[Account CB].&amp;[765]"/>
        <member name="[CB - Account].[Account CB].&amp;[768]"/>
        <member name="[CB - Account].[Account CB].&amp;[771]"/>
        <member name="[CB - Account].[Account CB].&amp;[774]"/>
        <member name="[CB - Account].[Account CB].&amp;[775]"/>
        <member name="[CB - Account].[Account CB].&amp;[776]"/>
        <member name="[CB - Account].[Account CB].&amp;[777]"/>
        <member name="[CB - Account].[Account CB].&amp;[778]"/>
        <member name="[CB - Account].[Account CB].&amp;[779]"/>
        <member name="[CB - Account].[Account CB].&amp;[780]"/>
        <member name="[CB - Account].[Account CB].&amp;[781]"/>
        <member name="[CB - Account].[Account CB].&amp;[782]"/>
        <member name="[CB - Account].[Account CB].&amp;[783]"/>
        <member name="[CB - Account].[Account CB].&amp;[784]"/>
        <member name="[CB - Account].[Account CB].&amp;[786]"/>
        <member name="[CB - Account].[Account CB].&amp;[787]"/>
        <member name="[CB - Account].[Account CB].&amp;[788]"/>
        <member name="[CB - Account].[Account CB].&amp;[789]"/>
        <member name="[CB - Account].[Account CB].&amp;[790]"/>
        <member name="[CB - Account].[Account CB].&amp;[791]"/>
        <member name="[CB - Account].[Account CB].&amp;[793]"/>
        <member name="[CB - Account].[Account CB].&amp;[794]"/>
        <member name="[CB - Account].[Account CB].&amp;[795]"/>
        <member name="[CB - Account].[Account CB].&amp;[796]"/>
        <member name="[CB - Account].[Account CB].&amp;[798]"/>
        <member name="[CB - Account].[Account CB].&amp;[799]"/>
        <member name="[CB - Account].[Account CB].&amp;[801]"/>
        <member name="[CB - Account].[Account CB].&amp;[802]"/>
        <member name="[CB - Account].[Account CB].&amp;[803]"/>
        <member name="[CB - Account].[Account CB].&amp;[804]"/>
        <member name="[CB - Account].[Account CB].&amp;[805]"/>
        <member name="[CB - Account].[Account CB].&amp;[806]"/>
        <member name="[CB - Account].[Account CB].&amp;[807]"/>
        <member name="[CB - Account].[Account CB].&amp;[808]"/>
        <member name="[CB - Account].[Account CB].&amp;[809]"/>
        <member name="[CB - Account].[Account CB].&amp;[811]"/>
        <member name="[CB - Account].[Account CB].&amp;[812]"/>
        <member name="[CB - Account].[Account CB].&amp;[813]"/>
        <member name="[CB - Account].[Account CB].&amp;[815]"/>
        <member name="[CB - Account].[Account CB].&amp;[816]"/>
        <member name="[CB - Account].[Account CB].&amp;[817]"/>
        <member name="[CB - Account].[Account CB].&amp;[818]"/>
        <member name="[CB - Account].[Account CB].&amp;[819]"/>
        <member name="[CB - Account].[Account CB].&amp;[821]"/>
        <member name="[CB - Account].[Account CB].&amp;[823]"/>
        <member name="[CB - Account].[Account CB].&amp;[825]"/>
        <member name="[CB - Account].[Account CB].&amp;[827]"/>
        <member name="[CB - Account].[Account CB].&amp;[829]"/>
        <member name="[CB - Account].[Account CB].&amp;[831]"/>
        <member name="[CB - Account].[Account CB].&amp;[833]"/>
        <member name="[CB - Account].[Account CB].&amp;[835]"/>
        <member name="[CB - Account].[Account CB].&amp;[837]"/>
        <member name="[CB - Account].[Account CB].&amp;[839]"/>
        <member name="[CB - Account].[Account CB].&amp;[841]"/>
        <member name="[CB - Account].[Account CB].&amp;[843]"/>
        <member name="[CB - Account].[Account CB].&amp;[845]"/>
        <member name="[CB - Account].[Account CB].&amp;[847]"/>
        <member name="[CB - Account].[Account CB].&amp;[849]"/>
        <member name="[CB - Account].[Account CB].&amp;[851]"/>
        <member name="[CB - Account].[Account CB].&amp;[853]"/>
        <member name="[CB - Account].[Account CB].&amp;[855]"/>
        <member name="[CB - Account].[Account CB].&amp;[857]"/>
        <member name="[CB - Account].[Account CB].&amp;[859]"/>
        <member name="[CB - Account].[Account CB].&amp;[861]"/>
        <member name="[CB - Account].[Account CB].&amp;[863]"/>
        <member name="[CB - Account].[Account CB].&amp;[865]"/>
        <member name="[CB - Account].[Account CB].&amp;[867]"/>
        <member name="[CB - Account].[Account CB].&amp;[869]"/>
        <member name="[CB - Account].[Account CB].&amp;[871]"/>
        <member name="[CB - Account].[Account CB].&amp;[873]"/>
        <member name="[CB - Account].[Account CB].&amp;[875]"/>
        <member name="[CB - Account].[Account CB].&amp;[877]"/>
        <member name="[CB - Account].[Account CB].&amp;[879]"/>
        <member name="[CB - Account].[Account CB].&amp;[881]"/>
        <member name="[CB - Account].[Account CB].&amp;[883]"/>
        <member name="[CB - Account].[Account CB].&amp;[885]"/>
        <member name="[CB - Account].[Account CB].&amp;[887]"/>
        <member name="[CB - Account].[Account CB].&amp;[889]"/>
        <member name="[CB - Account].[Account CB].&amp;[891]"/>
        <member name="[CB - Account].[Account CB].&amp;[893]"/>
        <member name="[CB - Account].[Account CB].&amp;[895]"/>
        <member name="[CB - Account].[Account CB].&amp;[897]"/>
        <member name="[CB - Account].[Account CB].&amp;[899]"/>
        <member name="[CB - Account].[Account CB].&amp;[901]"/>
        <member name="[CB - Account].[Account CB].&amp;[903]"/>
        <member name="[CB - Account].[Account CB].&amp;[905]"/>
        <member name="[CB - Account].[Account CB].&amp;[907]"/>
        <member name="[CB - Account].[Account CB].&amp;[909]"/>
        <member name="[CB - Account].[Account CB].&amp;[911]"/>
        <member name="[CB - Account].[Account CB].&amp;[913]"/>
        <member name="[CB - Account].[Account CB].&amp;[915]"/>
        <member name="[CB - Account].[Account CB].&amp;[917]"/>
        <member name="[CB - Account].[Account CB].&amp;[919]"/>
        <member name="[CB - Account].[Account CB].&amp;[921]"/>
        <member name="[CB - Account].[Account CB].&amp;[923]"/>
        <member name="[CB - Account].[Account CB].&amp;[925]"/>
        <member name="[CB - Account].[Account CB].&amp;[927]"/>
        <member name="[CB - Account].[Account CB].&amp;[929]"/>
        <member name="[CB - Account].[Account CB].&amp;[930]"/>
        <member name="[CB - Account].[Account CB].&amp;[931]"/>
        <member name="[CB - Account].[Account CB].&amp;[932]"/>
        <member name="[CB - Account].[Account CB].&amp;[933]"/>
        <member name="[CB - Account].[Account CB].&amp;[934]"/>
        <member name="[CB - Account].[Account CB].&amp;[935]"/>
        <member name="[CB - Account].[Account CB].&amp;[936]"/>
        <member name="[CB - Account].[Account CB].&amp;[938]"/>
        <member name="[CB - Account].[Account CB].&amp;[939]"/>
        <member name="[CB - Account].[Account CB].&amp;[940]"/>
        <member name="[CB - Account].[Account CB].&amp;[941]"/>
        <member name="[CB - Account].[Account CB].&amp;[942]"/>
        <member name="[CB - Account].[Account CB].&amp;[943]"/>
        <member name="[CB - Account].[Account CB].&amp;[944]"/>
        <member name="[CB - Account].[Account CB].&amp;[945]"/>
        <member name="[CB - Account].[Account CB].&amp;[946]"/>
        <member name="[CB - Account].[Account CB].&amp;[947]"/>
        <member name="[CB - Account].[Account CB].&amp;[948]"/>
        <member name="[CB - Account].[Account CB].&amp;[950]"/>
        <member name="[CB - Account].[Account CB].&amp;[951]"/>
        <member name="[CB - Account].[Account CB].&amp;[953]"/>
        <member name="[CB - Account].[Account CB].&amp;[954]"/>
        <member name="[CB - Account].[Account CB].&amp;[955]"/>
        <member name="[CB - Account].[Account CB].&amp;[956]"/>
        <member name="[CB - Account].[Account CB].&amp;[958]"/>
        <member name="[CB - Account].[Account CB].&amp;[959]"/>
        <member name="[CB - Account].[Account CB].&amp;[960]"/>
        <member name="[CB - Account].[Account CB].&amp;[961]"/>
        <member name="[CB - Account].[Account CB].&amp;[962]"/>
        <member name="[CB - Account].[Account CB].&amp;[963]"/>
        <member name="[CB - Account].[Account CB].&amp;[965]"/>
        <member name="[CB - Account].[Account CB].&amp;[966]"/>
        <member name="[CB - Account].[Account CB].&amp;[967]"/>
        <member name="[CB - Account].[Account CB].&amp;[968]"/>
        <member name="[CB - Account].[Account CB].&amp;[969]"/>
        <member name="[CB - Account].[Account CB].&amp;[970]"/>
        <member name="[CB - Account].[Account CB].&amp;[971]"/>
        <member name="[CB - Account].[Account CB].&amp;[972]"/>
        <member name="[CB - Account].[Account CB].&amp;[973]"/>
        <member name="[CB - Account].[Account CB].&amp;[974]"/>
        <member name="[CB - Account].[Account CB].&amp;[975]"/>
        <member name="[CB - Account].[Account CB].&amp;[976]"/>
        <member name="[CB - Account].[Account CB].&amp;[977]"/>
        <member name="[CB - Account].[Account CB].&amp;[978]"/>
        <member name="[CB - Account].[Account CB].&amp;[979]"/>
        <member name="[CB - Account].[Account CB].&amp;[980]"/>
        <member name="[CB - Account].[Account CB].&amp;[981]"/>
        <member name="[CB - Account].[Account CB].&amp;[982]"/>
        <member name="[CB - Account].[Account CB].&amp;[983]"/>
        <member name="[CB - Account].[Account CB].&amp;[984]"/>
        <member name="[CB - Account].[Account CB].&amp;[985]"/>
        <member name="[CB - Account].[Account CB].&amp;[987]"/>
        <member name="[CB - Account].[Account CB].&amp;[988]"/>
        <member name="[CB - Account].[Account CB].&amp;[989]"/>
        <member name="[CB - Account].[Account CB].&amp;[990]"/>
        <member name="[CB - Account].[Account CB].&amp;[991]"/>
        <member name="[CB - Account].[Account CB].&amp;[992]"/>
        <member name="[CB - Account].[Account CB].&amp;[993]"/>
        <member name="[CB - Account].[Account CB].&amp;[995]"/>
        <member name="[CB - Account].[Account CB].&amp;[996]"/>
        <member name="[CB - Account].[Account CB].&amp;[997]"/>
        <member name="[CB - Account].[Account CB].&amp;[999]"/>
        <member name="[CB - Account].[Account CB].&amp;[1000]"/>
        <member name="[CB - Account].[Account CB].&amp;[1001]"/>
        <member name="[CB - Account].[Account CB].&amp;[1002]"/>
        <member name="[CB - Account].[Account CB].&amp;[1003]"/>
        <member name="[CB - Account].[Account CB].&amp;[1004]"/>
        <member name="[CB - Account].[Account CB].&amp;[1006]"/>
        <member name="[CB - Account].[Account CB].&amp;[1007]"/>
        <member name="[CB - Account].[Account CB].&amp;[1009]"/>
        <member name="[CB - Account].[Account CB].&amp;[1010]"/>
        <member name="[CB - Account].[Account CB].&amp;[1011]"/>
        <member name="[CB - Account].[Account CB].&amp;[1012]"/>
        <member name="[CB - Account].[Account CB].&amp;[1013]"/>
        <member name="[CB - Account].[Account CB].&amp;[1014]"/>
        <member name="[CB - Account].[Account CB].&amp;[1015]"/>
        <member name="[CB - Account].[Account CB].&amp;[1016]"/>
        <member name="[CB - Account].[Account CB].&amp;[1017]"/>
        <member name="[CB - Account].[Account CB].&amp;[1019]"/>
        <member name="[CB - Account].[Account CB].&amp;[1020]"/>
        <member name="[CB - Account].[Account CB].&amp;[1021]"/>
        <member name="[CB - Account].[Account CB].&amp;[1022]"/>
        <member name="[CB - Account].[Account CB].&amp;[1023]"/>
        <member name="[CB - Account].[Account CB].&amp;[1024]"/>
        <member name="[CB - Account].[Account CB].&amp;[1025]"/>
        <member name="[CB - Account].[Account CB].&amp;[1026]"/>
        <member name="[CB - Account].[Account CB].&amp;[1027]"/>
        <member name="[CB - Account].[Account CB].&amp;[1028]"/>
        <member name="[CB - Account].[Account CB].&amp;[1029]"/>
        <member name="[CB - Account].[Account CB].&amp;[1030]"/>
        <member name="[CB - Account].[Account CB].&amp;[1031]"/>
        <member name="[CB - Account].[Account CB].&amp;[1032]"/>
        <member name="[CB - Account].[Account CB].&amp;[1033]"/>
        <member name="[CB - Account].[Account CB].&amp;[1034]"/>
        <member name="[CB - Account].[Account CB].&amp;[1037]"/>
        <member name="[CB - Account].[Account CB].&amp;[1038]"/>
        <member name="[CB - Account].[Account CB].&amp;[1040]"/>
        <member name="[CB - Account].[Account CB].&amp;[1041]"/>
        <member name="[CB - Account].[Account CB].&amp;[1042]"/>
        <member name="[CB - Account].[Account CB].&amp;[1043]"/>
        <member name="[CB - Account].[Account CB].&amp;[1044]"/>
        <member name="[CB - Account].[Account CB].&amp;[1045]"/>
        <member name="[CB - Account].[Account CB].&amp;[1046]"/>
        <member name="[CB - Account].[Account CB].&amp;[1047]"/>
        <member name="[CB - Account].[Account CB].&amp;[1048]"/>
        <member name="[CB - Account].[Account CB].&amp;[1049]"/>
        <member name="[CB - Account].[Account CB].&amp;[1050]"/>
        <member name="[CB - Account].[Account CB].&amp;[1051]"/>
        <member name="[CB - Account].[Account CB].&amp;[1052]"/>
        <member name="[CB - Account].[Account CB].&amp;[1053]"/>
        <member name="[CB - Account].[Account CB].&amp;[1054]"/>
        <member name="[CB - Account].[Account CB].&amp;[1055]"/>
        <member name="[CB - Account].[Account CB].&amp;[1056]"/>
        <member name="[CB - Account].[Account CB].&amp;[1057]"/>
        <member name="[CB - Account].[Account CB].&amp;[1058]"/>
        <member name="[CB - Account].[Account CB].&amp;[1059]"/>
        <member name="[CB - Account].[Account CB].&amp;[1060]"/>
        <member name="[CB - Account].[Account CB].&amp;[1061]"/>
        <member name="[CB - Account].[Account CB].&amp;[1062]"/>
        <member name="[CB - Account].[Account CB].&amp;[1063]"/>
        <member name="[CB - Account].[Account CB].&amp;[1064]"/>
        <member name="[CB - Account].[Account CB].&amp;[1065]"/>
        <member name="[CB - Account].[Account CB].&amp;[1066]"/>
        <member name="[CB - Account].[Account CB].&amp;[1067]"/>
        <member name="[CB - Account].[Account CB].&amp;[1068]"/>
        <member name="[CB - Account].[Account CB].&amp;[1069]"/>
        <member name="[CB - Account].[Account CB].&amp;[1070]"/>
        <member name="[CB - Account].[Account CB].&amp;[1071]"/>
        <member name="[CB - Account].[Account CB].&amp;[1072]"/>
        <member name="[CB - Account].[Account CB].&amp;[1073]"/>
        <member name="[CB - Account].[Account CB].&amp;[1074]"/>
        <member name="[CB - Account].[Account CB].&amp;[1075]"/>
        <member name="[CB - Account].[Account CB].&amp;[1076]"/>
        <member name="[CB - Account].[Account CB].&amp;[1077]"/>
        <member name="[CB - Account].[Account CB].&amp;[1078]"/>
        <member name="[CB - Account].[Account CB].&amp;[1079]"/>
        <member name="[CB - Account].[Account CB].&amp;[1080]"/>
        <member name="[CB - Account].[Account CB].&amp;[1081]"/>
        <member name="[CB - Account].[Account CB].&amp;[1082]"/>
        <member name="[CB - Account].[Account CB].&amp;[1083]"/>
        <member name="[CB - Account].[Account CB].&amp;[1084]"/>
        <member name="[CB - Account].[Account CB].&amp;[1085]"/>
        <member name="[CB - Account].[Account CB].&amp;[1086]"/>
        <member name="[CB - Account].[Account CB].&amp;[1087]"/>
        <member name="[CB - Account].[Account CB].&amp;[1088]"/>
        <member name="[CB - Account].[Account CB].&amp;[1089]"/>
        <member name="[CB - Account].[Account CB].&amp;[1090]"/>
        <member name="[CB - Account].[Account CB].&amp;[1091]"/>
        <member name="[CB - Account].[Account CB].&amp;[1092]"/>
        <member name="[CB - Account].[Account CB].&amp;[1093]"/>
        <member name="[CB - Account].[Account CB].&amp;[1094]"/>
        <member name="[CB - Account].[Account CB].&amp;[1095]"/>
        <member name="[CB - Account].[Account CB].&amp;[1096]"/>
        <member name="[CB - Account].[Account CB].&amp;[1097]"/>
        <member name="[CB - Account].[Account CB].&amp;[1098]"/>
        <member name="[CB - Account].[Account CB].&amp;[1099]"/>
        <member name="[CB - Account].[Account CB].&amp;[1100]"/>
        <member name="[CB - Account].[Account CB].&amp;[1101]"/>
        <member name="[CB - Account].[Account CB].&amp;[1102]"/>
        <member name="[CB - Account].[Account CB].&amp;[1103]"/>
        <member name="[CB - Account].[Account CB].&amp;[1104]"/>
        <member name="[CB - Account].[Account CB].&amp;[1105]"/>
        <member name="[CB - Account].[Account CB].&amp;[1106]"/>
        <member name="[CB - Account].[Account CB].&amp;[1107]"/>
        <member name="[CB - Account].[Account CB].&amp;[1108]"/>
        <member name="[CB - Account].[Account CB].&amp;[1110]"/>
        <member name="[CB - Account].[Account CB].&amp;[1111]"/>
        <member name="[CB - Account].[Account CB].&amp;[1112]"/>
        <member name="[CB - Account].[Account CB].&amp;[1113]"/>
        <member name="[CB - Account].[Account CB].&amp;[1114]"/>
        <member name="[CB - Account].[Account CB].&amp;[1115]"/>
        <member name="[CB - Account].[Account CB].&amp;[1116]"/>
        <member name="[CB - Account].[Account CB].&amp;[1117]"/>
        <member name="[CB - Account].[Account CB].&amp;[1118]"/>
        <member name="[CB - Account].[Account CB].&amp;[1119]"/>
        <member name="[CB - Account].[Account CB].&amp;[1120]"/>
        <member name="[CB - Account].[Account CB].&amp;[1122]"/>
        <member name="[CB - Account].[Account CB].&amp;[1125]"/>
        <member name="[CB - Account].[Account CB].&amp;[1126]"/>
        <member name="[CB - Account].[Account CB].&amp;[1127]"/>
        <member name="[CB - Account].[Account CB].&amp;[1128]"/>
        <member name="[CB - Account].[Account CB].&amp;[1129]"/>
        <member name="[CB - Account].[Account CB].&amp;[1130]"/>
        <member name="[CB - Account].[Account CB].&amp;[1131]"/>
        <member name="[CB - Account].[Account CB].&amp;[1132]"/>
        <member name="[CB - Account].[Account CB].&amp;[1134]"/>
        <member name="[CB - Account].[Account CB].&amp;[1135]"/>
        <member name="[CB - Account].[Account CB].&amp;[1136]"/>
        <member name="[CB - Account].[Account CB].&amp;[1139]"/>
        <member name="[CB - Account].[Account CB].&amp;[1142]"/>
        <member name="[CB - Account].[Account CB].&amp;[1145]"/>
        <member name="[CB - Account].[Account CB].&amp;[1148]"/>
        <member name="[CB - Account].[Account CB].&amp;[1149]"/>
        <member name="[CB - Account].[Account CB].&amp;[1152]"/>
        <member name="[CB - Account].[Account CB].&amp;[1153]"/>
        <member name="[CB - Account].[Account CB].&amp;[1156]"/>
        <member name="[CB - Account].[Account CB].&amp;[1159]"/>
        <member name="[CB - Account].[Account CB].&amp;[1160]"/>
        <member name="[CB - Account].[Account CB].&amp;[1161]"/>
        <member name="[CB - Account].[Account CB].&amp;[1162]"/>
        <member name="[CB - Account].[Account CB].&amp;[1165]"/>
        <member name="[CB - Account].[Account CB].&amp;[1168]"/>
        <member name="[CB - Account].[Account CB].&amp;[1171]"/>
        <member name="[CB - Account].[Account CB].&amp;[1172]"/>
        <member name="[CB - Account].[Account CB].&amp;[1173]"/>
        <member name="[CB - Account].[Account CB].&amp;[1174]"/>
        <member name="[CB - Account].[Account CB].&amp;[1175]"/>
        <member name="[CB - Account].[Account CB].&amp;[1177]"/>
        <member name="[CB - Account].[Account CB].&amp;[1179]"/>
        <member name="[CB - Account].[Account CB].&amp;[1181]"/>
        <member name="[CB - Account].[Account CB].&amp;[1182]"/>
        <member name="[CB - Account].[Account CB].&amp;[1183]"/>
        <member name="[CB - Account].[Account CB].&amp;[1184]"/>
        <member name="[CB - Account].[Account CB].&amp;[1185]"/>
        <member name="[CB - Account].[Account CB].&amp;[1186]"/>
        <member name="[CB - Account].[Account CB].&amp;[1188]"/>
        <member name="[CB - Account].[Account CB].&amp;[1190]"/>
        <member name="[CB - Account].[Account CB].&amp;[1191]"/>
        <member name="[CB - Account].[Account CB].&amp;[1193]"/>
        <member name="[CB - Account].[Account CB].&amp;[1195]"/>
        <member name="[CB - Account].[Account CB].&amp;[1196]"/>
        <member name="[CB - Account].[Account CB].&amp;[1198]"/>
        <member name="[CB - Account].[Account CB].&amp;[1199]"/>
        <member name="[CB - Account].[Account CB].&amp;[1201]"/>
        <member name="[CB - Account].[Account CB].&amp;[1203]"/>
        <member name="[CB - Account].[Account CB].&amp;[1204]"/>
        <member name="[CB - Account].[Account CB].&amp;[1205]"/>
        <member name="[CB - Account].[Account CB].&amp;[1206]"/>
        <member name="[CB - Account].[Account CB].&amp;[1209]"/>
        <member name="[CB - Account].[Account CB].&amp;[1210]"/>
        <member name="[CB - Account].[Account CB].&amp;[1211]"/>
        <member name="[CB - Account].[Account CB].&amp;[1212]"/>
        <member name="[CB - Account].[Account CB].&amp;[1213]"/>
        <member name="[CB - Account].[Account CB].&amp;[1214]"/>
        <member name="[CB - Account].[Account CB].&amp;[1215]"/>
        <member name="[CB - Account].[Account CB].&amp;[1216]"/>
        <member name="[CB - Account].[Account CB].&amp;[1217]"/>
        <member name="[CB - Account].[Account CB].&amp;[1218]"/>
        <member name="[CB - Account].[Account CB].&amp;[1219]"/>
        <member name="[CB - Account].[Account CB].&amp;[1220]"/>
        <member name="[CB - Account].[Account CB].&amp;[1221]"/>
        <member name="[CB - Account].[Account CB].&amp;[1222]"/>
        <member name="[CB - Account].[Account CB].&amp;[1223]"/>
        <member name="[CB - Account].[Account CB].&amp;[1224]"/>
        <member name="[CB - Account].[Account CB].&amp;[1225]"/>
        <member name="[CB - Account].[Account CB].&amp;[1227]"/>
        <member name="[CB - Account].[Account CB].&amp;[1228]"/>
        <member name="[CB - Account].[Account CB].&amp;[1230]"/>
        <member name="[CB - Account].[Account CB].&amp;[1232]"/>
        <member name="[CB - Account].[Account CB].&amp;[1234]"/>
        <member name="[CB - Account].[Account CB].&amp;[1235]"/>
        <member name="[CB - Account].[Account CB].&amp;[1236]"/>
        <member name="[CB - Account].[Account CB].&amp;[1238]"/>
        <member name="[CB - Account].[Account CB].&amp;[1239]"/>
        <member name="[CB - Account].[Account CB].&amp;[1240]"/>
        <member name="[CB - Account].[Account CB].&amp;[1241]"/>
        <member name="[CB - Account].[Account CB].&amp;[1242]"/>
        <member name="[CB - Account].[Account CB].&amp;[1243]"/>
        <member name="[CB - Account].[Account CB].&amp;[1244]"/>
        <member name="[CB - Account].[Account CB].&amp;[1245]"/>
        <member name="[CB - Account].[Account CB].&amp;[1246]"/>
        <member name="[CB - Account].[Account CB].&amp;[1247]"/>
        <member name="[CB - Account].[Account CB].&amp;[1249]"/>
        <member name="[CB - Account].[Account CB].&amp;[1250]"/>
        <member name="[CB - Account].[Account CB].&amp;[1252]"/>
        <member name="[CB - Account].[Account CB].&amp;[1254]"/>
        <member name="[CB - Account].[Account CB].&amp;[1256]"/>
        <member name="[CB - Account].[Account CB].&amp;[1257]"/>
        <member name="[CB - Account].[Account CB].&amp;[1259]"/>
        <member name="[CB - Account].[Account CB].&amp;[1260]"/>
        <member name="[CB - Account].[Account CB].&amp;[1261]"/>
        <member name="[CB - Account].[Account CB].&amp;[1262]"/>
        <member name="[CB - Account].[Account CB].&amp;[1264]"/>
        <member name="[CB - Account].[Account CB].&amp;[1266]"/>
        <member name="[CB - Account].[Account CB].&amp;[1268]"/>
        <member name="[CB - Account].[Account CB].&amp;[1270]"/>
        <member name="[CB - Account].[Account CB].&amp;[1272]"/>
        <member name="[CB - Account].[Account CB].&amp;[1274]"/>
        <member name="[CB - Account].[Account CB].&amp;[1276]"/>
        <member name="[CB - Account].[Account CB].&amp;[1278]"/>
        <member name="[CB - Account].[Account CB].&amp;[1280]"/>
        <member name="[CB - Account].[Account CB].&amp;[1282]"/>
        <member name="[CB - Account].[Account CB].&amp;[1284]"/>
        <member name="[CB - Account].[Account CB].&amp;[1286]"/>
        <member name="[CB - Account].[Account CB].&amp;[1287]"/>
        <member name="[CB - Account].[Account CB].&amp;[1288]"/>
        <member name="[CB - Account].[Account CB].&amp;[1289]"/>
        <member name="[CB - Account].[Account CB].&amp;[1290]"/>
        <member name="[CB - Account].[Account CB].&amp;[1291]"/>
        <member name="[CB - Account].[Account CB].&amp;[1292]"/>
        <member name="[CB - Account].[Account CB].&amp;[1293]"/>
        <member name="[CB - Account].[Account CB].&amp;[1294]"/>
        <member name="[CB - Account].[Account CB].&amp;[1295]"/>
        <member name="[CB - Account].[Account CB].&amp;[1296]"/>
        <member name="[CB - Account].[Account CB].&amp;[1297]"/>
        <member name="[CB - Account].[Account CB].&amp;[1298]"/>
        <member name="[CB - Account].[Account CB].&amp;[1299]"/>
        <member name="[CB - Account].[Account CB].&amp;[1300]"/>
        <member name="[CB - Account].[Account CB].&amp;[1302]"/>
        <member name="[CB - Account].[Account CB].&amp;[1303]"/>
        <member name="[CB - Account].[Account CB].&amp;[1304]"/>
        <member name="[CB - Account].[Account CB].&amp;[1305]"/>
        <member name="[CB - Account].[Account CB].&amp;[1306]"/>
        <member name="[CB - Account].[Account CB].&amp;[1307]"/>
        <member name="[CB - Account].[Account CB].&amp;[1308]"/>
        <member name="[CB - Account].[Account CB].&amp;[1309]"/>
        <member name="[CB - Account].[Account CB].&amp;[1311]"/>
        <member name="[CB - Account].[Account CB].&amp;[1312]"/>
        <member name="[CB - Account].[Account CB].&amp;[1313]"/>
        <member name="[CB - Account].[Account CB].&amp;[1314]"/>
        <member name="[CB - Account].[Account CB].&amp;[1315]"/>
        <member name="[CB - Account].[Account CB].&amp;[1316]"/>
        <member name="[CB - Account].[Account CB].&amp;[1317]"/>
        <member name="[CB - Account].[Account CB].&amp;[1319]"/>
        <member name="[CB - Account].[Account CB].&amp;[1320]"/>
        <member name="[CB - Account].[Account CB].&amp;[1321]"/>
        <member name="[CB - Account].[Account CB].&amp;[1322]"/>
        <member name="[CB - Account].[Account CB].&amp;[1323]"/>
        <member name="[CB - Account].[Account CB].&amp;[1325]"/>
        <member name="[CB - Account].[Account CB].&amp;[1326]"/>
        <member name="[CB - Account].[Account CB].&amp;[1329]"/>
        <member name="[CB - Account].[Account CB].&amp;[1330]"/>
        <member name="[CB - Account].[Account CB].&amp;[1331]"/>
        <member name="[CB - Account].[Account CB].&amp;[1332]"/>
        <member name="[CB - Account].[Account CB].&amp;[1333]"/>
        <member name="[CB - Account].[Account CB].&amp;[1334]"/>
        <member name="[CB - Account].[Account CB].&amp;[1335]"/>
        <member name="[CB - Account].[Account CB].&amp;[1336]"/>
        <member name="[CB - Account].[Account CB].&amp;[1337]"/>
        <member name="[CB - Account].[Account CB].&amp;[1338]"/>
        <member name="[CB - Account].[Account CB].&amp;[1339]"/>
        <member name="[CB - Account].[Account CB].&amp;[1340]"/>
        <member name="[CB - Account].[Account CB].&amp;[1341]"/>
        <member name="[CB - Account].[Account CB].&amp;[1344]"/>
        <member name="[CB - Account].[Account CB].&amp;[1345]"/>
        <member name="[CB - Account].[Account CB].&amp;[1346]"/>
        <member name="[CB - Account].[Account CB].&amp;[1347]"/>
        <member name="[CB - Account].[Account CB].&amp;[1349]"/>
        <member name="[CB - Account].[Account CB].&amp;[1350]"/>
        <member name="[CB - Account].[Account CB].&amp;[1352]"/>
        <member name="[CB - Account].[Account CB].&amp;[1354]"/>
        <member name="[CB - Account].[Account CB].&amp;[1355]"/>
        <member name="[CB - Account].[Account CB].&amp;[1356]"/>
        <member name="[CB - Account].[Account CB].&amp;[1357]"/>
        <member name="[CB - Account].[Account CB].&amp;[1359]"/>
        <member name="[CB - Account].[Account CB].&amp;[1361]"/>
        <member name="[CB - Account].[Account CB].&amp;[1363]"/>
        <member name="[CB - Account].[Account CB].&amp;[1364]"/>
        <member name="[CB - Account].[Account CB].&amp;[1365]"/>
        <member name="[CB - Account].[Account CB].&amp;[1366]"/>
        <member name="[CB - Account].[Account CB].&amp;[1367]"/>
        <member name="[CB - Account].[Account CB].&amp;[1368]"/>
        <member name="[CB - Account].[Account CB].&amp;[1369]"/>
        <member name="[CB - Account].[Account CB].&amp;[1370]"/>
        <member name="[CB - Account].[Account CB].&amp;[1372]"/>
        <member name="[CB - Account].[Account CB].&amp;[1373]"/>
        <member name="[CB - Account].[Account CB].&amp;[1374]"/>
        <member name="[CB - Account].[Account CB].&amp;[1376]"/>
        <member name="[CB - Account].[Account CB].&amp;[1378]"/>
        <member name="[CB - Account].[Account CB].&amp;[1380]"/>
        <member name="[CB - Account].[Account CB].&amp;[1381]"/>
        <member name="[CB - Account].[Account CB].&amp;[1382]"/>
        <member name="[CB - Account].[Account CB].&amp;[1383]"/>
        <member name="[CB - Account].[Account CB].&amp;[1384]"/>
        <member name="[CB - Account].[Account CB].&amp;[1385]"/>
        <member name="[CB - Account].[Account CB].&amp;[1387]"/>
        <member name="[CB - Account].[Account CB].&amp;[1389]"/>
        <member name="[CB - Account].[Account CB].&amp;[1391]"/>
        <member name="[CB - Account].[Account CB].&amp;[1393]"/>
        <member name="[CB - Account].[Account CB].&amp;[1394]"/>
        <member name="[CB - Account].[Account CB].&amp;[1395]"/>
        <member name="[CB - Account].[Account CB].&amp;[1396]"/>
        <member name="[CB - Account].[Account CB].&amp;[1397]"/>
        <member name="[CB - Account].[Account CB].&amp;[1398]"/>
        <member name="[CB - Account].[Account CB].&amp;[1399]"/>
        <member name="[CB - Account].[Account CB].&amp;[1401]"/>
        <member name="[CB - Account].[Account CB].&amp;[1403]"/>
        <member name="[CB - Account].[Account CB].&amp;[1405]"/>
        <member name="[CB - Account].[Account CB].&amp;[1407]"/>
        <member name="[CB - Account].[Account CB].&amp;[1409]"/>
        <member name="[CB - Account].[Account CB].&amp;[1411]"/>
        <member name="[CB - Account].[Account CB].&amp;[1413]"/>
        <member name="[CB - Account].[Account CB].&amp;[1415]"/>
        <member name="[CB - Account].[Account CB].&amp;[1416]"/>
        <member name="[CB - Account].[Account CB].&amp;[1417]"/>
        <member name="[CB - Account].[Account CB].&amp;[1418]"/>
        <member name="[CB - Account].[Account CB].&amp;[1419]"/>
        <member name="[CB - Account].[Account CB].&amp;[1420]"/>
        <member name="[CB - Account].[Account CB].&amp;[1421]"/>
        <member name="[CB - Account].[Account CB].&amp;[1422]"/>
        <member name="[CB - Account].[Account CB].&amp;[1423]"/>
        <member name="[CB - Account].[Account CB].&amp;[1424]"/>
        <member name="[CB - Account].[Account CB].&amp;[1426]"/>
        <member name="[CB - Account].[Account CB].&amp;[1427]"/>
        <member name="[CB - Account].[Account CB].&amp;[1428]"/>
        <member name="[CB - Account].[Account CB].&amp;[1430]"/>
        <member name="[CB - Account].[Account CB].&amp;[1431]"/>
        <member name="[CB - Account].[Account CB].&amp;[1432]"/>
        <member name="[CB - Account].[Account CB].&amp;[1433]"/>
        <member name="[CB - Account].[Account CB].&amp;[1435]"/>
        <member name="[CB - Account].[Account CB].&amp;[1437]"/>
        <member name="[CB - Account].[Account CB].&amp;[1438]"/>
        <member name="[CB - Account].[Account CB].&amp;[1441]"/>
        <member name="[CB - Account].[Account CB].&amp;[1442]"/>
        <member name="[CB - Account].[Account CB].&amp;[1444]"/>
        <member name="[CB - Account].[Account CB].&amp;[1446]"/>
        <member name="[CB - Account].[Account CB].&amp;[1447]"/>
        <member name="[CB - Account].[Account CB].&amp;[1448]"/>
        <member name="[CB - Account].[Account CB].&amp;[1449]"/>
        <member name="[CB - Account].[Account CB].&amp;[1450]"/>
        <member name="[CB - Account].[Account CB].&amp;[1451]"/>
        <member name="[CB - Account].[Account CB].&amp;[1452]"/>
        <member name="[CB - Account].[Account CB].&amp;[1454]"/>
        <member name="[CB - Account].[Account CB].&amp;[1456]"/>
        <member name="[CB - Account].[Account CB].&amp;[1458]"/>
        <member name="[CB - Account].[Account CB].&amp;[1460]"/>
        <member name="[CB - Account].[Account CB].&amp;[1461]"/>
        <member name="[CB - Account].[Account CB].&amp;[1462]"/>
        <member name="[CB - Account].[Account CB].&amp;[1463]"/>
        <member name="[CB - Account].[Account CB].&amp;[1464]"/>
        <member name="[CB - Account].[Account CB].&amp;[1465]"/>
        <member name="[CB - Account].[Account CB].&amp;[1466]"/>
        <member name="[CB - Account].[Account CB].&amp;[1467]"/>
        <member name="[CB - Account].[Account CB].&amp;[1469]"/>
        <member name="[CB - Account].[Account CB].&amp;[1470]"/>
        <member name="[CB - Account].[Account CB].&amp;[1472]"/>
        <member name="[CB - Account].[Account CB].&amp;[1474]"/>
        <member name="[CB - Account].[Account CB].&amp;[1476]"/>
        <member name="[CB - Account].[Account CB].&amp;[1478]"/>
        <member name="[CB - Account].[Account CB].&amp;[1479]"/>
        <member name="[CB - Account].[Account CB].&amp;[1480]"/>
        <member name="[CB - Account].[Account CB].&amp;[1481]"/>
        <member name="[CB - Account].[Account CB].&amp;[1483]"/>
        <member name="[CB - Account].[Account CB].&amp;[1485]"/>
        <member name="[CB - Account].[Account CB].&amp;[1487]"/>
        <member name="[CB - Account].[Account CB].&amp;[1489]"/>
        <member name="[CB - Account].[Account CB].&amp;[1491]"/>
        <member name="[CB - Account].[Account CB].&amp;[1492]"/>
        <member name="[CB - Account].[Account CB].&amp;[1493]"/>
        <member name="[CB - Account].[Account CB].&amp;[1495]"/>
        <member name="[CB - Account].[Account CB].&amp;[1499]"/>
        <member name="[CB - Account].[Account CB].&amp;[1503]"/>
        <member name="[CB - Account].[Account CB].&amp;[1506]"/>
        <member name="[CB - Account].[Account CB].&amp;[1507]"/>
        <member name="[CB - Account].[Account CB].&amp;[1509]"/>
        <member name="[CB - Account].[Account CB].&amp;[1510]"/>
        <member name="[CB - Account].[Account CB].&amp;[1511]"/>
        <member name="[CB - Account].[Account CB].&amp;[1512]"/>
        <member name="[CB - Account].[Account CB].&amp;[1514]"/>
        <member name="[CB - Account].[Account CB].&amp;[1516]"/>
        <member name="[CB - Account].[Account CB].&amp;[1517]"/>
        <member name="[CB - Account].[Account CB].&amp;[1521]"/>
        <member name="[CB - Account].[Account CB].&amp;[1523]"/>
        <member name="[CB - Account].[Account CB].&amp;[1525]"/>
        <member name="[CB - Account].[Account CB].&amp;[1527]"/>
        <member name="[CB - Account].[Account CB].&amp;[1528]"/>
        <member name="[CB - Account].[Account CB].&amp;[1530]"/>
        <member name="[CB - Account].[Account CB].&amp;[1531]"/>
        <member name="[CB - Account].[Account CB].&amp;[1532]"/>
        <member name="[CB - Account].[Account CB].&amp;[1534]"/>
        <member name="[CB - Account].[Account CB].&amp;[1536]"/>
        <member name="[CB - Account].[Account CB].&amp;[1538]"/>
        <member name="[CB - Account].[Account CB].&amp;[1540]"/>
        <member name="[CB - Account].[Account CB].&amp;[1542]"/>
        <member name="[CB - Account].[Account CB].&amp;[1544]"/>
        <member name="[CB - Account].[Account CB].&amp;[1545]"/>
        <member name="[CB - Account].[Account CB].&amp;[1546]"/>
        <member name="[CB - Account].[Account CB].&amp;[1548]"/>
        <member name="[CB - Account].[Account CB].&amp;[1550]"/>
        <member name="[CB - Account].[Account CB].&amp;[1552]"/>
        <member name="[CB - Account].[Account CB].&amp;[1553]"/>
        <member name="[CB - Account].[Account CB].&amp;[1556]"/>
        <member name="[CB - Account].[Account CB].&amp;[1557]"/>
        <member name="[CB - Account].[Account CB].&amp;[1559]"/>
        <member name="[CB - Account].[Account CB].&amp;[1560]"/>
        <member name="[CB - Account].[Account CB].&amp;[1561]"/>
        <member name="[CB - Account].[Account CB].&amp;[1563]"/>
        <member name="[CB - Account].[Account CB].&amp;[1564]"/>
        <member name="[CB - Account].[Account CB].&amp;[1565]"/>
        <member name="[CB - Account].[Account CB].&amp;[1567]"/>
        <member name="[CB - Account].[Account CB].&amp;[1568]"/>
        <member name="[CB - Account].[Account CB].&amp;[1569]"/>
        <member name="[CB - Account].[Account CB].&amp;[1570]"/>
        <member name="[CB - Account].[Account CB].&amp;[1571]"/>
        <member name="[CB - Account].[Account CB].&amp;[1573]"/>
        <member name="[CB - Account].[Account CB].&amp;[1575]"/>
        <member name="[CB - Account].[Account CB].&amp;[1576]"/>
        <member name="[CB - Account].[Account CB].&amp;[1578]"/>
        <member name="[CB - Account].[Account CB].&amp;[1579]"/>
        <member name="[CB - Account].[Account CB].&amp;[1580]"/>
        <member name="[CB - Account].[Account CB].&amp;[1582]"/>
        <member name="[CB - Account].[Account CB].&amp;[1584]"/>
        <member name="[CB - Account].[Account CB].&amp;[1586]"/>
        <member name="[CB - Account].[Account CB].&amp;[1588]"/>
        <member name="[CB - Account].[Account CB].&amp;[1589]"/>
        <member name="[CB - Account].[Account CB].&amp;[1590]"/>
        <member name="[CB - Account].[Account CB].&amp;[1593]"/>
        <member name="[CB - Account].[Account CB].&amp;[1596]"/>
        <member name="[CB - Account].[Account CB].&amp;[1599]"/>
        <member name="[CB - Account].[Account CB].&amp;[1600]"/>
        <member name="[CB - Account].[Account CB].&amp;[1603]"/>
        <member name="[CB - Account].[Account CB].&amp;[1606]"/>
        <member name="[CB - Account].[Account CB].&amp;[1609]"/>
        <member name="[CB - Account].[Account CB].&amp;[1611]"/>
        <member name="[CB - Account].[Account CB].&amp;[1613]"/>
        <member name="[CB - Account].[Account CB].&amp;[1616]"/>
        <member name="[CB - Account].[Account CB].&amp;[1619]"/>
        <member name="[CB - Account].[Account CB].&amp;[1622]"/>
        <member name="[CB - Account].[Account CB].&amp;[1625]"/>
        <member name="[CB - Account].[Account CB].&amp;[1628]"/>
        <member name="[CB - Account].[Account CB].&amp;[1631]"/>
        <member name="[CB - Account].[Account CB].&amp;[1632]"/>
        <member name="[CB - Account].[Account CB].&amp;[1633]"/>
        <member name="[CB - Account].[Account CB].&amp;[1634]"/>
        <member name="[CB - Account].[Account CB].&amp;[1635]"/>
        <member name="[CB - Account].[Account CB].&amp;[1636]"/>
        <member name="[CB - Account].[Account CB].&amp;[1637]"/>
        <member name="[CB - Account].[Account CB].&amp;[1638]"/>
        <member name="[CB - Account].[Account CB].&amp;[1640]"/>
        <member name="[CB - Account].[Account CB].&amp;[1641]"/>
        <member name="[CB - Account].[Account CB].&amp;[1642]"/>
        <member name="[CB - Account].[Account CB].&amp;[1643]"/>
        <member name="[CB - Account].[Account CB].&amp;[1645]"/>
        <member name="[CB - Account].[Account CB].&amp;[1647]"/>
        <member name="[CB - Account].[Account CB].&amp;[1648]"/>
        <member name="[CB - Account].[Account CB].&amp;[1650]"/>
        <member name="[CB - Account].[Account CB].&amp;[1653]"/>
        <member name="[CB - Account].[Account CB].&amp;[1654]"/>
        <member name="[CB - Account].[Account CB].&amp;[1655]"/>
        <member name="[CB - Account].[Account CB].&amp;[1657]"/>
        <member name="[CB - Account].[Account CB].&amp;[1658]"/>
        <member name="[CB - Account].[Account CB].&amp;[1660]"/>
        <member name="[CB - Account].[Account CB].&amp;[1661]"/>
        <member name="[CB - Account].[Account CB].&amp;[1663]"/>
        <member name="[CB - Account].[Account CB].&amp;[1664]"/>
        <member name="[CB - Account].[Account CB].&amp;[1665]"/>
        <member name="[CB - Account].[Account CB].&amp;[1666]"/>
        <member name="[CB - Account].[Account CB].&amp;[1669]"/>
        <member name="[CB - Account].[Account CB].&amp;[1671]"/>
        <member name="[CB - Account].[Account CB].&amp;[1672]"/>
        <member name="[CB - Account].[Account CB].&amp;[1673]"/>
        <member name="[CB - Account].[Account CB].&amp;[1674]"/>
        <member name="[CB - Account].[Account CB].&amp;[1675]"/>
        <member name="[CB - Account].[Account CB].&amp;[1676]"/>
        <member name="[CB - Account].[Account CB].&amp;[1677]"/>
        <member name="[CB - Account].[Account CB].&amp;[1678]"/>
        <member name="[CB - Account].[Account CB].&amp;[1679]"/>
        <member name="[CB - Account].[Account CB].&amp;[1680]"/>
        <member name="[CB - Account].[Account CB].&amp;[1681]"/>
        <member name="[CB - Account].[Account CB].&amp;[1682]"/>
        <member name="[CB - Account].[Account CB].&amp;[1684]"/>
        <member name="[CB - Account].[Account CB].&amp;[1685]"/>
        <member name="[CB - Account].[Account CB].&amp;[1686]"/>
        <member name="[CB - Account].[Account CB].&amp;[1687]"/>
        <member name="[CB - Account].[Account CB].&amp;[1688]"/>
        <member name="[CB - Account].[Account CB].&amp;[1689]"/>
        <member name="[CB - Account].[Account CB].&amp;[1690]"/>
        <member name="[CB - Account].[Account CB].&amp;[1692]"/>
        <member name="[CB - Account].[Account CB].&amp;[1693]"/>
        <member name="[CB - Account].[Account CB].&amp;[1694]"/>
        <member name="[CB - Account].[Account CB].&amp;[1695]"/>
        <member name="[CB - Account].[Account CB].&amp;[1697]"/>
        <member name="[CB - Account].[Account CB].&amp;[1698]"/>
        <member name="[CB - Account].[Account CB].&amp;[1699]"/>
        <member name="[CB - Account].[Account CB].&amp;[1700]"/>
        <member name="[CB - Account].[Account CB].&amp;[1703]"/>
        <member name="[CB - Account].[Account CB].&amp;[1704]"/>
        <member name="[CB - Account].[Account CB].&amp;[1706]"/>
        <member name="[CB - Account].[Account CB].&amp;[1707]"/>
        <member name="[CB - Account].[Account CB].&amp;[1708]"/>
        <member name="[CB - Account].[Account CB].&amp;[1709]"/>
        <member name="[CB - Account].[Account CB].&amp;[1710]"/>
        <member name="[CB - Account].[Account CB].&amp;[1711]"/>
        <member name="[CB - Account].[Account CB].&amp;[1712]"/>
        <member name="[CB - Account].[Account CB].&amp;[1713]"/>
        <member name="[CB - Account].[Account CB].&amp;[1714]"/>
        <member name="[CB - Account].[Account CB].&amp;[1715]"/>
        <member name="[CB - Account].[Account CB].&amp;[1716]"/>
        <member name="[CB - Account].[Account CB].&amp;[1717]"/>
        <member name="[CB - Account].[Account CB].&amp;[1718]"/>
        <member name="[CB - Account].[Account CB].&amp;[1719]"/>
        <member name="[CB - Account].[Account CB].&amp;[1720]"/>
        <member name="[CB - Account].[Account CB].&amp;[1721]"/>
        <member name="[CB - Account].[Account CB].&amp;[1723]"/>
        <member name="[CB - Account].[Account CB].&amp;[1724]"/>
        <member name="[CB - Account].[Account CB].&amp;[1725]"/>
        <member name="[CB - Account].[Account CB].&amp;[1726]"/>
        <member name="[CB - Account].[Account CB].&amp;[1727]"/>
        <member name="[CB - Account].[Account CB].&amp;[1729]"/>
        <member name="[CB - Account].[Account CB].&amp;[1730]"/>
        <member name="[CB - Account].[Account CB].&amp;[1732]"/>
        <member name="[CB - Account].[Account CB].&amp;[1733]"/>
        <member name="[CB - Account].[Account CB].&amp;[1736]"/>
        <member name="[CB - Account].[Account CB].&amp;[1739]"/>
        <member name="[CB - Account].[Account CB].&amp;[1740]"/>
        <member name="[CB - Account].[Account CB].&amp;[1742]"/>
        <member name="[CB - Account].[Account CB].&amp;[1744]"/>
        <member name="[CB - Account].[Account CB].&amp;[1745]"/>
        <member name="[CB - Account].[Account CB].&amp;[1746]"/>
        <member name="[CB - Account].[Account CB].&amp;[1747]"/>
        <member name="[CB - Account].[Account CB].&amp;[1748]"/>
        <member name="[CB - Account].[Account CB].&amp;[1749]"/>
        <member name="[CB - Account].[Account CB].&amp;[1750]"/>
        <member name="[CB - Account].[Account CB].&amp;[1751]"/>
        <member name="[CB - Account].[Account CB].&amp;[1752]"/>
        <member name="[CB - Account].[Account CB].&amp;[1753]"/>
        <member name="[CB - Account].[Account CB].&amp;[1754]"/>
        <member name="[CB - Account].[Account CB].&amp;[1755]"/>
        <member name="[CB - Account].[Account CB].&amp;[1756]"/>
        <member name="[CB - Account].[Account CB].&amp;[1759]"/>
        <member name="[CB - Account].[Account CB].&amp;[1763]"/>
        <member name="[CB - Account].[Account CB].&amp;[1765]"/>
        <member name="[CB - Account].[Account CB].&amp;[1768]"/>
        <member name="[CB - Account].[Account CB].&amp;[1770]"/>
        <member name="[CB - Account].[Account CB].&amp;[1773]"/>
        <member name="[CB - Account].[Account CB].&amp;[1776]"/>
        <member name="[CB - Account].[Account CB].&amp;[1777]"/>
        <member name="[CB - Account].[Account CB].&amp;[1778]"/>
        <member name="[CB - Account].[Account CB].&amp;[1779]"/>
        <member name="[CB - Account].[Account CB].&amp;[1780]"/>
        <member name="[CB - Account].[Account CB].&amp;[1781]"/>
        <member name="[CB - Account].[Account CB].&amp;[1783]"/>
        <member name="[CB - Account].[Account CB].&amp;[1785]"/>
        <member name="[CB - Account].[Account CB].&amp;[1786]"/>
        <member name="[CB - Account].[Account CB].&amp;[1787]"/>
        <member name="[CB - Account].[Account CB].&amp;[1788]"/>
        <member name="[CB - Account].[Account CB].&amp;[1790]"/>
        <member name="[CB - Account].[Account CB].&amp;[1791]"/>
        <member name="[CB - Account].[Account CB].&amp;[1793]"/>
        <member name="[CB - Account].[Account CB].&amp;[1794]"/>
        <member name="[CB - Account].[Account CB].&amp;[1796]"/>
        <member name="[CB - Account].[Account CB].&amp;[1799]"/>
        <member name="[CB - Account].[Account CB].&amp;[1802]"/>
        <member name="[CB - Account].[Account CB].&amp;[1804]"/>
        <member name="[CB - Account].[Account CB].&amp;[1805]"/>
        <member name="[CB - Account].[Account CB].&amp;[1806]"/>
        <member name="[CB - Account].[Account CB].&amp;[1807]"/>
        <member name="[CB - Account].[Account CB].&amp;[1809]"/>
        <member name="[CB - Account].[Account CB].&amp;[1810]"/>
        <member name="[CB - Account].[Account CB].&amp;[1811]"/>
        <member name="[CB - Account].[Account CB].&amp;[1812]"/>
        <member name="[CB - Account].[Account CB].&amp;[1813]"/>
        <member name="[CB - Account].[Account CB].&amp;[1814]"/>
        <member name="[CB - Account].[Account CB].&amp;[1815]"/>
        <member name="[CB - Account].[Account CB].&amp;[1816]"/>
        <member name="[CB - Account].[Account CB].&amp;[1817]"/>
        <member name="[CB - Account].[Account CB].&amp;[1819]"/>
        <member name="[CB - Account].[Account CB].&amp;[1821]"/>
        <member name="[CB - Account].[Account CB].&amp;[1823]"/>
        <member name="[CB - Account].[Account CB].&amp;[1825]"/>
        <member name="[CB - Account].[Account CB].&amp;[1827]"/>
        <member name="[CB - Account].[Account CB].&amp;[1829]"/>
        <member name="[CB - Account].[Account CB].&amp;[1831]"/>
        <member name="[CB - Account].[Account CB].&amp;[1834]"/>
        <member name="[CB - Account].[Account CB].&amp;[1835]"/>
        <member name="[CB - Account].[Account CB].&amp;[1837]"/>
        <member name="[CB - Account].[Account CB].&amp;[1839]"/>
        <member name="[CB - Account].[Account CB].&amp;[1841]"/>
        <member name="[CB - Account].[Account CB].&amp;[1843]"/>
        <member name="[CB - Account].[Account CB].&amp;[1845]"/>
        <member name="[CB - Account].[Account CB].&amp;[1846]"/>
        <member name="[CB - Account].[Account CB].&amp;[1847]"/>
        <member name="[CB - Account].[Account CB].&amp;[1848]"/>
        <member name="[CB - Account].[Account CB].&amp;[1850]"/>
        <member name="[CB - Account].[Account CB].&amp;[1851]"/>
        <member name="[CB - Account].[Account CB].&amp;[1852]"/>
        <member name="[CB - Account].[Account CB].&amp;[1854]"/>
        <member name="[CB - Account].[Account CB].&amp;[1856]"/>
        <member name="[CB - Account].[Account CB].&amp;[1857]"/>
        <member name="[CB - Account].[Account CB].&amp;[1858]"/>
        <member name="[CB - Account].[Account CB].&amp;[1860]"/>
        <member name="[CB - Account].[Account CB].&amp;[1862]"/>
        <member name="[CB - Account].[Account CB].&amp;[1864]"/>
        <member name="[CB - Account].[Account CB].&amp;[1866]"/>
        <member name="[CB - Account].[Account CB].&amp;[1868]"/>
        <member name="[CB - Account].[Account CB].&amp;[1870]"/>
        <member name="[CB - Account].[Account CB].&amp;[1872]"/>
        <member name="[CB - Account].[Account CB].&amp;[1873]"/>
        <member name="[CB - Account].[Account CB].&amp;[1874]"/>
        <member name="[CB - Account].[Account CB].&amp;[1875]"/>
        <member name="[CB - Account].[Account CB].&amp;[1876]"/>
        <member name="[CB - Account].[Account CB].&amp;[1877]"/>
        <member name="[CB - Account].[Account CB].&amp;[1880]"/>
        <member name="[CB - Account].[Account CB].&amp;[1882]"/>
        <member name="[CB - Account].[Account CB].&amp;[1883]"/>
        <member name="[CB - Account].[Account CB].&amp;[1884]"/>
        <member name="[CB - Account].[Account CB].&amp;[1885]"/>
        <member name="[CB - Account].[Account CB].&amp;[1887]"/>
        <member name="[CB - Account].[Account CB].&amp;[1888]"/>
        <member name="[CB - Account].[Account CB].&amp;[1889]"/>
        <member name="[CB - Account].[Account CB].&amp;[1890]"/>
        <member name="[CB - Account].[Account CB].&amp;[1892]"/>
        <member name="[CB - Account].[Account CB].&amp;[1894]"/>
        <member name="[CB - Account].[Account CB].&amp;[1896]"/>
        <member name="[CB - Account].[Account CB].&amp;[1898]"/>
        <member name="[CB - Account].[Account CB].&amp;[1900]"/>
        <member name="[CB - Account].[Account CB].&amp;[1902]"/>
        <member name="[CB - Account].[Account CB].&amp;[1904]"/>
        <member name="[CB - Account].[Account CB].&amp;[1906]"/>
        <member name="[CB - Account].[Account CB].&amp;[1908]"/>
        <member name="[CB - Account].[Account CB].&amp;[1909]"/>
        <member name="[CB - Account].[Account CB].&amp;[1910]"/>
        <member name="[CB - Account].[Account CB].&amp;[1912]"/>
        <member name="[CB - Account].[Account CB].&amp;[1913]"/>
        <member name="[CB - Account].[Account CB].&amp;[1914]"/>
        <member name="[CB - Account].[Account CB].&amp;[1915]"/>
        <member name="[CB - Account].[Account CB].&amp;[1916]"/>
        <member name="[CB - Account].[Account CB].&amp;[1918]"/>
        <member name="[CB - Account].[Account CB].&amp;[1920]"/>
        <member name="[CB - Account].[Account CB].&amp;[1922]"/>
        <member name="[CB - Account].[Account CB].&amp;[1923]"/>
        <member name="[CB - Account].[Account CB].&amp;[1925]"/>
        <member name="[CB - Account].[Account CB].&amp;[1927]"/>
        <member name="[CB - Account].[Account CB].&amp;[1929]"/>
        <member name="[CB - Account].[Account CB].&amp;[1931]"/>
        <member name="[CB - Account].[Account CB].&amp;[1933]"/>
        <member name="[CB - Account].[Account CB].&amp;[1935]"/>
        <member name="[CB - Account].[Account CB].&amp;[1937]"/>
        <member name="[CB - Account].[Account CB].&amp;[1939]"/>
        <member name="[CB - Account].[Account CB].&amp;[1941]"/>
        <member name="[CB - Account].[Account CB].&amp;[1943]"/>
        <member name="[CB - Account].[Account CB].&amp;[1944]"/>
        <member name="[CB - Account].[Account CB].&amp;[1945]"/>
        <member name="[CB - Account].[Account CB].&amp;[1948]"/>
        <member name="[CB - Account].[Account CB].&amp;[1950]"/>
        <member name="[CB - Account].[Account CB].&amp;[1953]"/>
        <member name="[CB - Account].[Account CB].&amp;[1955]"/>
        <member name="[CB - Account].[Account CB].&amp;[1956]"/>
        <member name="[CB - Account].[Account CB].&amp;[1959]"/>
        <member name="[CB - Account].[Account CB].&amp;[1961]"/>
        <member name="[CB - Account].[Account CB].&amp;[1962]"/>
        <member name="[CB - Account].[Account CB].&amp;[1964]"/>
        <member name="[CB - Account].[Account CB].&amp;[1966]"/>
        <member name="[CB - Account].[Account CB].&amp;[1967]"/>
        <member name="[CB - Account].[Account CB].&amp;[1968]"/>
        <member name="[CB - Account].[Account CB].&amp;[1969]"/>
        <member name="[CB - Account].[Account CB].&amp;[1970]"/>
        <member name="[CB - Account].[Account CB].&amp;[1971]"/>
        <member name="[CB - Account].[Account CB].&amp;[1975]"/>
        <member name="[CB - Account].[Account CB].&amp;[1980]"/>
        <member name="[CB - Account].[Account CB].&amp;[1984]"/>
        <member name="[CB - Account].[Account CB].&amp;[1985]"/>
        <member name="[CB - Account].[Account CB].&amp;[1986]"/>
        <member name="[CB - Account].[Account CB].&amp;[1987]"/>
        <member name="[CB - Account].[Account CB].&amp;[1989]"/>
        <member name="[CB - Account].[Account CB].&amp;[1990]"/>
        <member name="[CB - Account].[Account CB].&amp;[1991]"/>
        <member name="[CB - Account].[Account CB].&amp;[1992]"/>
        <member name="[CB - Account].[Account CB].&amp;[1993]"/>
        <member name="[CB - Account].[Account CB].&amp;[1994]"/>
        <member name="[CB - Account].[Account CB].&amp;[1995]"/>
        <member name="[CB - Account].[Account CB].&amp;[1996]"/>
        <member name="[CB - Account].[Account CB].&amp;[1997]"/>
        <member name="[CB - Account].[Account CB].&amp;[2000]"/>
        <member name="[CB - Account].[Account CB].&amp;[2001]"/>
        <member name="[CB - Account].[Account CB].&amp;[2002]"/>
        <member name="[CB - Account].[Account CB].&amp;[2003]"/>
        <member name="[CB - Account].[Account CB].&amp;[2004]"/>
        <member name="[CB - Account].[Account CB].&amp;[2005]"/>
        <member name="[CB - Account].[Account CB].&amp;[2006]"/>
        <member name="[CB - Account].[Account CB].&amp;[2007]"/>
        <member name="[CB - Account].[Account CB].&amp;[2008]"/>
        <member name="[CB - Account].[Account CB].&amp;[2010]"/>
        <member name="[CB - Account].[Account CB].&amp;[2011]"/>
        <member name="[CB - Account].[Account CB].&amp;[2012]"/>
        <member name="[CB - Account].[Account CB].&amp;[2013]"/>
        <member name="[CB - Account].[Account CB].&amp;[2014]"/>
        <member name="[CB - Account].[Account CB].&amp;[2015]"/>
        <member name="[CB - Account].[Account CB].&amp;[2017]"/>
        <member name="[CB - Account].[Account CB].&amp;[2018]"/>
        <member name="[CB - Account].[Account CB].&amp;[2019]"/>
        <member name="[CB - Account].[Account CB].&amp;[2020]"/>
        <member name="[CB - Account].[Account CB].&amp;[2022]"/>
        <member name="[CB - Account].[Account CB].&amp;[2023]"/>
        <member name="[CB - Account].[Account CB].&amp;[2024]"/>
        <member name="[CB - Account].[Account CB].&amp;[2025]"/>
        <member name="[CB - Account].[Account CB].&amp;[2026]"/>
        <member name="[CB - Account].[Account CB].&amp;[2027]"/>
        <member name="[CB - Account].[Account CB].&amp;[2028]"/>
        <member name="[CB - Account].[Account CB].&amp;[2030]"/>
        <member name="[CB - Account].[Account CB].&amp;[2031]"/>
        <member name="[CB - Account].[Account CB].&amp;[2032]"/>
        <member name="[CB - Account].[Account CB].&amp;[2033]"/>
        <member name="[CB - Account].[Account CB].&amp;[2034]"/>
        <member name="[CB - Account].[Account CB].&amp;[2036]"/>
        <member name="[CB - Account].[Account CB].&amp;[2037]"/>
        <member name="[CB - Account].[Account CB].&amp;[2038]"/>
        <member name="[CB - Account].[Account CB].&amp;[2040]"/>
        <member name="[CB - Account].[Account CB].&amp;[2041]"/>
        <member name="[CB - Account].[Account CB].&amp;[2042]"/>
        <member name="[CB - Account].[Account CB].&amp;[2043]"/>
        <member name="[CB - Account].[Account CB].&amp;[2044]"/>
        <member name="[CB - Account].[Account CB].&amp;[2047]"/>
        <member name="[CB - Account].[Account CB].&amp;[2049]"/>
        <member name="[CB - Account].[Account CB].&amp;[2050]"/>
        <member name="[CB - Account].[Account CB].&amp;[2053]"/>
        <member name="[CB - Account].[Account CB].&amp;[2054]"/>
        <member name="[CB - Account].[Account CB].&amp;[2055]"/>
        <member name="[CB - Account].[Account CB].&amp;[2056]"/>
        <member name="[CB - Account].[Account CB].&amp;[2057]"/>
        <member name="[CB - Account].[Account CB].&amp;[2058]"/>
        <member name="[CB - Account].[Account CB].&amp;[2059]"/>
        <member name="[CB - Account].[Account CB].&amp;[2060]"/>
        <member name="[CB - Account].[Account CB].&amp;[2061]"/>
        <member name="[CB - Account].[Account CB].&amp;[2063]"/>
        <member name="[CB - Account].[Account CB].&amp;[2065]"/>
        <member name="[CB - Account].[Account CB].&amp;[2066]"/>
        <member name="[CB - Account].[Account CB].&amp;[2068]"/>
        <member name="[CB - Account].[Account CB].&amp;[2071]"/>
        <member name="[CB - Account].[Account CB].&amp;[2072]"/>
        <member name="[CB - Account].[Account CB].&amp;[2073]"/>
        <member name="[CB - Account].[Account CB].&amp;[2075]"/>
        <member name="[CB - Account].[Account CB].&amp;[2076]"/>
        <member name="[CB - Account].[Account CB].&amp;[2078]"/>
        <member name="[CB - Account].[Account CB].&amp;[2080]"/>
        <member name="[CB - Account].[Account CB].&amp;[2081]"/>
        <member name="[CB - Account].[Account CB].&amp;[2082]"/>
        <member name="[CB - Account].[Account CB].&amp;[2083]"/>
        <member name="[CB - Account].[Account CB].&amp;[2084]"/>
        <member name="[CB - Account].[Account CB].&amp;[2085]"/>
        <member name="[CB - Account].[Account CB].&amp;[2087]"/>
        <member name="[CB - Account].[Account CB].&amp;[2089]"/>
        <member name="[CB - Account].[Account CB].&amp;[2091]"/>
        <member name="[CB - Account].[Account CB].&amp;[2092]"/>
        <member name="[CB - Account].[Account CB].&amp;[2093]"/>
        <member name="[CB - Account].[Account CB].&amp;[2094]"/>
        <member name="[CB - Account].[Account CB].&amp;[2095]"/>
        <member name="[CB - Account].[Account CB].&amp;[2096]"/>
        <member name="[CB - Account].[Account CB].&amp;[2098]"/>
        <member name="[CB - Account].[Account CB].&amp;[2099]"/>
        <member name="[CB - Account].[Account CB].&amp;[2101]"/>
        <member name="[CB - Account].[Account CB].&amp;[2102]"/>
        <member name="[CB - Account].[Account CB].&amp;[2103]"/>
        <member name="[CB - Account].[Account CB].&amp;[2104]"/>
        <member name="[CB - Account].[Account CB].&amp;[2105]"/>
        <member name="[CB - Account].[Account CB].&amp;[2107]"/>
        <member name="[CB - Account].[Account CB].&amp;[2109]"/>
        <member name="[CB - Account].[Account CB].&amp;[2110]"/>
        <member name="[CB - Account].[Account CB].&amp;[2111]"/>
        <member name="[CB - Account].[Account CB].&amp;[2112]"/>
        <member name="[CB - Account].[Account CB].&amp;[2113]"/>
        <member name="[CB - Account].[Account CB].&amp;[2115]"/>
        <member name="[CB - Account].[Account CB].&amp;[2116]"/>
        <member name="[CB - Account].[Account CB].&amp;[2117]"/>
        <member name="[CB - Account].[Account CB].&amp;[2119]"/>
        <member name="[CB - Account].[Account CB].&amp;[2120]"/>
        <member name="[CB - Account].[Account CB].&amp;[2121]"/>
        <member name="[CB - Account].[Account CB].&amp;[2122]"/>
        <member name="[CB - Account].[Account CB].&amp;[2123]"/>
        <member name="[CB - Account].[Account CB].&amp;[2124]"/>
        <member name="[CB - Account].[Account CB].&amp;[2125]"/>
        <member name="[CB - Account].[Account CB].&amp;[2126]"/>
        <member name="[CB - Account].[Account CB].&amp;[2127]"/>
        <member name="[CB - Account].[Account CB].&amp;[2128]"/>
        <member name="[CB - Account].[Account CB].&amp;[2129]"/>
        <member name="[CB - Account].[Account CB].&amp;[2130]"/>
        <member name="[CB - Account].[Account CB].&amp;[2131]"/>
        <member name="[CB - Account].[Account CB].&amp;[2132]"/>
        <member name="[CB - Account].[Account CB].&amp;[2133]"/>
        <member name="[CB - Account].[Account CB].&amp;[2134]"/>
        <member name="[CB - Account].[Account CB].&amp;[2135]"/>
        <member name="[CB - Account].[Account CB].&amp;[2136]"/>
        <member name="[CB - Account].[Account CB].&amp;[2137]"/>
        <member name="[CB - Account].[Account CB].&amp;[2139]"/>
        <member name="[CB - Account].[Account CB].&amp;[2140]"/>
        <member name="[CB - Account].[Account CB].&amp;[2142]"/>
        <member name="[CB - Account].[Account CB].&amp;[2143]"/>
        <member name="[CB - Account].[Account CB].&amp;[2145]"/>
        <member name="[CB - Account].[Account CB].&amp;[2146]"/>
        <member name="[CB - Account].[Account CB].&amp;[2148]"/>
        <member name="[CB - Account].[Account CB].&amp;[2149]"/>
        <member name="[CB - Account].[Account CB].&amp;[2150]"/>
        <member name="[CB - Account].[Account CB].&amp;[2151]"/>
        <member name="[CB - Account].[Account CB].&amp;[2152]"/>
        <member name="[CB - Account].[Account CB].&amp;[2153]"/>
        <member name="[CB - Account].[Account CB].&amp;[2154]"/>
        <member name="[CB - Account].[Account CB].&amp;[2155]"/>
        <member name="[CB - Account].[Account CB].&amp;[2156]"/>
        <member name="[CB - Account].[Account CB].&amp;[2158]"/>
        <member name="[CB - Account].[Account CB].&amp;[2159]"/>
        <member name="[CB - Account].[Account CB].&amp;[2160]"/>
        <member name="[CB - Account].[Account CB].&amp;[2162]"/>
        <member name="[CB - Account].[Account CB].&amp;[2164]"/>
        <member name="[CB - Account].[Account CB].&amp;[2166]"/>
        <member name="[CB - Account].[Account CB].&amp;[2167]"/>
        <member name="[CB - Account].[Account CB].&amp;[2168]"/>
        <member name="[CB - Account].[Account CB].&amp;[2169]"/>
        <member name="[CB - Account].[Account CB].&amp;[2170]"/>
        <member name="[CB - Account].[Account CB].&amp;[2172]"/>
        <member name="[CB - Account].[Account CB].&amp;[2174]"/>
        <member name="[CB - Account].[Account CB].&amp;[2175]"/>
        <member name="[CB - Account].[Account CB].&amp;[2176]"/>
        <member name="[CB - Account].[Account CB].&amp;[2177]"/>
        <member name="[CB - Account].[Account CB].&amp;[2178]"/>
        <member name="[CB - Account].[Account CB].&amp;[2179]"/>
        <member name="[CB - Account].[Account CB].&amp;[2180]"/>
        <member name="[CB - Account].[Account CB].&amp;[2181]"/>
        <member name="[CB - Account].[Account CB].&amp;[2182]"/>
        <member name="[CB - Account].[Account CB].&amp;[2183]"/>
        <member name="[CB - Account].[Account CB].&amp;[2184]"/>
        <member name="[CB - Account].[Account CB].&amp;[2187]"/>
        <member name="[CB - Account].[Account CB].&amp;[2189]"/>
        <member name="[CB - Account].[Account CB].&amp;[2190]"/>
        <member name="[CB - Account].[Account CB].&amp;[2191]"/>
        <member name="[CB - Account].[Account CB].&amp;[2192]"/>
        <member name="[CB - Account].[Account CB].&amp;[2193]"/>
        <member name="[CB - Account].[Account CB].&amp;[2195]"/>
        <member name="[CB - Account].[Account CB].&amp;[2196]"/>
        <member name="[CB - Account].[Account CB].&amp;[2197]"/>
        <member name="[CB - Account].[Account CB].&amp;[2198]"/>
        <member name="[CB - Account].[Account CB].&amp;[2200]"/>
        <member name="[CB - Account].[Account CB].&amp;[2201]"/>
        <member name="[CB - Account].[Account CB].&amp;[2202]"/>
        <member name="[CB - Account].[Account CB].&amp;[2203]"/>
        <member name="[CB - Account].[Account CB].&amp;[2204]"/>
        <member name="[CB - Account].[Account CB].&amp;[2205]"/>
        <member name="[CB - Account].[Account CB].&amp;[2206]"/>
        <member name="[CB - Account].[Account CB].&amp;[2207]"/>
        <member name="[CB - Account].[Account CB].&amp;[2208]"/>
        <member name="[CB - Account].[Account CB].&amp;[2209]"/>
        <member name="[CB - Account].[Account CB].&amp;[2211]"/>
        <member name="[CB - Account].[Account CB].&amp;[2212]"/>
        <member name="[CB - Account].[Account CB].&amp;[2213]"/>
        <member name="[CB - Account].[Account CB].&amp;[2214]"/>
        <member name="[CB - Account].[Account CB].&amp;[2216]"/>
        <member name="[CB - Account].[Account CB].&amp;[2218]"/>
        <member name="[CB - Account].[Account CB].&amp;[2220]"/>
        <member name="[CB - Account].[Account CB].&amp;[2222]"/>
        <member name="[CB - Account].[Account CB].&amp;[2224]"/>
        <member name="[CB - Account].[Account CB].&amp;[2225]"/>
        <member name="[CB - Account].[Account CB].&amp;[2226]"/>
        <member name="[CB - Account].[Account CB].&amp;[2227]"/>
        <member name="[CB - Account].[Account CB].&amp;[2228]"/>
        <member name="[CB - Account].[Account CB].&amp;[2229]"/>
        <member name="[CB - Account].[Account CB].&amp;[2230]"/>
        <member name="[CB - Account].[Account CB].&amp;[2231]"/>
        <member name="[CB - Account].[Account CB].&amp;[2232]"/>
        <member name="[CB - Account].[Account CB].&amp;[2234]"/>
        <member name="[CB - Account].[Account CB].&amp;[2236]"/>
        <member name="[CB - Account].[Account CB].&amp;[2238]"/>
        <member name="[CB - Account].[Account CB].&amp;[2239]"/>
        <member name="[CB - Account].[Account CB].&amp;[2240]"/>
        <member name="[CB - Account].[Account CB].&amp;[2241]"/>
        <member name="[CB - Account].[Account CB].&amp;[2243]"/>
        <member name="[CB - Account].[Account CB].&amp;[2244]"/>
        <member name="[CB - Account].[Account CB].&amp;[2245]"/>
        <member name="[CB - Account].[Account CB].&amp;[2248]"/>
        <member name="[CB - Account].[Account CB].&amp;[2249]"/>
        <member name="[CB - Account].[Account CB].&amp;[2251]"/>
        <member name="[CB - Account].[Account CB].&amp;[2254]"/>
        <member name="[CB - Account].[Account CB].&amp;[2255]"/>
        <member name="[CB - Account].[Account CB].&amp;[2257]"/>
        <member name="[CB - Account].[Account CB].&amp;[2259]"/>
        <member name="[CB - Account].[Account CB].&amp;[2261]"/>
        <member name="[CB - Account].[Account CB].&amp;[2262]"/>
        <member name="[CB - Account].[Account CB].&amp;[2263]"/>
        <member name="[CB - Account].[Account CB].&amp;[2264]"/>
        <member name="[CB - Account].[Account CB].&amp;[2265]"/>
        <member name="[CB - Account].[Account CB].&amp;[2267]"/>
        <member name="[CB - Account].[Account CB].&amp;[2270]"/>
        <member name="[CB - Account].[Account CB].&amp;[2271]"/>
        <member name="[CB - Account].[Account CB].&amp;[2273]"/>
        <member name="[CB - Account].[Account CB].&amp;[2274]"/>
        <member name="[CB - Account].[Account CB].&amp;[2276]"/>
        <member name="[CB - Account].[Account CB].&amp;[2278]"/>
        <member name="[CB - Account].[Account CB].&amp;[2279]"/>
        <member name="[CB - Account].[Account CB].&amp;[2280]"/>
        <member name="[CB - Account].[Account CB].&amp;[2281]"/>
        <member name="[CB - Account].[Account CB].&amp;[2282]"/>
        <member name="[CB - Account].[Account CB].&amp;[2283]"/>
        <member name="[CB - Account].[Account CB].&amp;[2285]"/>
        <member name="[CB - Account].[Account CB].&amp;[2286]"/>
        <member name="[CB - Account].[Account CB].&amp;[2287]"/>
        <member name="[CB - Account].[Account CB].&amp;[2288]"/>
        <member name="[CB - Account].[Account CB].&amp;[2289]"/>
        <member name="[CB - Account].[Account CB].&amp;[2291]"/>
        <member name="[CB - Account].[Account CB].&amp;[2293]"/>
        <member name="[CB - Account].[Account CB].&amp;[2294]"/>
        <member name="[CB - Account].[Account CB].&amp;[2295]"/>
        <member name="[CB - Account].[Account CB].&amp;[2296]"/>
        <member name="[CB - Account].[Account CB].&amp;[2297]"/>
        <member name="[CB - Account].[Account CB].&amp;[2298]"/>
        <member name="[CB - Account].[Account CB].&amp;[2299]"/>
        <member name="[CB - Account].[Account CB].&amp;[2301]"/>
        <member name="[CB - Account].[Account CB].&amp;[2302]"/>
        <member name="[CB - Account].[Account CB].&amp;[2303]"/>
        <member name="[CB - Account].[Account CB].&amp;[2304]"/>
        <member name="[CB - Account].[Account CB].&amp;[2306]"/>
        <member name="[CB - Account].[Account CB].&amp;[2308]"/>
        <member name="[CB - Account].[Account CB].&amp;[2310]"/>
        <member name="[CB - Account].[Account CB].&amp;[2312]"/>
        <member name="[CB - Account].[Account CB].&amp;[2314]"/>
        <member name="[CB - Account].[Account CB].&amp;[2316]"/>
        <member name="[CB - Account].[Account CB].&amp;[2318]"/>
        <member name="[CB - Account].[Account CB].&amp;[2320]"/>
        <member name="[CB - Account].[Account CB].&amp;[2322]"/>
        <member name="[CB - Account].[Account CB].&amp;[2324]"/>
        <member name="[CB - Account].[Account CB].&amp;[2326]"/>
        <member name="[CB - Account].[Account CB].&amp;[2328]"/>
        <member name="[CB - Account].[Account CB].&amp;[2330]"/>
        <member name="[CB - Account].[Account CB].&amp;[2332]"/>
        <member name="[CB - Account].[Account CB].&amp;[2334]"/>
        <member name="[CB - Account].[Account CB].&amp;[2336]"/>
        <member name="[CB - Account].[Account CB].&amp;[2338]"/>
        <member name="[CB - Account].[Account CB].&amp;[2340]"/>
        <member name="[CB - Account].[Account CB].&amp;[2342]"/>
        <member name="[CB - Account].[Account CB].&amp;[2344]"/>
        <member name="[CB - Account].[Account CB].&amp;[2346]"/>
        <member name="[CB - Account].[Account CB].&amp;[2348]"/>
        <member name="[CB - Account].[Account CB].&amp;[2350]"/>
        <member name="[CB - Account].[Account CB].&amp;[2352]"/>
        <member name="[CB - Account].[Account CB].&amp;[2354]"/>
        <member name="[CB - Account].[Account CB].&amp;[2356]"/>
        <member name="[CB - Account].[Account CB].&amp;[2358]"/>
        <member name="[CB - Account].[Account CB].&amp;[2360]"/>
        <member name="[CB - Account].[Account CB].&amp;[2362]"/>
        <member name="[CB - Account].[Account CB].&amp;[2364]"/>
        <member name="[CB - Account].[Account CB].&amp;[2366]"/>
        <member name="[CB - Account].[Account CB].&amp;[2368]"/>
        <member name="[CB - Account].[Account CB].&amp;[2370]"/>
        <member name="[CB - Account].[Account CB].&amp;[2372]"/>
        <member name="[CB - Account].[Account CB].&amp;[2374]"/>
        <member name="[CB - Account].[Account CB].&amp;[2376]"/>
        <member name="[CB - Account].[Account CB].&amp;[2378]"/>
        <member name="[CB - Account].[Account CB].&amp;[2380]"/>
        <member name="[CB - Account].[Account CB].&amp;[2382]"/>
        <member name="[CB - Account].[Account CB].&amp;[2384]"/>
        <member name="[CB - Account].[Account CB].&amp;[2386]"/>
        <member name="[CB - Account].[Account CB].&amp;[2388]"/>
        <member name="[CB - Account].[Account CB].&amp;[2390]"/>
        <member name="[CB - Account].[Account CB].&amp;[2392]"/>
        <member name="[CB - Account].[Account CB].&amp;[2394]"/>
        <member name="[CB - Account].[Account CB].&amp;[2396]"/>
        <member name="[CB - Account].[Account CB].&amp;[2398]"/>
        <member name="[CB - Account].[Account CB].&amp;[2400]"/>
        <member name="[CB - Account].[Account CB].&amp;[2402]"/>
        <member name="[CB - Account].[Account CB].&amp;[2404]"/>
        <member name="[CB - Account].[Account CB].&amp;[2406]"/>
        <member name="[CB - Account].[Account CB].&amp;[2408]"/>
        <member name="[CB - Account].[Account CB].&amp;[2410]"/>
        <member name="[CB - Account].[Account CB].&amp;[2412]"/>
        <member name="[CB - Account].[Account CB].&amp;[2414]"/>
        <member name="[CB - Account].[Account CB].&amp;[2416]"/>
        <member name="[CB - Account].[Account CB].&amp;[2417]"/>
        <member name="[CB - Account].[Account CB].&amp;[2418]"/>
        <member name="[CB - Account].[Account CB].&amp;[2419]"/>
        <member name="[CB - Account].[Account CB].&amp;[2420]"/>
        <member name="[CB - Account].[Account CB].&amp;[2421]"/>
        <member name="[CB - Account].[Account CB].&amp;[2422]"/>
        <member name="[CB - Account].[Account CB].&amp;[2423]"/>
        <member name="[CB - Account].[Account CB].&amp;[2425]"/>
        <member name="[CB - Account].[Account CB].&amp;[2427]"/>
        <member name="[CB - Account].[Account CB].&amp;[2429]"/>
        <member name="[CB - Account].[Account CB].&amp;[2431]"/>
        <member name="[CB - Account].[Account CB].&amp;[2433]"/>
        <member name="[CB - Account].[Account CB].&amp;[2435]"/>
        <member name="[CB - Account].[Account CB].&amp;[2437]"/>
        <member name="[CB - Account].[Account CB].&amp;[2439]"/>
        <member name="[CB - Account].[Account CB].&amp;[2441]"/>
        <member name="[CB - Account].[Account CB].&amp;[2443]"/>
        <member name="[CB - Account].[Account CB].&amp;[2445]"/>
        <member name="[CB - Account].[Account CB].&amp;[2447]"/>
        <member name="[CB - Account].[Account CB].&amp;[2449]"/>
        <member name="[CB - Account].[Account CB].&amp;[2451]"/>
        <member name="[CB - Account].[Account CB].&amp;[2453]"/>
        <member name="[CB - Account].[Account CB].&amp;[2455]"/>
        <member name="[CB - Account].[Account CB].&amp;[2457]"/>
        <member name="[CB - Account].[Account CB].&amp;[2459]"/>
        <member name="[CB - Account].[Account CB].&amp;[2461]"/>
        <member name="[CB - Account].[Account CB].&amp;[2463]"/>
        <member name="[CB - Account].[Account CB].&amp;[2465]"/>
        <member name="[CB - Account].[Account CB].&amp;[2467]"/>
        <member name="[CB - Account].[Account CB].&amp;[2469]"/>
        <member name="[CB - Account].[Account CB].&amp;[2471]"/>
        <member name="[CB - Account].[Account CB].&amp;[2473]"/>
        <member name="[CB - Account].[Account CB].&amp;[2475]"/>
        <member name="[CB - Account].[Account CB].&amp;[2477]"/>
        <member name="[CB - Account].[Account CB].&amp;[2479]"/>
        <member name="[CB - Account].[Account CB].&amp;[2481]"/>
        <member name="[CB - Account].[Account CB].&amp;[2483]"/>
        <member name="[CB - Account].[Account CB].&amp;[2485]"/>
        <member name="[CB - Account].[Account CB].&amp;[2487]"/>
        <member name="[CB - Account].[Account CB].&amp;[2489]"/>
        <member name="[CB - Account].[Account CB].&amp;[2491]"/>
        <member name="[CB - Account].[Account CB].&amp;[2493]"/>
        <member name="[CB - Account].[Account CB].&amp;[2495]"/>
        <member name="[CB - Account].[Account CB].&amp;[2497]"/>
        <member name="[CB - Account].[Account CB].&amp;[2499]"/>
        <member name="[CB - Account].[Account CB].&amp;[2501]"/>
        <member name="[CB - Account].[Account CB].&amp;[2503]"/>
        <member name="[CB - Account].[Account CB].&amp;[2505]"/>
        <member name="[CB - Account].[Account CB].&amp;[2507]"/>
        <member name="[CB - Account].[Account CB].&amp;[2509]"/>
        <member name="[CB - Account].[Account CB].&amp;[2511]"/>
        <member name="[CB - Account].[Account CB].&amp;[2513]"/>
        <member name="[CB - Account].[Account CB].&amp;[2515]"/>
        <member name="[CB - Account].[Account CB].&amp;[2517]"/>
        <member name="[CB - Account].[Account CB].&amp;[2520]"/>
        <member name="[CB - Account].[Account CB].&amp;[2522]"/>
        <member name="[CB - Account].[Account CB].&amp;[2524]"/>
        <member name="[CB - Account].[Account CB].&amp;[2526]"/>
        <member name="[CB - Account].[Account CB].&amp;[2527]"/>
        <member name="[CB - Account].[Account CB].&amp;[2529]"/>
        <member name="[CB - Account].[Account CB].&amp;[2531]"/>
        <member name="[CB - Account].[Account CB].&amp;[2532]"/>
        <member name="[CB - Account].[Account CB].&amp;[2534]"/>
        <member name="[CB - Account].[Account CB].&amp;[2536]"/>
        <member name="[CB - Account].[Account CB].&amp;[2538]"/>
        <member name="[CB - Account].[Account CB].&amp;[2540]"/>
        <member name="[CB - Account].[Account CB].&amp;[2542]"/>
        <member name="[CB - Account].[Account CB].&amp;[2544]"/>
        <member name="[CB - Account].[Account CB].&amp;[2545]"/>
        <member name="[CB - Account].[Account CB].&amp;[2547]"/>
        <member name="[CB - Account].[Account CB].&amp;[2549]"/>
        <member name="[CB - Account].[Account CB].&amp;[2550]"/>
        <member name="[CB - Account].[Account CB].&amp;[2552]"/>
        <member name="[CB - Account].[Account CB].&amp;[2554]"/>
        <member name="[CB - Account].[Account CB].&amp;[2555]"/>
        <member name="[CB - Account].[Account CB].&amp;[2557]"/>
        <member name="[CB - Account].[Account CB].&amp;[2559]"/>
        <member name="[CB - Account].[Account CB].&amp;[2560]"/>
        <member name="[CB - Account].[Account CB].&amp;[2562]"/>
        <member name="[CB - Account].[Account CB].&amp;[2564]"/>
        <member name="[CB - Account].[Account CB].&amp;[2566]"/>
        <member name="[CB - Account].[Account CB].&amp;[2568]"/>
        <member name="[CB - Account].[Account CB].&amp;[2570]"/>
        <member name="[CB - Account].[Account CB].&amp;[2571]"/>
        <member name="[CB - Account].[Account CB].&amp;[2572]"/>
        <member name="[CB - Account].[Account CB].&amp;[2573]"/>
        <member name="[CB - Account].[Account CB].&amp;[2574]"/>
        <member name="[CB - Account].[Account CB].&amp;[2575]"/>
        <member name="[CB - Account].[Account CB].&amp;[2576]"/>
        <member name="[CB - Account].[Account CB].&amp;[2577]"/>
        <member name="[CB - Account].[Account CB].&amp;[2578]"/>
        <member name="[CB - Account].[Account CB].&amp;[2579]"/>
        <member name="[CB - Account].[Account CB].&amp;[2580]"/>
        <member name="[CB - Account].[Account CB].&amp;[2581]"/>
        <member name="[CB - Account].[Account CB].&amp;[2582]"/>
        <member name="[CB - Account].[Account CB].&amp;[2584]"/>
        <member name="[CB - Account].[Account CB].&amp;[2585]"/>
        <member name="[CB - Account].[Account CB].&amp;[2586]"/>
        <member name="[CB - Account].[Account CB].&amp;[2587]"/>
        <member name="[CB - Account].[Account CB].&amp;[2588]"/>
        <member name="[CB - Account].[Account CB].&amp;[2589]"/>
        <member name="[CB - Account].[Account CB].&amp;[2591]"/>
        <member name="[CB - Account].[Account CB].&amp;[2592]"/>
        <member name="[CB - Account].[Account CB].&amp;[2594]"/>
        <member name="[CB - Account].[Account CB].&amp;[2595]"/>
        <member name="[CB - Account].[Account CB].&amp;[2597]"/>
        <member name="[CB - Account].[Account CB].&amp;[2598]"/>
        <member name="[CB - Account].[Account CB].&amp;[2600]"/>
        <member name="[CB - Account].[Account CB].&amp;[2602]"/>
        <member name="[CB - Account].[Account CB].&amp;[2603]"/>
        <member name="[CB - Account].[Account CB].&amp;[2605]"/>
        <member name="[CB - Account].[Account CB].&amp;[2607]"/>
        <member name="[CB - Account].[Account CB].&amp;[2608]"/>
        <member name="[CB - Account].[Account CB].&amp;[2610]"/>
        <member name="[CB - Account].[Account CB].&amp;[2611]"/>
        <member name="[CB - Account].[Account CB].&amp;[2612]"/>
        <member name="[CB - Account].[Account CB].&amp;[2613]"/>
        <member name="[CB - Account].[Account CB].&amp;[2614]"/>
        <member name="[CB - Account].[Account CB].&amp;[2615]"/>
        <member name="[CB - Account].[Account CB].&amp;[2616]"/>
        <member name="[CB - Account].[Account CB].&amp;[2617]"/>
        <member name="[CB - Account].[Account CB].&amp;[2618]"/>
        <member name="[CB - Account].[Account CB].&amp;[2619]"/>
        <member name="[CB - Account].[Account CB].&amp;[2622]"/>
        <member name="[CB - Account].[Account CB].&amp;[2623]"/>
        <member name="[CB - Account].[Account CB].&amp;[2624]"/>
        <member name="[CB - Account].[Account CB].&amp;[2625]"/>
        <member name="[CB - Account].[Account CB].&amp;[2626]"/>
        <member name="[CB - Account].[Account CB].&amp;[2627]"/>
        <member name="[CB - Account].[Account CB].&amp;[2628]"/>
        <member name="[CB - Account].[Account CB].&amp;[2629]"/>
        <member name="[CB - Account].[Account CB].&amp;[2630]"/>
        <member name="[CB - Account].[Account CB].&amp;[2631]"/>
        <member name="[CB - Account].[Account CB].&amp;[2632]"/>
        <member name="[CB - Account].[Account CB].&amp;[2633]"/>
        <member name="[CB - Account].[Account CB].&amp;[2635]"/>
        <member name="[CB - Account].[Account CB].&amp;[2637]"/>
        <member name="[CB - Account].[Account CB].&amp;[2638]"/>
        <member name="[CB - Account].[Account CB].&amp;[2639]"/>
        <member name="[CB - Account].[Account CB].&amp;[2640]"/>
        <member name="[CB - Account].[Account CB].&amp;[2641]"/>
        <member name="[CB - Account].[Account CB].&amp;[2642]"/>
        <member name="[CB - Account].[Account CB].&amp;[2643]"/>
        <member name="[CB - Account].[Account CB].&amp;[2644]"/>
        <member name="[CB - Account].[Account CB].&amp;[2646]"/>
        <member name="[CB - Account].[Account CB].&amp;[2648]"/>
        <member name="[CB - Account].[Account CB].&amp;[2649]"/>
        <member name="[CB - Account].[Account CB].&amp;[2650]"/>
        <member name="[CB - Account].[Account CB].&amp;[2651]"/>
        <member name="[CB - Account].[Account CB].&amp;[2652]"/>
        <member name="[CB - Account].[Account CB].&amp;[2653]"/>
        <member name="[CB - Account].[Account CB].&amp;[2655]"/>
        <member name="[CB - Account].[Account CB].&amp;[2657]"/>
        <member name="[CB - Account].[Account CB].&amp;[2658]"/>
        <member name="[CB - Account].[Account CB].&amp;[2659]"/>
        <member name="[CB - Account].[Account CB].&amp;[2661]"/>
        <member name="[CB - Account].[Account CB].&amp;[2663]"/>
        <member name="[CB - Account].[Account CB].&amp;[2665]"/>
        <member name="[CB - Account].[Account CB].&amp;[2667]"/>
        <member name="[CB - Account].[Account CB].&amp;[2669]"/>
        <member name="[CB - Account].[Account CB].&amp;[2671]"/>
        <member name="[CB - Account].[Account CB].&amp;[2673]"/>
        <member name="[CB - Account].[Account CB].&amp;[2675]"/>
        <member name="[CB - Account].[Account CB].&amp;[2677]"/>
        <member name="[CB - Account].[Account CB].&amp;[2679]"/>
        <member name="[CB - Account].[Account CB].&amp;[2681]"/>
        <member name="[CB - Account].[Account CB].&amp;[2683]"/>
        <member name="[CB - Account].[Account CB].&amp;[2685]"/>
        <member name="[CB - Account].[Account CB].&amp;[2687]"/>
        <member name="[CB - Account].[Account CB].&amp;[2689]"/>
        <member name="[CB - Account].[Account CB].&amp;[2691]"/>
        <member name="[CB - Account].[Account CB].&amp;[2694]"/>
        <member name="[CB - Account].[Account CB].&amp;[2696]"/>
        <member name="[CB - Account].[Account CB].&amp;[2698]"/>
        <mem